   <v>0</v>
          </cell>
          <cell r="DY2371">
            <v>-1769646.6563999942</v>
          </cell>
          <cell r="DZ2371">
            <v>-264996</v>
          </cell>
          <cell r="EA2371">
            <v>-1041602</v>
          </cell>
          <cell r="EB2371">
            <v>0</v>
          </cell>
          <cell r="EC2371">
            <v>-112346</v>
          </cell>
          <cell r="ED2371">
            <v>5000</v>
          </cell>
          <cell r="EE2371">
            <v>-90639</v>
          </cell>
          <cell r="EF2371">
            <v>9039</v>
          </cell>
          <cell r="EG2371">
            <v>97834.845600000001</v>
          </cell>
          <cell r="EH2371">
            <v>-139461.72899999999</v>
          </cell>
          <cell r="EI2371">
            <v>-45167.324399999998</v>
          </cell>
          <cell r="EJ2371">
            <v>-187308.44859999418</v>
          </cell>
          <cell r="EK2371">
            <v>0</v>
          </cell>
          <cell r="EL2371">
            <v>418332.54020000005</v>
          </cell>
          <cell r="EM2371">
            <v>-261021</v>
          </cell>
          <cell r="EN2371">
            <v>-1388953</v>
          </cell>
          <cell r="EO2371">
            <v>407936</v>
          </cell>
          <cell r="EP2371">
            <v>119451</v>
          </cell>
          <cell r="EQ2371">
            <v>367403</v>
          </cell>
          <cell r="ER2371">
            <v>359892</v>
          </cell>
          <cell r="ES2371">
            <v>371167</v>
          </cell>
          <cell r="ET2371">
            <v>0</v>
          </cell>
          <cell r="EU2371">
            <v>-254058</v>
          </cell>
          <cell r="EV2371">
            <v>-234478</v>
          </cell>
          <cell r="EW2371">
            <v>-1037040</v>
          </cell>
          <cell r="EX2371">
            <v>-916205</v>
          </cell>
          <cell r="EY2371">
            <v>0</v>
          </cell>
          <cell r="EZ2371">
            <v>0</v>
          </cell>
          <cell r="FA2371">
            <v>0</v>
          </cell>
          <cell r="FB2371">
            <v>0</v>
          </cell>
          <cell r="FC2371">
            <v>0</v>
          </cell>
          <cell r="FD2371">
            <v>-822744</v>
          </cell>
          <cell r="FE2371">
            <v>-737770</v>
          </cell>
          <cell r="FF2371">
            <v>-706832</v>
          </cell>
          <cell r="FG2371">
            <v>-1608817</v>
          </cell>
          <cell r="FH2371">
            <v>1502</v>
          </cell>
          <cell r="FI2371">
            <v>1284270</v>
          </cell>
          <cell r="FJ2371">
            <v>441077</v>
          </cell>
          <cell r="FK2371">
            <v>-1429205</v>
          </cell>
          <cell r="FL2371">
            <v>178534</v>
          </cell>
          <cell r="FM2371">
            <v>0</v>
          </cell>
          <cell r="FN2371">
            <v>2190244</v>
          </cell>
          <cell r="FO2371">
            <v>5355366</v>
          </cell>
          <cell r="FP2371">
            <v>0</v>
          </cell>
          <cell r="FQ2371">
            <v>0</v>
          </cell>
          <cell r="FR2371">
            <v>0</v>
          </cell>
          <cell r="FS2371">
            <v>-1404266</v>
          </cell>
          <cell r="FT2371">
            <v>60558.0236</v>
          </cell>
          <cell r="FU2371">
            <v>82321.516600000003</v>
          </cell>
          <cell r="FV2371">
            <v>0</v>
          </cell>
          <cell r="FW2371">
            <v>0</v>
          </cell>
          <cell r="FX2371">
            <v>0</v>
          </cell>
          <cell r="FY2371">
            <v>9469685.6686821431</v>
          </cell>
          <cell r="FZ2371">
            <v>0</v>
          </cell>
          <cell r="GA2371">
            <v>0</v>
          </cell>
          <cell r="GB2371">
            <v>0</v>
          </cell>
          <cell r="GC2371">
            <v>2919.0771219748499</v>
          </cell>
          <cell r="GD2371">
            <v>0</v>
          </cell>
          <cell r="GE2371">
            <v>0</v>
          </cell>
          <cell r="GF2371">
            <v>24085937.523088787</v>
          </cell>
          <cell r="GG2371">
            <v>11111973.005119827</v>
          </cell>
          <cell r="GH2371">
            <v>-4888288.7429812504</v>
          </cell>
          <cell r="GI2371">
            <v>7.8594684600830078E-8</v>
          </cell>
          <cell r="GJ2371">
            <v>3838307.3453437388</v>
          </cell>
          <cell r="GK2371">
            <v>0</v>
          </cell>
          <cell r="GL2371">
            <v>-7625114.355409015</v>
          </cell>
          <cell r="GM2371">
            <v>0</v>
          </cell>
          <cell r="GN2371">
            <v>0</v>
          </cell>
          <cell r="GO2371">
            <v>0</v>
          </cell>
          <cell r="GP2371">
            <v>0</v>
          </cell>
          <cell r="GQ2371">
            <v>-17056048.183601994</v>
          </cell>
          <cell r="GS2371">
            <v>0</v>
          </cell>
          <cell r="GT2371">
            <v>0</v>
          </cell>
          <cell r="GV2371">
            <v>15362782.520000003</v>
          </cell>
          <cell r="GW2371">
            <v>0</v>
          </cell>
          <cell r="GX2371">
            <v>0</v>
          </cell>
          <cell r="GY2371">
            <v>0</v>
          </cell>
          <cell r="HA2371">
            <v>13833583</v>
          </cell>
          <cell r="HB2371">
            <v>2754906.8000000007</v>
          </cell>
          <cell r="HC2371">
            <v>-1225707.2799999975</v>
          </cell>
          <cell r="HD2371">
            <v>0</v>
          </cell>
          <cell r="HE2371">
            <v>-1568982.3880373836</v>
          </cell>
          <cell r="HF2371">
            <v>-1433910.2183110714</v>
          </cell>
          <cell r="HG2371">
            <v>-135072.16972631216</v>
          </cell>
          <cell r="HH2371">
            <v>0</v>
          </cell>
          <cell r="HI2371">
            <v>-9831247</v>
          </cell>
          <cell r="HJ2371">
            <v>-1162756</v>
          </cell>
          <cell r="HK2371">
            <v>-1576502</v>
          </cell>
          <cell r="HL2371">
            <v>-7091989</v>
          </cell>
          <cell r="HM2371">
            <v>0</v>
          </cell>
          <cell r="HN2371">
            <v>-567219</v>
          </cell>
          <cell r="HO2371">
            <v>-567219</v>
          </cell>
          <cell r="HP2371">
            <v>0</v>
          </cell>
          <cell r="HQ2371">
            <v>-3567666</v>
          </cell>
          <cell r="HR2371">
            <v>-35630</v>
          </cell>
          <cell r="HS2371">
            <v>0</v>
          </cell>
          <cell r="HT2371">
            <v>0</v>
          </cell>
          <cell r="HU2371">
            <v>0</v>
          </cell>
          <cell r="HV2371">
            <v>0</v>
          </cell>
          <cell r="HW2371">
            <v>-61277</v>
          </cell>
          <cell r="HX2371">
            <v>0</v>
          </cell>
          <cell r="HY2371">
            <v>434167</v>
          </cell>
          <cell r="HZ2371">
            <v>-22854</v>
          </cell>
          <cell r="IA2371">
            <v>-3892543</v>
          </cell>
          <cell r="IB2371">
            <v>144178</v>
          </cell>
          <cell r="IC2371">
            <v>-141057</v>
          </cell>
          <cell r="ID2371">
            <v>-134088</v>
          </cell>
          <cell r="IE2371">
            <v>-151799</v>
          </cell>
          <cell r="IF2371">
            <v>-84417</v>
          </cell>
          <cell r="IG2371">
            <v>366169</v>
          </cell>
          <cell r="IH2371">
            <v>-242117</v>
          </cell>
          <cell r="II2371">
            <v>-598073</v>
          </cell>
          <cell r="IJ2371">
            <v>-393754</v>
          </cell>
          <cell r="IK2371">
            <v>750387</v>
          </cell>
          <cell r="IL2371">
            <v>-63330</v>
          </cell>
          <cell r="IM2371">
            <v>112792</v>
          </cell>
          <cell r="IN2371">
            <v>324927</v>
          </cell>
          <cell r="IW2371">
            <v>0</v>
          </cell>
        </row>
        <row r="2372">
          <cell r="DX2372">
            <v>0</v>
          </cell>
          <cell r="DY2372">
            <v>-23331812.119200014</v>
          </cell>
          <cell r="DZ2372">
            <v>0</v>
          </cell>
          <cell r="EA2372">
            <v>0</v>
          </cell>
          <cell r="EB2372">
            <v>0</v>
          </cell>
          <cell r="EC2372">
            <v>0</v>
          </cell>
          <cell r="ED2372">
            <v>0</v>
          </cell>
          <cell r="EE2372">
            <v>0</v>
          </cell>
          <cell r="EF2372">
            <v>0</v>
          </cell>
          <cell r="EG2372">
            <v>-6079809.7256999519</v>
          </cell>
          <cell r="EH2372">
            <v>-7539898.4072999675</v>
          </cell>
          <cell r="EI2372">
            <v>-6498368.7594000772</v>
          </cell>
          <cell r="EJ2372">
            <v>-3213735.2268000171</v>
          </cell>
          <cell r="EK2372">
            <v>0</v>
          </cell>
          <cell r="EL2372">
            <v>-15072280.366499964</v>
          </cell>
          <cell r="EM2372">
            <v>0</v>
          </cell>
          <cell r="EN2372">
            <v>0</v>
          </cell>
          <cell r="EO2372">
            <v>0</v>
          </cell>
          <cell r="EP2372">
            <v>0</v>
          </cell>
          <cell r="EQ2372">
            <v>0</v>
          </cell>
          <cell r="ER2372">
            <v>0</v>
          </cell>
          <cell r="ES2372">
            <v>0</v>
          </cell>
          <cell r="ET2372">
            <v>0</v>
          </cell>
          <cell r="EU2372">
            <v>0</v>
          </cell>
          <cell r="EV2372">
            <v>0</v>
          </cell>
          <cell r="EW2372">
            <v>0</v>
          </cell>
          <cell r="EX2372">
            <v>0</v>
          </cell>
          <cell r="EY2372">
            <v>0</v>
          </cell>
          <cell r="EZ2372">
            <v>0</v>
          </cell>
          <cell r="FA2372">
            <v>0</v>
          </cell>
          <cell r="FB2372">
            <v>0</v>
          </cell>
          <cell r="FC2372">
            <v>0</v>
          </cell>
          <cell r="FD2372">
            <v>0</v>
          </cell>
          <cell r="FE2372">
            <v>0</v>
          </cell>
          <cell r="FF2372">
            <v>0</v>
          </cell>
          <cell r="FG2372">
            <v>0</v>
          </cell>
          <cell r="FH2372">
            <v>0</v>
          </cell>
          <cell r="FI2372">
            <v>0</v>
          </cell>
          <cell r="FJ2372">
            <v>0</v>
          </cell>
          <cell r="FK2372">
            <v>0</v>
          </cell>
          <cell r="FL2372">
            <v>0</v>
          </cell>
          <cell r="FM2372">
            <v>0</v>
          </cell>
          <cell r="FN2372">
            <v>0</v>
          </cell>
          <cell r="FO2372">
            <v>0</v>
          </cell>
          <cell r="FP2372">
            <v>0</v>
          </cell>
          <cell r="FQ2372">
            <v>0</v>
          </cell>
          <cell r="FR2372">
            <v>0</v>
          </cell>
          <cell r="FS2372">
            <v>0</v>
          </cell>
          <cell r="FT2372">
            <v>-3439571.7530999957</v>
          </cell>
          <cell r="FU2372">
            <v>-4839187.9032000173</v>
          </cell>
          <cell r="FV2372">
            <v>-4996495.3814999461</v>
          </cell>
          <cell r="FW2372">
            <v>-1797025.328700006</v>
          </cell>
          <cell r="FX2372">
            <v>0</v>
          </cell>
          <cell r="FY2372">
            <v>-83991274.934488967</v>
          </cell>
          <cell r="FZ2372">
            <v>-2885235.9034435749</v>
          </cell>
          <cell r="GA2372">
            <v>0</v>
          </cell>
          <cell r="GB2372">
            <v>-1955960.5136898756</v>
          </cell>
          <cell r="GC2372">
            <v>-3430613.7687887568</v>
          </cell>
          <cell r="GD2372">
            <v>-6246680.7546631098</v>
          </cell>
          <cell r="GE2372">
            <v>-4872390.0851079226</v>
          </cell>
          <cell r="GF2372">
            <v>-10785920.529630635</v>
          </cell>
          <cell r="GG2372">
            <v>-5947959.9736088775</v>
          </cell>
          <cell r="GH2372">
            <v>-10898239.483138029</v>
          </cell>
          <cell r="GI2372">
            <v>-6448924.1342943497</v>
          </cell>
          <cell r="GJ2372">
            <v>-6965288.4374193549</v>
          </cell>
          <cell r="GK2372">
            <v>0</v>
          </cell>
          <cell r="GL2372">
            <v>-8679954.5435371511</v>
          </cell>
          <cell r="GM2372">
            <v>-8786701.5299925804</v>
          </cell>
          <cell r="GN2372">
            <v>0</v>
          </cell>
          <cell r="GO2372">
            <v>0</v>
          </cell>
          <cell r="GP2372">
            <v>0</v>
          </cell>
          <cell r="GQ2372">
            <v>-6087405.2771747522</v>
          </cell>
          <cell r="GS2372">
            <v>0</v>
          </cell>
          <cell r="GT2372">
            <v>0</v>
          </cell>
          <cell r="GV2372">
            <v>0</v>
          </cell>
          <cell r="GW2372">
            <v>0</v>
          </cell>
          <cell r="GX2372">
            <v>0</v>
          </cell>
          <cell r="GY2372">
            <v>0</v>
          </cell>
          <cell r="HA2372">
            <v>0</v>
          </cell>
          <cell r="HB2372">
            <v>0</v>
          </cell>
          <cell r="HD2372">
            <v>0</v>
          </cell>
          <cell r="HE2372">
            <v>0</v>
          </cell>
          <cell r="HF2372">
            <v>0</v>
          </cell>
          <cell r="HG2372">
            <v>0</v>
          </cell>
          <cell r="HH2372">
            <v>0</v>
          </cell>
          <cell r="HI2372">
            <v>0</v>
          </cell>
          <cell r="HJ2372">
            <v>0</v>
          </cell>
          <cell r="HK2372">
            <v>0</v>
          </cell>
          <cell r="HL2372">
            <v>0</v>
          </cell>
          <cell r="HM2372">
            <v>0</v>
          </cell>
          <cell r="HN2372">
            <v>0</v>
          </cell>
          <cell r="HO2372">
            <v>0</v>
          </cell>
          <cell r="HP2372">
            <v>0</v>
          </cell>
          <cell r="HQ2372">
            <v>0</v>
          </cell>
          <cell r="HR2372">
            <v>0</v>
          </cell>
          <cell r="HS2372">
            <v>0</v>
          </cell>
          <cell r="HT2372">
            <v>0</v>
          </cell>
          <cell r="HU2372">
            <v>0</v>
          </cell>
          <cell r="HV2372">
            <v>0</v>
          </cell>
          <cell r="HW2372">
            <v>0</v>
          </cell>
          <cell r="HX2372">
            <v>0</v>
          </cell>
          <cell r="HY2372">
            <v>0</v>
          </cell>
          <cell r="HZ2372">
            <v>0</v>
          </cell>
          <cell r="IC2372">
            <v>0</v>
          </cell>
          <cell r="IW2372">
            <v>0</v>
          </cell>
        </row>
        <row r="2373">
          <cell r="DX2373">
            <v>0</v>
          </cell>
          <cell r="DY2373">
            <v>0</v>
          </cell>
          <cell r="DZ2373">
            <v>0</v>
          </cell>
          <cell r="EA2373">
            <v>0</v>
          </cell>
          <cell r="EB2373">
            <v>0</v>
          </cell>
          <cell r="EC2373">
            <v>0</v>
          </cell>
          <cell r="ED2373">
            <v>0</v>
          </cell>
          <cell r="EE2373">
            <v>0</v>
          </cell>
          <cell r="EF2373">
            <v>0</v>
          </cell>
          <cell r="EG2373">
            <v>0</v>
          </cell>
          <cell r="EH2373">
            <v>0</v>
          </cell>
          <cell r="EI2373">
            <v>0</v>
          </cell>
          <cell r="EJ2373">
            <v>0</v>
          </cell>
          <cell r="EK2373">
            <v>0</v>
          </cell>
          <cell r="EL2373">
            <v>0</v>
          </cell>
          <cell r="EM2373">
            <v>0</v>
          </cell>
          <cell r="EN2373">
            <v>0</v>
          </cell>
          <cell r="EO2373">
            <v>0</v>
          </cell>
          <cell r="EP2373">
            <v>0</v>
          </cell>
          <cell r="EQ2373">
            <v>0</v>
          </cell>
          <cell r="ER2373">
            <v>0</v>
          </cell>
          <cell r="ES2373">
            <v>0</v>
          </cell>
          <cell r="ET2373">
            <v>0</v>
          </cell>
          <cell r="EU2373">
            <v>0</v>
          </cell>
          <cell r="EV2373">
            <v>0</v>
          </cell>
          <cell r="EW2373">
            <v>0</v>
          </cell>
          <cell r="EX2373">
            <v>0</v>
          </cell>
          <cell r="EY2373">
            <v>0</v>
          </cell>
          <cell r="EZ2373">
            <v>0</v>
          </cell>
          <cell r="FA2373">
            <v>0</v>
          </cell>
          <cell r="FB2373">
            <v>0</v>
          </cell>
          <cell r="FC2373">
            <v>0</v>
          </cell>
          <cell r="FD2373">
            <v>0</v>
          </cell>
          <cell r="FE2373">
            <v>0</v>
          </cell>
          <cell r="FF2373">
            <v>0</v>
          </cell>
          <cell r="FG2373">
            <v>0</v>
          </cell>
          <cell r="FH2373">
            <v>0</v>
          </cell>
          <cell r="FI2373">
            <v>0</v>
          </cell>
          <cell r="FJ2373">
            <v>0</v>
          </cell>
          <cell r="FK2373">
            <v>0</v>
          </cell>
          <cell r="FL2373">
            <v>0</v>
          </cell>
          <cell r="FM2373">
            <v>0</v>
          </cell>
          <cell r="FN2373">
            <v>0</v>
          </cell>
          <cell r="FO2373">
            <v>0</v>
          </cell>
          <cell r="FP2373">
            <v>0</v>
          </cell>
          <cell r="FQ2373">
            <v>0</v>
          </cell>
          <cell r="FR2373">
            <v>0</v>
          </cell>
          <cell r="FS2373">
            <v>0</v>
          </cell>
          <cell r="FX2373">
            <v>0</v>
          </cell>
          <cell r="FY2373">
            <v>0</v>
          </cell>
          <cell r="FZ2373">
            <v>0</v>
          </cell>
          <cell r="GA2373">
            <v>0</v>
          </cell>
          <cell r="GB2373">
            <v>0</v>
          </cell>
          <cell r="GC2373">
            <v>0</v>
          </cell>
          <cell r="GD2373">
            <v>0</v>
          </cell>
          <cell r="GE2373">
            <v>0</v>
          </cell>
          <cell r="GF2373">
            <v>0</v>
          </cell>
          <cell r="GG2373">
            <v>0</v>
          </cell>
          <cell r="GH2373">
            <v>0</v>
          </cell>
          <cell r="GI2373">
            <v>0</v>
          </cell>
          <cell r="GJ2373">
            <v>0</v>
          </cell>
          <cell r="GK2373">
            <v>0</v>
          </cell>
          <cell r="GL2373">
            <v>0</v>
          </cell>
          <cell r="GM2373">
            <v>0</v>
          </cell>
          <cell r="GN2373">
            <v>0</v>
          </cell>
          <cell r="GO2373">
            <v>0</v>
          </cell>
          <cell r="GP2373">
            <v>0</v>
          </cell>
          <cell r="GQ2373">
            <v>0</v>
          </cell>
          <cell r="GS2373">
            <v>0</v>
          </cell>
          <cell r="GT2373">
            <v>0</v>
          </cell>
          <cell r="GV2373">
            <v>0</v>
          </cell>
          <cell r="GW2373">
            <v>0</v>
          </cell>
          <cell r="GX2373">
            <v>0</v>
          </cell>
          <cell r="GY2373">
            <v>0</v>
          </cell>
          <cell r="HA2373">
            <v>0</v>
          </cell>
          <cell r="HB2373">
            <v>0</v>
          </cell>
          <cell r="HD2373">
            <v>0</v>
          </cell>
          <cell r="HE2373">
            <v>0</v>
          </cell>
          <cell r="HF2373">
            <v>0</v>
          </cell>
          <cell r="HG2373">
            <v>0</v>
          </cell>
          <cell r="HH2373">
            <v>0</v>
          </cell>
          <cell r="HI2373">
            <v>0</v>
          </cell>
          <cell r="HJ2373">
            <v>0</v>
          </cell>
          <cell r="HK2373">
            <v>0</v>
          </cell>
          <cell r="HL2373">
            <v>0</v>
          </cell>
          <cell r="HM2373">
            <v>0</v>
          </cell>
          <cell r="HN2373">
            <v>0</v>
          </cell>
          <cell r="HO2373">
            <v>0</v>
          </cell>
          <cell r="HP2373">
            <v>0</v>
          </cell>
          <cell r="HQ2373">
            <v>0</v>
          </cell>
          <cell r="HR2373">
            <v>0</v>
          </cell>
          <cell r="HS2373">
            <v>0</v>
          </cell>
          <cell r="HT2373">
            <v>0</v>
          </cell>
          <cell r="HU2373">
            <v>0</v>
          </cell>
          <cell r="HV2373">
            <v>0</v>
          </cell>
          <cell r="HW2373">
            <v>0</v>
          </cell>
          <cell r="HX2373">
            <v>0</v>
          </cell>
          <cell r="HY2373">
            <v>0</v>
          </cell>
          <cell r="HZ2373">
            <v>0</v>
          </cell>
          <cell r="IC2373">
            <v>0</v>
          </cell>
          <cell r="IW2373">
            <v>0</v>
          </cell>
        </row>
        <row r="2374">
          <cell r="DX2374">
            <v>0</v>
          </cell>
          <cell r="DY2374">
            <v>0</v>
          </cell>
          <cell r="DZ2374">
            <v>0</v>
          </cell>
          <cell r="EA2374">
            <v>0</v>
          </cell>
          <cell r="EB2374">
            <v>0</v>
          </cell>
          <cell r="EC2374">
            <v>0</v>
          </cell>
          <cell r="ED2374">
            <v>0</v>
          </cell>
          <cell r="EE2374">
            <v>0</v>
          </cell>
          <cell r="EF2374">
            <v>0</v>
          </cell>
          <cell r="EG2374">
            <v>0</v>
          </cell>
          <cell r="EH2374">
            <v>0</v>
          </cell>
          <cell r="EI2374">
            <v>0</v>
          </cell>
          <cell r="EJ2374">
            <v>0</v>
          </cell>
          <cell r="EK2374">
            <v>0</v>
          </cell>
          <cell r="EL2374">
            <v>0</v>
          </cell>
          <cell r="EM2374">
            <v>0</v>
          </cell>
          <cell r="EN2374">
            <v>0</v>
          </cell>
          <cell r="EO2374">
            <v>0</v>
          </cell>
          <cell r="EP2374">
            <v>0</v>
          </cell>
          <cell r="EQ2374">
            <v>0</v>
          </cell>
          <cell r="ER2374">
            <v>0</v>
          </cell>
          <cell r="ES2374">
            <v>0</v>
          </cell>
          <cell r="ET2374">
            <v>0</v>
          </cell>
          <cell r="EU2374">
            <v>0</v>
          </cell>
          <cell r="EV2374">
            <v>0</v>
          </cell>
          <cell r="EW2374">
            <v>0</v>
          </cell>
          <cell r="EX2374">
            <v>0</v>
          </cell>
          <cell r="EY2374">
            <v>0</v>
          </cell>
          <cell r="EZ2374">
            <v>0</v>
          </cell>
          <cell r="FA2374">
            <v>0</v>
          </cell>
          <cell r="FB2374">
            <v>0</v>
          </cell>
          <cell r="FC2374">
            <v>0</v>
          </cell>
          <cell r="FD2374">
            <v>0</v>
          </cell>
          <cell r="FE2374">
            <v>0</v>
          </cell>
          <cell r="FF2374">
            <v>0</v>
          </cell>
          <cell r="FG2374">
            <v>0</v>
          </cell>
          <cell r="FH2374">
            <v>0</v>
          </cell>
          <cell r="FI2374">
            <v>0</v>
          </cell>
          <cell r="FJ2374">
            <v>0</v>
          </cell>
          <cell r="FK2374">
            <v>0</v>
          </cell>
          <cell r="FL2374">
            <v>0</v>
          </cell>
          <cell r="FM2374">
            <v>0</v>
          </cell>
          <cell r="FN2374">
            <v>0</v>
          </cell>
          <cell r="FO2374">
            <v>0</v>
          </cell>
          <cell r="FP2374">
            <v>0</v>
          </cell>
          <cell r="FQ2374">
            <v>0</v>
          </cell>
          <cell r="FR2374">
            <v>0</v>
          </cell>
          <cell r="FS2374">
            <v>0</v>
          </cell>
          <cell r="FX2374">
            <v>0</v>
          </cell>
          <cell r="FY2374">
            <v>0</v>
          </cell>
          <cell r="FZ2374">
            <v>0</v>
          </cell>
          <cell r="GA2374">
            <v>0</v>
          </cell>
          <cell r="GB2374">
            <v>0</v>
          </cell>
          <cell r="GC2374">
            <v>0</v>
          </cell>
          <cell r="GD2374">
            <v>0</v>
          </cell>
          <cell r="GE2374">
            <v>0</v>
          </cell>
          <cell r="GF2374">
            <v>0</v>
          </cell>
          <cell r="GG2374">
            <v>0</v>
          </cell>
          <cell r="GH2374">
            <v>0</v>
          </cell>
          <cell r="GI2374">
            <v>0</v>
          </cell>
          <cell r="GJ2374">
            <v>0</v>
          </cell>
          <cell r="GK2374">
            <v>0</v>
          </cell>
          <cell r="GL2374">
            <v>0</v>
          </cell>
          <cell r="GM2374">
            <v>0</v>
          </cell>
          <cell r="GN2374">
            <v>0</v>
          </cell>
          <cell r="GO2374">
            <v>0</v>
          </cell>
          <cell r="GP2374">
            <v>0</v>
          </cell>
          <cell r="GQ2374">
            <v>0</v>
          </cell>
          <cell r="GS2374">
            <v>0</v>
          </cell>
          <cell r="GT2374">
            <v>0</v>
          </cell>
          <cell r="GV2374">
            <v>0</v>
          </cell>
          <cell r="GW2374">
            <v>0</v>
          </cell>
          <cell r="GX2374">
            <v>0</v>
          </cell>
          <cell r="GY2374">
            <v>0</v>
          </cell>
          <cell r="HA2374">
            <v>0</v>
          </cell>
          <cell r="HB2374">
            <v>0</v>
          </cell>
          <cell r="HD2374">
            <v>0</v>
          </cell>
          <cell r="HE2374">
            <v>0</v>
          </cell>
          <cell r="HF2374">
            <v>0</v>
          </cell>
          <cell r="HG2374">
            <v>0</v>
          </cell>
          <cell r="HH2374">
            <v>0</v>
          </cell>
          <cell r="HI2374">
            <v>0</v>
          </cell>
          <cell r="HJ2374">
            <v>0</v>
          </cell>
          <cell r="HK2374">
            <v>0</v>
          </cell>
          <cell r="HL2374">
            <v>0</v>
          </cell>
          <cell r="HM2374">
            <v>0</v>
          </cell>
          <cell r="HN2374">
            <v>0</v>
          </cell>
          <cell r="HO2374">
            <v>0</v>
          </cell>
          <cell r="HP2374">
            <v>0</v>
          </cell>
          <cell r="HQ2374">
            <v>0</v>
          </cell>
          <cell r="HR2374">
            <v>0</v>
          </cell>
          <cell r="HS2374">
            <v>0</v>
          </cell>
          <cell r="HT2374">
            <v>0</v>
          </cell>
          <cell r="HU2374">
            <v>0</v>
          </cell>
          <cell r="HV2374">
            <v>0</v>
          </cell>
          <cell r="HW2374">
            <v>0</v>
          </cell>
          <cell r="HX2374">
            <v>0</v>
          </cell>
          <cell r="HY2374">
            <v>0</v>
          </cell>
          <cell r="HZ2374">
            <v>0</v>
          </cell>
          <cell r="IC2374">
            <v>0</v>
          </cell>
          <cell r="IW2374">
            <v>0</v>
          </cell>
        </row>
        <row r="2375">
          <cell r="DY2375">
            <v>3566948761.9160008</v>
          </cell>
          <cell r="DZ2375">
            <v>1321791.28</v>
          </cell>
          <cell r="EA2375">
            <v>41179983.350000001</v>
          </cell>
          <cell r="EB2375">
            <v>0</v>
          </cell>
          <cell r="EC2375">
            <v>41475848.899999976</v>
          </cell>
          <cell r="ED2375">
            <v>54269862.880000003</v>
          </cell>
          <cell r="EE2375">
            <v>478049582.74000001</v>
          </cell>
          <cell r="EF2375">
            <v>921650918.89999998</v>
          </cell>
          <cell r="EG2375">
            <v>527713529.0654</v>
          </cell>
          <cell r="EH2375">
            <v>676194554.58840001</v>
          </cell>
          <cell r="EI2375">
            <v>582862931.05279994</v>
          </cell>
          <cell r="EJ2375">
            <v>242229759.15939999</v>
          </cell>
          <cell r="EL2375">
            <v>9944871170.4472065</v>
          </cell>
          <cell r="EM2375">
            <v>14205913.59</v>
          </cell>
          <cell r="EN2375">
            <v>2289677.7999999998</v>
          </cell>
          <cell r="EO2375">
            <v>63409309.75999999</v>
          </cell>
          <cell r="EP2375">
            <v>146369592.91000003</v>
          </cell>
          <cell r="EQ2375">
            <v>500780640.12000006</v>
          </cell>
          <cell r="ER2375">
            <v>18256487.559999999</v>
          </cell>
          <cell r="ES2375">
            <v>42734296.050000012</v>
          </cell>
          <cell r="ET2375">
            <v>89995554.560000002</v>
          </cell>
          <cell r="EU2375">
            <v>404157657.11000001</v>
          </cell>
          <cell r="EV2375">
            <v>328378358.63</v>
          </cell>
          <cell r="EW2375">
            <v>401745153.08999997</v>
          </cell>
          <cell r="EX2375">
            <v>327908955.47000003</v>
          </cell>
          <cell r="EY2375">
            <v>-0.40999998524785042</v>
          </cell>
          <cell r="EZ2375">
            <v>0</v>
          </cell>
          <cell r="FA2375">
            <v>2061354.8199999966</v>
          </cell>
          <cell r="FB2375">
            <v>2837006.8300000057</v>
          </cell>
          <cell r="FC2375">
            <v>0.39000003039836884</v>
          </cell>
          <cell r="FD2375">
            <v>249739141.03</v>
          </cell>
          <cell r="FE2375">
            <v>386753564.49000001</v>
          </cell>
          <cell r="FF2375">
            <v>360517753.22000003</v>
          </cell>
          <cell r="FG2375">
            <v>365406960.75</v>
          </cell>
          <cell r="FH2375">
            <v>20351983.48999995</v>
          </cell>
          <cell r="FI2375">
            <v>386438569.17000002</v>
          </cell>
          <cell r="FJ2375">
            <v>504281640</v>
          </cell>
          <cell r="FK2375">
            <v>551792167</v>
          </cell>
          <cell r="FL2375">
            <v>502952994</v>
          </cell>
          <cell r="FM2375">
            <v>0</v>
          </cell>
          <cell r="FN2375">
            <v>701493132</v>
          </cell>
          <cell r="FO2375">
            <v>504859982.31999999</v>
          </cell>
          <cell r="FP2375">
            <v>515950000</v>
          </cell>
          <cell r="FQ2375">
            <v>519000000</v>
          </cell>
          <cell r="FR2375">
            <v>-0.32999998331069946</v>
          </cell>
          <cell r="FS2375">
            <v>678066643.36000001</v>
          </cell>
          <cell r="FT2375">
            <v>308592484.12140006</v>
          </cell>
          <cell r="FU2375">
            <v>434160768.39819998</v>
          </cell>
          <cell r="FV2375">
            <v>448189034.69699997</v>
          </cell>
          <cell r="FW2375">
            <v>161194394.4506</v>
          </cell>
          <cell r="FY2375">
            <v>7558702202.2556963</v>
          </cell>
          <cell r="FZ2375">
            <v>314227892.50504315</v>
          </cell>
          <cell r="GA2375">
            <v>0</v>
          </cell>
          <cell r="GB2375">
            <v>175450987.87248653</v>
          </cell>
          <cell r="GC2375">
            <v>307731307.14791352</v>
          </cell>
          <cell r="GD2375">
            <v>560331513.2167666</v>
          </cell>
          <cell r="GE2375">
            <v>437056705.61296183</v>
          </cell>
          <cell r="GF2375">
            <v>991590346.59846818</v>
          </cell>
          <cell r="GG2375">
            <v>544648028.53841329</v>
          </cell>
          <cell r="GH2375">
            <v>972691206.8812474</v>
          </cell>
          <cell r="GI2375">
            <v>578472881.46786106</v>
          </cell>
          <cell r="GJ2375">
            <v>588367168.87429023</v>
          </cell>
          <cell r="GK2375">
            <v>6.4865469932556138E-2</v>
          </cell>
          <cell r="GL2375">
            <v>770972712.82520175</v>
          </cell>
          <cell r="GM2375">
            <v>788173104.81997573</v>
          </cell>
          <cell r="GN2375">
            <v>-0.44079720973968506</v>
          </cell>
          <cell r="GO2375">
            <v>0</v>
          </cell>
          <cell r="GP2375">
            <v>0</v>
          </cell>
          <cell r="GQ2375">
            <v>528988346.27099997</v>
          </cell>
          <cell r="GR2375">
            <v>0</v>
          </cell>
          <cell r="GS2375">
            <v>0</v>
          </cell>
          <cell r="GT2375">
            <v>0</v>
          </cell>
          <cell r="GU2375">
            <v>0</v>
          </cell>
          <cell r="GV2375">
            <v>8926870781.0902863</v>
          </cell>
          <cell r="GW2375">
            <v>-0.24333909153938293</v>
          </cell>
          <cell r="GX2375">
            <v>0</v>
          </cell>
          <cell r="GY2375">
            <v>482826181.48362458</v>
          </cell>
          <cell r="GZ2375">
            <v>0</v>
          </cell>
          <cell r="HA2375">
            <v>4559077984.380003</v>
          </cell>
          <cell r="HB2375">
            <v>2178321919.8899999</v>
          </cell>
          <cell r="HC2375">
            <v>1706644695.5800006</v>
          </cell>
          <cell r="HE2375">
            <v>1244352920.2023544</v>
          </cell>
          <cell r="HF2375">
            <v>1149985641.9278843</v>
          </cell>
          <cell r="HG2375">
            <v>94367278.27447027</v>
          </cell>
          <cell r="HI2375">
            <v>1919637947.25</v>
          </cell>
          <cell r="HJ2375">
            <v>437117879.05000001</v>
          </cell>
          <cell r="HK2375">
            <v>241006647.80000001</v>
          </cell>
          <cell r="HL2375">
            <v>1241513420.4000001</v>
          </cell>
          <cell r="HM2375">
            <v>0</v>
          </cell>
          <cell r="HN2375">
            <v>515701933</v>
          </cell>
          <cell r="HO2375">
            <v>515701933</v>
          </cell>
          <cell r="HQ2375">
            <v>4713387585.9999981</v>
          </cell>
          <cell r="HR2375">
            <v>255381718.41999999</v>
          </cell>
          <cell r="HS2375">
            <v>0</v>
          </cell>
          <cell r="HT2375">
            <v>0</v>
          </cell>
          <cell r="HU2375">
            <v>0</v>
          </cell>
          <cell r="HV2375">
            <v>-1.1641532182693481E-10</v>
          </cell>
          <cell r="HW2375">
            <v>123572934.34999999</v>
          </cell>
          <cell r="HX2375">
            <v>0</v>
          </cell>
          <cell r="HY2375">
            <v>1007000175.59</v>
          </cell>
          <cell r="HZ2375">
            <v>554916044.94999993</v>
          </cell>
          <cell r="IA2375">
            <v>454629848.52999997</v>
          </cell>
          <cell r="IB2375">
            <v>132723979.05</v>
          </cell>
          <cell r="IC2375">
            <v>193823608.44</v>
          </cell>
          <cell r="ID2375">
            <v>129877658</v>
          </cell>
          <cell r="IE2375">
            <v>155522737</v>
          </cell>
          <cell r="IF2375">
            <v>161657436.38</v>
          </cell>
          <cell r="IG2375">
            <v>235490812.00000003</v>
          </cell>
          <cell r="IH2375">
            <v>466271191.32000005</v>
          </cell>
          <cell r="II2375">
            <v>68714613</v>
          </cell>
          <cell r="IJ2375">
            <v>188724150</v>
          </cell>
          <cell r="IK2375">
            <v>148458491.40000001</v>
          </cell>
          <cell r="IL2375">
            <v>76504064</v>
          </cell>
          <cell r="IM2375">
            <v>51052355</v>
          </cell>
          <cell r="IN2375">
            <v>103097581</v>
          </cell>
          <cell r="IW2375">
            <v>41516</v>
          </cell>
        </row>
        <row r="2376">
          <cell r="DX2376">
            <v>0</v>
          </cell>
          <cell r="DY2376">
            <v>17000000</v>
          </cell>
          <cell r="DZ2376">
            <v>0</v>
          </cell>
          <cell r="EA2376">
            <v>0</v>
          </cell>
          <cell r="EB2376">
            <v>0</v>
          </cell>
          <cell r="EC2376">
            <v>0</v>
          </cell>
          <cell r="ED2376">
            <v>0</v>
          </cell>
          <cell r="EE2376">
            <v>0</v>
          </cell>
          <cell r="EF2376">
            <v>17000000</v>
          </cell>
          <cell r="EG2376">
            <v>0</v>
          </cell>
          <cell r="EH2376">
            <v>0</v>
          </cell>
          <cell r="EI2376">
            <v>0</v>
          </cell>
          <cell r="EJ2376">
            <v>0</v>
          </cell>
          <cell r="EK2376">
            <v>0</v>
          </cell>
          <cell r="EL2376">
            <v>172527000</v>
          </cell>
          <cell r="EM2376">
            <v>0</v>
          </cell>
          <cell r="EN2376">
            <v>0</v>
          </cell>
          <cell r="EO2376">
            <v>10775000</v>
          </cell>
          <cell r="EP2376">
            <v>2000000</v>
          </cell>
          <cell r="EQ2376">
            <v>22200000</v>
          </cell>
          <cell r="ER2376">
            <v>0</v>
          </cell>
          <cell r="ES2376">
            <v>0</v>
          </cell>
          <cell r="ET2376">
            <v>0</v>
          </cell>
          <cell r="EU2376">
            <v>37252000</v>
          </cell>
          <cell r="EV2376">
            <v>30000000</v>
          </cell>
          <cell r="EW2376">
            <v>0</v>
          </cell>
          <cell r="EX2376">
            <v>20000000</v>
          </cell>
          <cell r="EY2376">
            <v>0</v>
          </cell>
          <cell r="EZ2376">
            <v>0</v>
          </cell>
          <cell r="FA2376">
            <v>0</v>
          </cell>
          <cell r="FB2376">
            <v>0</v>
          </cell>
          <cell r="FC2376">
            <v>0</v>
          </cell>
          <cell r="FD2376">
            <v>0</v>
          </cell>
          <cell r="FE2376">
            <v>13700000</v>
          </cell>
          <cell r="FF2376">
            <v>22500000</v>
          </cell>
          <cell r="FG2376">
            <v>14100000</v>
          </cell>
          <cell r="FH2376">
            <v>0</v>
          </cell>
          <cell r="FI2376">
            <v>0</v>
          </cell>
          <cell r="FJ2376">
            <v>0</v>
          </cell>
          <cell r="FK2376">
            <v>0</v>
          </cell>
          <cell r="FL2376">
            <v>0</v>
          </cell>
          <cell r="FM2376">
            <v>0</v>
          </cell>
          <cell r="FN2376">
            <v>0</v>
          </cell>
          <cell r="FO2376">
            <v>0</v>
          </cell>
          <cell r="FP2376">
            <v>0</v>
          </cell>
          <cell r="FQ2376">
            <v>0</v>
          </cell>
          <cell r="FR2376">
            <v>0</v>
          </cell>
          <cell r="FS2376">
            <v>0</v>
          </cell>
          <cell r="FT2376">
            <v>0</v>
          </cell>
          <cell r="FU2376">
            <v>0</v>
          </cell>
          <cell r="FV2376">
            <v>0</v>
          </cell>
          <cell r="FW2376">
            <v>0</v>
          </cell>
          <cell r="FX2376">
            <v>0</v>
          </cell>
          <cell r="FY2376">
            <v>0</v>
          </cell>
          <cell r="FZ2376">
            <v>0</v>
          </cell>
          <cell r="GA2376">
            <v>0</v>
          </cell>
          <cell r="GB2376">
            <v>0</v>
          </cell>
          <cell r="GC2376">
            <v>0</v>
          </cell>
          <cell r="GD2376">
            <v>0</v>
          </cell>
          <cell r="GE2376">
            <v>0</v>
          </cell>
          <cell r="GF2376">
            <v>0</v>
          </cell>
          <cell r="GG2376">
            <v>0</v>
          </cell>
          <cell r="GH2376">
            <v>0</v>
          </cell>
          <cell r="GI2376">
            <v>0</v>
          </cell>
          <cell r="GJ2376">
            <v>0</v>
          </cell>
          <cell r="GK2376">
            <v>0</v>
          </cell>
          <cell r="GL2376">
            <v>0</v>
          </cell>
          <cell r="GM2376">
            <v>0</v>
          </cell>
          <cell r="GN2376">
            <v>0</v>
          </cell>
          <cell r="GO2376">
            <v>0</v>
          </cell>
          <cell r="GP2376">
            <v>0</v>
          </cell>
          <cell r="GQ2376">
            <v>0</v>
          </cell>
          <cell r="GR2376">
            <v>0</v>
          </cell>
          <cell r="GS2376">
            <v>0</v>
          </cell>
          <cell r="GT2376">
            <v>0</v>
          </cell>
          <cell r="GU2376">
            <v>0</v>
          </cell>
          <cell r="GV2376">
            <v>38509201.765000001</v>
          </cell>
          <cell r="GW2376">
            <v>0</v>
          </cell>
          <cell r="GX2376">
            <v>0</v>
          </cell>
          <cell r="GY2376">
            <v>38509201.765000001</v>
          </cell>
          <cell r="GZ2376">
            <v>0</v>
          </cell>
          <cell r="HA2376">
            <v>0</v>
          </cell>
          <cell r="HB2376">
            <v>0</v>
          </cell>
          <cell r="HC2376">
            <v>0</v>
          </cell>
          <cell r="HD2376">
            <v>0</v>
          </cell>
          <cell r="HE2376">
            <v>0</v>
          </cell>
          <cell r="HF2376">
            <v>0</v>
          </cell>
          <cell r="HG2376">
            <v>0</v>
          </cell>
          <cell r="HH2376">
            <v>0</v>
          </cell>
          <cell r="HI2376">
            <v>0</v>
          </cell>
          <cell r="HJ2376">
            <v>0</v>
          </cell>
          <cell r="HK2376">
            <v>0</v>
          </cell>
          <cell r="HL2376">
            <v>0</v>
          </cell>
          <cell r="HM2376">
            <v>0</v>
          </cell>
          <cell r="HN2376">
            <v>0</v>
          </cell>
          <cell r="HO2376">
            <v>0</v>
          </cell>
          <cell r="HP2376">
            <v>0</v>
          </cell>
          <cell r="HQ2376">
            <v>10337417</v>
          </cell>
          <cell r="HR2376">
            <v>0</v>
          </cell>
          <cell r="HS2376">
            <v>0</v>
          </cell>
          <cell r="HT2376">
            <v>0</v>
          </cell>
          <cell r="HU2376">
            <v>0</v>
          </cell>
          <cell r="HV2376">
            <v>0</v>
          </cell>
          <cell r="HW2376">
            <v>0</v>
          </cell>
          <cell r="HX2376">
            <v>0</v>
          </cell>
          <cell r="HY2376">
            <v>0</v>
          </cell>
          <cell r="HZ2376">
            <v>0</v>
          </cell>
          <cell r="IA2376">
            <v>0</v>
          </cell>
          <cell r="IB2376">
            <v>0</v>
          </cell>
          <cell r="IC2376">
            <v>0</v>
          </cell>
          <cell r="ID2376">
            <v>0</v>
          </cell>
          <cell r="IE2376">
            <v>0</v>
          </cell>
          <cell r="IF2376">
            <v>0</v>
          </cell>
          <cell r="IG2376">
            <v>0</v>
          </cell>
          <cell r="IH2376">
            <v>0</v>
          </cell>
          <cell r="II2376">
            <v>0</v>
          </cell>
          <cell r="IJ2376">
            <v>0</v>
          </cell>
          <cell r="IK2376">
            <v>8521023</v>
          </cell>
          <cell r="IL2376">
            <v>0</v>
          </cell>
          <cell r="IM2376">
            <v>0</v>
          </cell>
          <cell r="IN2376">
            <v>0</v>
          </cell>
          <cell r="IW2376">
            <v>0</v>
          </cell>
        </row>
        <row r="2377">
          <cell r="DX2377">
            <v>0</v>
          </cell>
          <cell r="DY2377">
            <v>3583948761.9160008</v>
          </cell>
          <cell r="DZ2377">
            <v>1321791.28</v>
          </cell>
          <cell r="EA2377">
            <v>41179983.350000001</v>
          </cell>
          <cell r="EB2377">
            <v>0</v>
          </cell>
          <cell r="EC2377">
            <v>41475848.899999976</v>
          </cell>
          <cell r="ED2377">
            <v>54269862.880000003</v>
          </cell>
          <cell r="EE2377">
            <v>478049582.74000001</v>
          </cell>
          <cell r="EF2377">
            <v>938650918.89999998</v>
          </cell>
          <cell r="EG2377">
            <v>527713529.0654</v>
          </cell>
          <cell r="EH2377">
            <v>676194554.58840001</v>
          </cell>
          <cell r="EI2377">
            <v>582862931.05279994</v>
          </cell>
          <cell r="EJ2377">
            <v>242229759.15939999</v>
          </cell>
          <cell r="EK2377">
            <v>0</v>
          </cell>
          <cell r="EL2377">
            <v>10117398170.447206</v>
          </cell>
          <cell r="EM2377">
            <v>14205913.59</v>
          </cell>
          <cell r="EN2377">
            <v>2289677.7999999998</v>
          </cell>
          <cell r="EO2377">
            <v>74184309.75999999</v>
          </cell>
          <cell r="EP2377">
            <v>148369592.91000003</v>
          </cell>
          <cell r="EQ2377">
            <v>522980640.12000006</v>
          </cell>
          <cell r="ER2377">
            <v>18256487.559999999</v>
          </cell>
          <cell r="ES2377">
            <v>42734296.050000012</v>
          </cell>
          <cell r="ET2377">
            <v>89995554.560000002</v>
          </cell>
          <cell r="EU2377">
            <v>441409657.11000001</v>
          </cell>
          <cell r="EV2377">
            <v>358378358.63</v>
          </cell>
          <cell r="EW2377">
            <v>401745153.08999997</v>
          </cell>
          <cell r="EX2377">
            <v>347908955.47000003</v>
          </cell>
          <cell r="EY2377">
            <v>-0.40999998524785042</v>
          </cell>
          <cell r="EZ2377">
            <v>0</v>
          </cell>
          <cell r="FA2377">
            <v>2061354.8199999966</v>
          </cell>
          <cell r="FB2377">
            <v>2837006.8300000057</v>
          </cell>
          <cell r="FC2377">
            <v>0.39000003039836884</v>
          </cell>
          <cell r="FD2377">
            <v>249739141.03</v>
          </cell>
          <cell r="FE2377">
            <v>400453564.49000001</v>
          </cell>
          <cell r="FF2377">
            <v>383017753.22000003</v>
          </cell>
          <cell r="FG2377">
            <v>379506960.75</v>
          </cell>
          <cell r="FH2377">
            <v>20351983.48999995</v>
          </cell>
          <cell r="FI2377">
            <v>386438569.17000002</v>
          </cell>
          <cell r="FJ2377">
            <v>504281640</v>
          </cell>
          <cell r="FK2377">
            <v>551792167</v>
          </cell>
          <cell r="FL2377">
            <v>502952994</v>
          </cell>
          <cell r="FM2377">
            <v>0</v>
          </cell>
          <cell r="FN2377">
            <v>701493132</v>
          </cell>
          <cell r="FO2377">
            <v>504859982.31999999</v>
          </cell>
          <cell r="FP2377">
            <v>515950000</v>
          </cell>
          <cell r="FQ2377">
            <v>519000000</v>
          </cell>
          <cell r="FR2377">
            <v>-0.32999998331069946</v>
          </cell>
          <cell r="FS2377">
            <v>678066643.36000001</v>
          </cell>
          <cell r="FT2377">
            <v>308592484.12140006</v>
          </cell>
          <cell r="FU2377">
            <v>434160768.39819998</v>
          </cell>
          <cell r="FV2377">
            <v>448189034.69699997</v>
          </cell>
          <cell r="FW2377">
            <v>161194394.4506</v>
          </cell>
          <cell r="FX2377">
            <v>0</v>
          </cell>
          <cell r="FY2377">
            <v>7558702202.2556963</v>
          </cell>
          <cell r="FZ2377">
            <v>314227892.50504315</v>
          </cell>
          <cell r="GA2377">
            <v>0</v>
          </cell>
          <cell r="GB2377">
            <v>175450987.87248653</v>
          </cell>
          <cell r="GC2377">
            <v>307731307.14791352</v>
          </cell>
          <cell r="GD2377">
            <v>560331513.2167666</v>
          </cell>
          <cell r="GE2377">
            <v>437056705.61296183</v>
          </cell>
          <cell r="GF2377">
            <v>991590346.59846818</v>
          </cell>
          <cell r="GG2377">
            <v>544648028.53841329</v>
          </cell>
          <cell r="GH2377">
            <v>972691206.8812474</v>
          </cell>
          <cell r="GI2377">
            <v>578472881.46786106</v>
          </cell>
          <cell r="GJ2377">
            <v>588367168.87429023</v>
          </cell>
          <cell r="GK2377">
            <v>6.4865469932556138E-2</v>
          </cell>
          <cell r="GL2377">
            <v>770972712.82520175</v>
          </cell>
          <cell r="GM2377">
            <v>788173104.81997573</v>
          </cell>
          <cell r="GN2377">
            <v>-0.44079720973968506</v>
          </cell>
          <cell r="GO2377">
            <v>0</v>
          </cell>
          <cell r="GP2377">
            <v>0</v>
          </cell>
          <cell r="GQ2377">
            <v>528988346.27099997</v>
          </cell>
          <cell r="GR2377">
            <v>0</v>
          </cell>
          <cell r="GS2377">
            <v>0</v>
          </cell>
          <cell r="GT2377">
            <v>0</v>
          </cell>
          <cell r="GU2377">
            <v>0</v>
          </cell>
          <cell r="GV2377">
            <v>8965379982.8552856</v>
          </cell>
          <cell r="GW2377">
            <v>-0.24333909153938293</v>
          </cell>
          <cell r="GX2377">
            <v>0</v>
          </cell>
          <cell r="GY2377">
            <v>521335383.24862456</v>
          </cell>
          <cell r="GZ2377">
            <v>0</v>
          </cell>
          <cell r="HA2377">
            <v>4559077984.380003</v>
          </cell>
          <cell r="HB2377">
            <v>2178321919.8899999</v>
          </cell>
          <cell r="HC2377">
            <v>1706644695.5800006</v>
          </cell>
          <cell r="HD2377">
            <v>0</v>
          </cell>
          <cell r="HE2377">
            <v>1244352920.2023544</v>
          </cell>
          <cell r="HF2377">
            <v>1149985641.9278843</v>
          </cell>
          <cell r="HG2377">
            <v>94367278.27447027</v>
          </cell>
          <cell r="HH2377">
            <v>0</v>
          </cell>
          <cell r="HI2377">
            <v>1919637947.25</v>
          </cell>
          <cell r="HJ2377">
            <v>437117879.05000001</v>
          </cell>
          <cell r="HK2377">
            <v>241006647.80000001</v>
          </cell>
          <cell r="HL2377">
            <v>1241513420.4000001</v>
          </cell>
          <cell r="HM2377">
            <v>0</v>
          </cell>
          <cell r="HN2377">
            <v>515701933</v>
          </cell>
          <cell r="HO2377">
            <v>515701933</v>
          </cell>
          <cell r="HP2377">
            <v>0</v>
          </cell>
          <cell r="HQ2377">
            <v>4723725002.9999981</v>
          </cell>
          <cell r="HR2377">
            <v>255381718.41999999</v>
          </cell>
          <cell r="HS2377">
            <v>0</v>
          </cell>
          <cell r="HT2377">
            <v>0</v>
          </cell>
          <cell r="HU2377">
            <v>0</v>
          </cell>
          <cell r="HV2377">
            <v>-1.1641532182693481E-10</v>
          </cell>
          <cell r="HW2377">
            <v>123572934.34999999</v>
          </cell>
          <cell r="HX2377">
            <v>0</v>
          </cell>
          <cell r="HY2377">
            <v>1007000175.59</v>
          </cell>
          <cell r="HZ2377">
            <v>554916044.94999993</v>
          </cell>
          <cell r="IA2377">
            <v>454629848.52999997</v>
          </cell>
          <cell r="IB2377">
            <v>132723979.05</v>
          </cell>
          <cell r="IC2377">
            <v>193823608.44</v>
          </cell>
          <cell r="ID2377">
            <v>129877658</v>
          </cell>
          <cell r="IE2377">
            <v>155522737</v>
          </cell>
          <cell r="IF2377">
            <v>161657436.38</v>
          </cell>
          <cell r="IG2377">
            <v>235490812.00000003</v>
          </cell>
          <cell r="IH2377">
            <v>466271191.32000005</v>
          </cell>
          <cell r="II2377">
            <v>68714613</v>
          </cell>
          <cell r="IJ2377">
            <v>188724150</v>
          </cell>
          <cell r="IK2377">
            <v>156979514.40000001</v>
          </cell>
          <cell r="IL2377">
            <v>76504064</v>
          </cell>
          <cell r="IM2377">
            <v>51052355</v>
          </cell>
          <cell r="IN2377">
            <v>103097581</v>
          </cell>
          <cell r="IW2377">
            <v>0</v>
          </cell>
        </row>
        <row r="2378">
          <cell r="DX2378">
            <v>0</v>
          </cell>
          <cell r="DY2378">
            <v>0</v>
          </cell>
          <cell r="DZ2378">
            <v>0</v>
          </cell>
          <cell r="EA2378">
            <v>0</v>
          </cell>
          <cell r="EB2378">
            <v>0</v>
          </cell>
          <cell r="EC2378">
            <v>0</v>
          </cell>
          <cell r="ED2378">
            <v>0</v>
          </cell>
          <cell r="EE2378">
            <v>0</v>
          </cell>
          <cell r="EF2378">
            <v>0</v>
          </cell>
          <cell r="EG2378">
            <v>0</v>
          </cell>
          <cell r="EH2378">
            <v>0</v>
          </cell>
          <cell r="EI2378">
            <v>0</v>
          </cell>
          <cell r="EJ2378">
            <v>0</v>
          </cell>
          <cell r="EK2378">
            <v>0</v>
          </cell>
          <cell r="EL2378">
            <v>0</v>
          </cell>
          <cell r="EM2378">
            <v>0</v>
          </cell>
          <cell r="EN2378">
            <v>0</v>
          </cell>
          <cell r="EO2378">
            <v>0</v>
          </cell>
          <cell r="EP2378">
            <v>0</v>
          </cell>
          <cell r="EQ2378">
            <v>0</v>
          </cell>
          <cell r="ER2378">
            <v>0</v>
          </cell>
          <cell r="ES2378">
            <v>0</v>
          </cell>
          <cell r="ET2378">
            <v>0</v>
          </cell>
          <cell r="EU2378">
            <v>0</v>
          </cell>
          <cell r="EV2378">
            <v>0</v>
          </cell>
          <cell r="EW2378">
            <v>0</v>
          </cell>
          <cell r="EX2378">
            <v>0</v>
          </cell>
          <cell r="EY2378">
            <v>0</v>
          </cell>
          <cell r="EZ2378">
            <v>0</v>
          </cell>
          <cell r="FA2378">
            <v>0</v>
          </cell>
          <cell r="FB2378">
            <v>0</v>
          </cell>
          <cell r="FC2378">
            <v>0</v>
          </cell>
          <cell r="FD2378">
            <v>0</v>
          </cell>
          <cell r="FE2378">
            <v>0</v>
          </cell>
          <cell r="FF2378">
            <v>0</v>
          </cell>
          <cell r="FG2378">
            <v>0</v>
          </cell>
          <cell r="FH2378">
            <v>0</v>
          </cell>
          <cell r="FI2378">
            <v>0</v>
          </cell>
          <cell r="FJ2378">
            <v>0</v>
          </cell>
          <cell r="FK2378">
            <v>0</v>
          </cell>
          <cell r="FL2378">
            <v>0</v>
          </cell>
          <cell r="FM2378">
            <v>0</v>
          </cell>
          <cell r="FN2378">
            <v>0</v>
          </cell>
          <cell r="FO2378">
            <v>0</v>
          </cell>
          <cell r="FP2378">
            <v>0</v>
          </cell>
          <cell r="FQ2378">
            <v>0</v>
          </cell>
          <cell r="FR2378">
            <v>0</v>
          </cell>
          <cell r="FS2378">
            <v>0</v>
          </cell>
          <cell r="FT2378">
            <v>0</v>
          </cell>
          <cell r="FU2378">
            <v>0</v>
          </cell>
          <cell r="FV2378">
            <v>0</v>
          </cell>
          <cell r="FW2378">
            <v>0</v>
          </cell>
          <cell r="FX2378">
            <v>0</v>
          </cell>
          <cell r="FY2378">
            <v>0</v>
          </cell>
          <cell r="FZ2378">
            <v>0</v>
          </cell>
          <cell r="GA2378">
            <v>0</v>
          </cell>
          <cell r="GB2378">
            <v>0</v>
          </cell>
          <cell r="GC2378">
            <v>0</v>
          </cell>
          <cell r="GD2378">
            <v>0</v>
          </cell>
          <cell r="GE2378">
            <v>0</v>
          </cell>
          <cell r="GF2378">
            <v>0</v>
          </cell>
          <cell r="GG2378">
            <v>0</v>
          </cell>
          <cell r="GH2378">
            <v>0</v>
          </cell>
          <cell r="GI2378">
            <v>0</v>
          </cell>
          <cell r="GJ2378">
            <v>0</v>
          </cell>
          <cell r="GK2378">
            <v>0</v>
          </cell>
          <cell r="GL2378">
            <v>0</v>
          </cell>
          <cell r="GM2378">
            <v>0</v>
          </cell>
          <cell r="GN2378">
            <v>0</v>
          </cell>
          <cell r="GO2378">
            <v>0</v>
          </cell>
          <cell r="GP2378">
            <v>0</v>
          </cell>
          <cell r="GQ2378">
            <v>0</v>
          </cell>
          <cell r="GR2378">
            <v>0</v>
          </cell>
          <cell r="GS2378">
            <v>0</v>
          </cell>
          <cell r="GT2378">
            <v>0</v>
          </cell>
          <cell r="GU2378">
            <v>0</v>
          </cell>
          <cell r="GV2378">
            <v>0</v>
          </cell>
          <cell r="GW2378">
            <v>0</v>
          </cell>
          <cell r="GX2378">
            <v>0</v>
          </cell>
          <cell r="GY2378">
            <v>0</v>
          </cell>
          <cell r="GZ2378">
            <v>0</v>
          </cell>
          <cell r="HA2378">
            <v>0</v>
          </cell>
          <cell r="HB2378">
            <v>0</v>
          </cell>
          <cell r="HC2378">
            <v>0</v>
          </cell>
          <cell r="HD2378">
            <v>0</v>
          </cell>
          <cell r="HE2378">
            <v>0</v>
          </cell>
          <cell r="HF2378">
            <v>0</v>
          </cell>
          <cell r="HG2378">
            <v>0</v>
          </cell>
          <cell r="HH2378">
            <v>0</v>
          </cell>
          <cell r="HI2378">
            <v>0</v>
          </cell>
          <cell r="HJ2378">
            <v>0</v>
          </cell>
          <cell r="HK2378">
            <v>0</v>
          </cell>
          <cell r="HL2378">
            <v>0</v>
          </cell>
          <cell r="HM2378">
            <v>0</v>
          </cell>
          <cell r="HN2378">
            <v>0</v>
          </cell>
          <cell r="HO2378">
            <v>0</v>
          </cell>
          <cell r="HP2378">
            <v>0</v>
          </cell>
          <cell r="HQ2378">
            <v>0</v>
          </cell>
          <cell r="HR2378">
            <v>0</v>
          </cell>
          <cell r="HS2378">
            <v>0</v>
          </cell>
          <cell r="HT2378">
            <v>0</v>
          </cell>
          <cell r="HU2378">
            <v>0</v>
          </cell>
          <cell r="HV2378">
            <v>0</v>
          </cell>
          <cell r="HW2378">
            <v>0</v>
          </cell>
          <cell r="HX2378">
            <v>0</v>
          </cell>
          <cell r="HY2378">
            <v>0</v>
          </cell>
          <cell r="HZ2378">
            <v>0</v>
          </cell>
          <cell r="IA2378">
            <v>0</v>
          </cell>
          <cell r="IB2378">
            <v>0</v>
          </cell>
          <cell r="IC2378">
            <v>0</v>
          </cell>
          <cell r="ID2378">
            <v>0</v>
          </cell>
          <cell r="IE2378">
            <v>0</v>
          </cell>
          <cell r="IF2378">
            <v>0</v>
          </cell>
          <cell r="IG2378">
            <v>0</v>
          </cell>
          <cell r="IH2378">
            <v>0</v>
          </cell>
          <cell r="II2378">
            <v>0</v>
          </cell>
          <cell r="IJ2378">
            <v>0</v>
          </cell>
          <cell r="IK2378">
            <v>0</v>
          </cell>
          <cell r="IL2378">
            <v>0</v>
          </cell>
          <cell r="IM2378">
            <v>0</v>
          </cell>
          <cell r="IN2378">
            <v>0</v>
          </cell>
          <cell r="IW2378">
            <v>0</v>
          </cell>
        </row>
        <row r="2379">
          <cell r="DX2379">
            <v>0</v>
          </cell>
          <cell r="DY2379">
            <v>0</v>
          </cell>
          <cell r="DZ2379">
            <v>0</v>
          </cell>
          <cell r="EA2379">
            <v>0</v>
          </cell>
          <cell r="EB2379">
            <v>0</v>
          </cell>
          <cell r="EC2379">
            <v>0</v>
          </cell>
          <cell r="ED2379">
            <v>0</v>
          </cell>
          <cell r="EE2379">
            <v>0</v>
          </cell>
          <cell r="EF2379">
            <v>0</v>
          </cell>
          <cell r="EG2379">
            <v>0</v>
          </cell>
          <cell r="EH2379">
            <v>0</v>
          </cell>
          <cell r="EI2379">
            <v>0</v>
          </cell>
          <cell r="EJ2379">
            <v>0</v>
          </cell>
          <cell r="EK2379">
            <v>0</v>
          </cell>
          <cell r="EL2379">
            <v>0</v>
          </cell>
          <cell r="EM2379">
            <v>0</v>
          </cell>
          <cell r="EN2379">
            <v>0</v>
          </cell>
          <cell r="EO2379">
            <v>0</v>
          </cell>
          <cell r="EP2379">
            <v>0</v>
          </cell>
          <cell r="EQ2379">
            <v>0</v>
          </cell>
          <cell r="ER2379">
            <v>0</v>
          </cell>
          <cell r="ES2379">
            <v>0</v>
          </cell>
          <cell r="ET2379">
            <v>0</v>
          </cell>
          <cell r="EU2379">
            <v>0</v>
          </cell>
          <cell r="EV2379">
            <v>0</v>
          </cell>
          <cell r="EW2379">
            <v>0</v>
          </cell>
          <cell r="EX2379">
            <v>0</v>
          </cell>
          <cell r="EY2379">
            <v>0</v>
          </cell>
          <cell r="EZ2379">
            <v>0</v>
          </cell>
          <cell r="FA2379">
            <v>0</v>
          </cell>
          <cell r="FB2379">
            <v>0</v>
          </cell>
          <cell r="FC2379">
            <v>0</v>
          </cell>
          <cell r="FD2379">
            <v>0</v>
          </cell>
          <cell r="FE2379">
            <v>0</v>
          </cell>
          <cell r="FF2379">
            <v>0</v>
          </cell>
          <cell r="FG2379">
            <v>0</v>
          </cell>
          <cell r="FH2379">
            <v>0</v>
          </cell>
          <cell r="FI2379">
            <v>0</v>
          </cell>
          <cell r="FJ2379">
            <v>0</v>
          </cell>
          <cell r="FK2379">
            <v>0</v>
          </cell>
          <cell r="FL2379">
            <v>0</v>
          </cell>
          <cell r="FM2379">
            <v>0</v>
          </cell>
          <cell r="FN2379">
            <v>0</v>
          </cell>
          <cell r="FO2379">
            <v>0</v>
          </cell>
          <cell r="FP2379">
            <v>0</v>
          </cell>
          <cell r="FQ2379">
            <v>0</v>
          </cell>
          <cell r="FR2379">
            <v>0</v>
          </cell>
          <cell r="FS2379">
            <v>0</v>
          </cell>
          <cell r="FX2379">
            <v>0</v>
          </cell>
          <cell r="FY2379">
            <v>0</v>
          </cell>
          <cell r="FZ2379">
            <v>0</v>
          </cell>
          <cell r="GA2379">
            <v>0</v>
          </cell>
          <cell r="GB2379">
            <v>0</v>
          </cell>
          <cell r="GC2379">
            <v>0</v>
          </cell>
          <cell r="GD2379">
            <v>0</v>
          </cell>
          <cell r="GE2379">
            <v>0</v>
          </cell>
          <cell r="GF2379">
            <v>0</v>
          </cell>
          <cell r="GG2379">
            <v>0</v>
          </cell>
          <cell r="GH2379">
            <v>0</v>
          </cell>
          <cell r="GI2379">
            <v>0</v>
          </cell>
          <cell r="GJ2379">
            <v>0</v>
          </cell>
          <cell r="GK2379">
            <v>0</v>
          </cell>
          <cell r="GL2379">
            <v>0</v>
          </cell>
          <cell r="GM2379">
            <v>0</v>
          </cell>
          <cell r="GN2379">
            <v>0</v>
          </cell>
          <cell r="GO2379">
            <v>0</v>
          </cell>
          <cell r="GP2379">
            <v>0</v>
          </cell>
          <cell r="GQ2379">
            <v>0</v>
          </cell>
          <cell r="GS2379">
            <v>0</v>
          </cell>
          <cell r="GT2379">
            <v>0</v>
          </cell>
          <cell r="GV2379">
            <v>0</v>
          </cell>
          <cell r="GW2379">
            <v>0</v>
          </cell>
          <cell r="GX2379">
            <v>0</v>
          </cell>
          <cell r="GY2379">
            <v>0</v>
          </cell>
          <cell r="HA2379">
            <v>0</v>
          </cell>
          <cell r="HB2379">
            <v>0</v>
          </cell>
          <cell r="HD2379">
            <v>0</v>
          </cell>
          <cell r="HE2379">
            <v>0</v>
          </cell>
          <cell r="HF2379">
            <v>0</v>
          </cell>
          <cell r="HG2379">
            <v>0</v>
          </cell>
          <cell r="HH2379">
            <v>0</v>
          </cell>
          <cell r="HI2379">
            <v>0</v>
          </cell>
          <cell r="HJ2379">
            <v>0</v>
          </cell>
          <cell r="HK2379">
            <v>0</v>
          </cell>
          <cell r="HL2379">
            <v>0</v>
          </cell>
          <cell r="HM2379">
            <v>0</v>
          </cell>
          <cell r="HN2379">
            <v>0</v>
          </cell>
          <cell r="HO2379">
            <v>0</v>
          </cell>
          <cell r="HP2379">
            <v>0</v>
          </cell>
          <cell r="HQ2379">
            <v>0</v>
          </cell>
          <cell r="HR2379">
            <v>0</v>
          </cell>
          <cell r="HS2379">
            <v>0</v>
          </cell>
          <cell r="HT2379">
            <v>0</v>
          </cell>
          <cell r="HU2379">
            <v>0</v>
          </cell>
          <cell r="HV2379">
            <v>0</v>
          </cell>
          <cell r="HW2379">
            <v>0</v>
          </cell>
          <cell r="HX2379">
            <v>0</v>
          </cell>
          <cell r="HY2379">
            <v>0</v>
          </cell>
          <cell r="HZ2379">
            <v>0</v>
          </cell>
          <cell r="IC2379">
            <v>0</v>
          </cell>
          <cell r="IE2379">
            <v>0</v>
          </cell>
          <cell r="IW2379">
            <v>0</v>
          </cell>
        </row>
        <row r="2380">
          <cell r="DX2380">
            <v>0</v>
          </cell>
          <cell r="DY2380">
            <v>-21612735.609999977</v>
          </cell>
          <cell r="DZ2380">
            <v>0</v>
          </cell>
          <cell r="EA2380">
            <v>0</v>
          </cell>
          <cell r="EB2380">
            <v>0</v>
          </cell>
          <cell r="EC2380">
            <v>-21612735.609999977</v>
          </cell>
          <cell r="ED2380">
            <v>0</v>
          </cell>
          <cell r="EE2380">
            <v>0</v>
          </cell>
          <cell r="EF2380">
            <v>0</v>
          </cell>
          <cell r="EG2380">
            <v>0</v>
          </cell>
          <cell r="EH2380">
            <v>0</v>
          </cell>
          <cell r="EI2380">
            <v>0</v>
          </cell>
          <cell r="EJ2380">
            <v>0</v>
          </cell>
          <cell r="EK2380">
            <v>0</v>
          </cell>
          <cell r="EL2380">
            <v>-6067445.6300000101</v>
          </cell>
          <cell r="EM2380">
            <v>0</v>
          </cell>
          <cell r="EN2380">
            <v>0</v>
          </cell>
          <cell r="EO2380">
            <v>0</v>
          </cell>
          <cell r="EP2380">
            <v>0</v>
          </cell>
          <cell r="EQ2380">
            <v>0</v>
          </cell>
          <cell r="ER2380">
            <v>0</v>
          </cell>
          <cell r="ES2380">
            <v>-6067445.6300000101</v>
          </cell>
          <cell r="ET2380">
            <v>0</v>
          </cell>
          <cell r="EU2380">
            <v>0</v>
          </cell>
          <cell r="EV2380">
            <v>0</v>
          </cell>
          <cell r="EW2380">
            <v>0</v>
          </cell>
          <cell r="EX2380">
            <v>0</v>
          </cell>
          <cell r="EY2380">
            <v>0</v>
          </cell>
          <cell r="EZ2380">
            <v>0</v>
          </cell>
          <cell r="FA2380">
            <v>0</v>
          </cell>
          <cell r="FB2380">
            <v>0</v>
          </cell>
          <cell r="FC2380">
            <v>0</v>
          </cell>
          <cell r="FD2380">
            <v>0</v>
          </cell>
          <cell r="FE2380">
            <v>0</v>
          </cell>
          <cell r="FF2380">
            <v>0</v>
          </cell>
          <cell r="FG2380">
            <v>0</v>
          </cell>
          <cell r="FH2380">
            <v>0</v>
          </cell>
          <cell r="FI2380">
            <v>0</v>
          </cell>
          <cell r="FJ2380">
            <v>0</v>
          </cell>
          <cell r="FK2380">
            <v>0</v>
          </cell>
          <cell r="FL2380">
            <v>0</v>
          </cell>
          <cell r="FM2380">
            <v>0</v>
          </cell>
          <cell r="FN2380">
            <v>0</v>
          </cell>
          <cell r="FO2380">
            <v>0</v>
          </cell>
          <cell r="FP2380">
            <v>0</v>
          </cell>
          <cell r="FQ2380">
            <v>0</v>
          </cell>
          <cell r="FR2380">
            <v>0</v>
          </cell>
          <cell r="FS2380">
            <v>0</v>
          </cell>
          <cell r="FX2380">
            <v>0</v>
          </cell>
          <cell r="FY2380">
            <v>0</v>
          </cell>
          <cell r="FZ2380">
            <v>0</v>
          </cell>
          <cell r="GA2380">
            <v>0</v>
          </cell>
          <cell r="GB2380">
            <v>0</v>
          </cell>
          <cell r="GC2380">
            <v>0</v>
          </cell>
          <cell r="GD2380">
            <v>0</v>
          </cell>
          <cell r="GE2380">
            <v>0</v>
          </cell>
          <cell r="GF2380">
            <v>0</v>
          </cell>
          <cell r="GG2380">
            <v>0</v>
          </cell>
          <cell r="GH2380">
            <v>0</v>
          </cell>
          <cell r="GI2380">
            <v>0</v>
          </cell>
          <cell r="GJ2380">
            <v>0</v>
          </cell>
          <cell r="GK2380">
            <v>0</v>
          </cell>
          <cell r="GL2380">
            <v>0</v>
          </cell>
          <cell r="GM2380">
            <v>0</v>
          </cell>
          <cell r="GN2380">
            <v>0</v>
          </cell>
          <cell r="GO2380">
            <v>0</v>
          </cell>
          <cell r="GP2380">
            <v>0</v>
          </cell>
          <cell r="GQ2380">
            <v>0</v>
          </cell>
          <cell r="GS2380">
            <v>0</v>
          </cell>
          <cell r="GT2380">
            <v>0</v>
          </cell>
          <cell r="GV2380">
            <v>0</v>
          </cell>
          <cell r="GW2380">
            <v>0</v>
          </cell>
          <cell r="GX2380">
            <v>0</v>
          </cell>
          <cell r="GY2380">
            <v>0</v>
          </cell>
          <cell r="HA2380">
            <v>0</v>
          </cell>
          <cell r="HB2380">
            <v>0</v>
          </cell>
          <cell r="HD2380">
            <v>0</v>
          </cell>
          <cell r="HE2380">
            <v>0</v>
          </cell>
          <cell r="HF2380">
            <v>0</v>
          </cell>
          <cell r="HG2380">
            <v>0</v>
          </cell>
          <cell r="HH2380">
            <v>0</v>
          </cell>
          <cell r="HI2380">
            <v>0</v>
          </cell>
          <cell r="HJ2380">
            <v>0</v>
          </cell>
          <cell r="HK2380">
            <v>0</v>
          </cell>
          <cell r="HL2380">
            <v>0</v>
          </cell>
          <cell r="HM2380">
            <v>0</v>
          </cell>
          <cell r="HN2380">
            <v>0</v>
          </cell>
          <cell r="HO2380">
            <v>0</v>
          </cell>
          <cell r="HP2380">
            <v>0</v>
          </cell>
          <cell r="HQ2380">
            <v>0</v>
          </cell>
          <cell r="HR2380">
            <v>0</v>
          </cell>
          <cell r="HS2380">
            <v>0</v>
          </cell>
          <cell r="HT2380">
            <v>0</v>
          </cell>
          <cell r="HU2380">
            <v>0</v>
          </cell>
          <cell r="HV2380">
            <v>0</v>
          </cell>
          <cell r="HW2380">
            <v>0</v>
          </cell>
          <cell r="HX2380">
            <v>0</v>
          </cell>
          <cell r="HY2380">
            <v>0</v>
          </cell>
          <cell r="HZ2380">
            <v>0</v>
          </cell>
          <cell r="IC2380">
            <v>0</v>
          </cell>
          <cell r="IE2380">
            <v>0</v>
          </cell>
          <cell r="IW2380">
            <v>0</v>
          </cell>
        </row>
        <row r="2381">
          <cell r="DX2381">
            <v>0</v>
          </cell>
          <cell r="DY2381">
            <v>0</v>
          </cell>
          <cell r="DZ2381">
            <v>0</v>
          </cell>
          <cell r="EA2381">
            <v>0</v>
          </cell>
          <cell r="EB2381">
            <v>0</v>
          </cell>
          <cell r="EC2381">
            <v>0</v>
          </cell>
          <cell r="ED2381">
            <v>0</v>
          </cell>
          <cell r="EE2381">
            <v>0</v>
          </cell>
          <cell r="EF2381">
            <v>0</v>
          </cell>
          <cell r="EG2381">
            <v>0</v>
          </cell>
          <cell r="EH2381">
            <v>0</v>
          </cell>
          <cell r="EI2381">
            <v>0</v>
          </cell>
          <cell r="EJ2381">
            <v>0</v>
          </cell>
          <cell r="EK2381">
            <v>0</v>
          </cell>
          <cell r="EL2381">
            <v>-13661460.660000026</v>
          </cell>
          <cell r="EM2381">
            <v>0</v>
          </cell>
          <cell r="EN2381">
            <v>0</v>
          </cell>
          <cell r="EO2381">
            <v>0</v>
          </cell>
          <cell r="EP2381">
            <v>0</v>
          </cell>
          <cell r="EQ2381">
            <v>0</v>
          </cell>
          <cell r="ER2381">
            <v>0</v>
          </cell>
          <cell r="ES2381">
            <v>0</v>
          </cell>
          <cell r="ET2381">
            <v>0</v>
          </cell>
          <cell r="EU2381">
            <v>0</v>
          </cell>
          <cell r="EV2381">
            <v>0</v>
          </cell>
          <cell r="EW2381">
            <v>0</v>
          </cell>
          <cell r="EX2381">
            <v>0</v>
          </cell>
          <cell r="EY2381">
            <v>0</v>
          </cell>
          <cell r="EZ2381">
            <v>0</v>
          </cell>
          <cell r="FA2381">
            <v>0</v>
          </cell>
          <cell r="FB2381">
            <v>0</v>
          </cell>
          <cell r="FC2381">
            <v>0</v>
          </cell>
          <cell r="FD2381">
            <v>0</v>
          </cell>
          <cell r="FE2381">
            <v>0</v>
          </cell>
          <cell r="FF2381">
            <v>0</v>
          </cell>
          <cell r="FG2381">
            <v>0</v>
          </cell>
          <cell r="FH2381">
            <v>0</v>
          </cell>
          <cell r="FI2381">
            <v>0</v>
          </cell>
          <cell r="FJ2381">
            <v>0</v>
          </cell>
          <cell r="FK2381">
            <v>0</v>
          </cell>
          <cell r="FL2381">
            <v>0</v>
          </cell>
          <cell r="FM2381">
            <v>0</v>
          </cell>
          <cell r="FN2381">
            <v>0</v>
          </cell>
          <cell r="FO2381">
            <v>0</v>
          </cell>
          <cell r="FP2381">
            <v>-13661460.660000026</v>
          </cell>
          <cell r="FQ2381">
            <v>0</v>
          </cell>
          <cell r="FR2381">
            <v>0</v>
          </cell>
          <cell r="FS2381">
            <v>0</v>
          </cell>
          <cell r="FX2381">
            <v>0</v>
          </cell>
          <cell r="FY2381">
            <v>0</v>
          </cell>
          <cell r="FZ2381">
            <v>0</v>
          </cell>
          <cell r="GA2381">
            <v>0</v>
          </cell>
          <cell r="GB2381">
            <v>0</v>
          </cell>
          <cell r="GC2381">
            <v>0</v>
          </cell>
          <cell r="GD2381">
            <v>0</v>
          </cell>
          <cell r="GE2381">
            <v>0</v>
          </cell>
          <cell r="GF2381">
            <v>0</v>
          </cell>
          <cell r="GG2381">
            <v>0</v>
          </cell>
          <cell r="GH2381">
            <v>0</v>
          </cell>
          <cell r="GI2381">
            <v>0</v>
          </cell>
          <cell r="GJ2381">
            <v>0</v>
          </cell>
          <cell r="GK2381">
            <v>0</v>
          </cell>
          <cell r="GL2381">
            <v>0</v>
          </cell>
          <cell r="GM2381">
            <v>0</v>
          </cell>
          <cell r="GN2381">
            <v>0</v>
          </cell>
          <cell r="GO2381">
            <v>0</v>
          </cell>
          <cell r="GP2381">
            <v>0</v>
          </cell>
          <cell r="GQ2381">
            <v>0</v>
          </cell>
          <cell r="GS2381">
            <v>0</v>
          </cell>
          <cell r="GT2381">
            <v>0</v>
          </cell>
          <cell r="GV2381">
            <v>0</v>
          </cell>
          <cell r="GW2381">
            <v>0</v>
          </cell>
          <cell r="GX2381">
            <v>0</v>
          </cell>
          <cell r="GY2381">
            <v>0</v>
          </cell>
          <cell r="HA2381">
            <v>0</v>
          </cell>
          <cell r="HB2381">
            <v>0</v>
          </cell>
          <cell r="HD2381">
            <v>0</v>
          </cell>
          <cell r="HE2381">
            <v>0</v>
          </cell>
          <cell r="HF2381">
            <v>0</v>
          </cell>
          <cell r="HG2381">
            <v>0</v>
          </cell>
          <cell r="HH2381">
            <v>0</v>
          </cell>
          <cell r="HI2381">
            <v>0</v>
          </cell>
          <cell r="HJ2381">
            <v>0</v>
          </cell>
          <cell r="HK2381">
            <v>0</v>
          </cell>
          <cell r="HL2381">
            <v>0</v>
          </cell>
          <cell r="HM2381">
            <v>0</v>
          </cell>
          <cell r="HN2381">
            <v>0</v>
          </cell>
          <cell r="HO2381">
            <v>0</v>
          </cell>
          <cell r="HP2381">
            <v>0</v>
          </cell>
          <cell r="HQ2381">
            <v>0</v>
          </cell>
          <cell r="HR2381">
            <v>0</v>
          </cell>
          <cell r="HS2381">
            <v>0</v>
          </cell>
          <cell r="HT2381">
            <v>0</v>
          </cell>
          <cell r="HU2381">
            <v>0</v>
          </cell>
          <cell r="HV2381">
            <v>0</v>
          </cell>
          <cell r="HW2381">
            <v>0</v>
          </cell>
          <cell r="HX2381">
            <v>0</v>
          </cell>
          <cell r="HY2381">
            <v>0</v>
          </cell>
          <cell r="HZ2381">
            <v>0</v>
          </cell>
          <cell r="IC2381">
            <v>0</v>
          </cell>
          <cell r="IE2381">
            <v>0</v>
          </cell>
          <cell r="IW2381">
            <v>0</v>
          </cell>
        </row>
        <row r="2382">
          <cell r="DX2382">
            <v>0</v>
          </cell>
          <cell r="DY2382">
            <v>0</v>
          </cell>
          <cell r="DZ2382">
            <v>0</v>
          </cell>
          <cell r="EA2382">
            <v>0</v>
          </cell>
          <cell r="EB2382">
            <v>0</v>
          </cell>
          <cell r="EC2382">
            <v>0</v>
          </cell>
          <cell r="ED2382">
            <v>0</v>
          </cell>
          <cell r="EE2382">
            <v>0</v>
          </cell>
          <cell r="EF2382">
            <v>0</v>
          </cell>
          <cell r="EG2382">
            <v>0</v>
          </cell>
          <cell r="EH2382">
            <v>0</v>
          </cell>
          <cell r="EI2382">
            <v>0</v>
          </cell>
          <cell r="EJ2382">
            <v>0</v>
          </cell>
          <cell r="EK2382">
            <v>0</v>
          </cell>
          <cell r="EL2382">
            <v>0</v>
          </cell>
          <cell r="EM2382">
            <v>0</v>
          </cell>
          <cell r="EN2382">
            <v>0</v>
          </cell>
          <cell r="EO2382">
            <v>0</v>
          </cell>
          <cell r="EP2382">
            <v>0</v>
          </cell>
          <cell r="EQ2382">
            <v>0</v>
          </cell>
          <cell r="ER2382">
            <v>0</v>
          </cell>
          <cell r="ES2382">
            <v>0</v>
          </cell>
          <cell r="ET2382">
            <v>0</v>
          </cell>
          <cell r="EU2382">
            <v>0</v>
          </cell>
          <cell r="EV2382">
            <v>0</v>
          </cell>
          <cell r="EW2382">
            <v>0</v>
          </cell>
          <cell r="EX2382">
            <v>0</v>
          </cell>
          <cell r="EY2382">
            <v>0</v>
          </cell>
          <cell r="EZ2382">
            <v>0</v>
          </cell>
          <cell r="FA2382">
            <v>0</v>
          </cell>
          <cell r="FB2382">
            <v>0</v>
          </cell>
          <cell r="FC2382">
            <v>0</v>
          </cell>
          <cell r="FD2382">
            <v>0</v>
          </cell>
          <cell r="FE2382">
            <v>0</v>
          </cell>
          <cell r="FF2382">
            <v>0</v>
          </cell>
          <cell r="FG2382">
            <v>0</v>
          </cell>
          <cell r="FH2382">
            <v>0</v>
          </cell>
          <cell r="FI2382">
            <v>0</v>
          </cell>
          <cell r="FJ2382">
            <v>0</v>
          </cell>
          <cell r="FK2382">
            <v>0</v>
          </cell>
          <cell r="FL2382">
            <v>0</v>
          </cell>
          <cell r="FM2382">
            <v>0</v>
          </cell>
          <cell r="FN2382">
            <v>0</v>
          </cell>
          <cell r="FO2382">
            <v>0</v>
          </cell>
          <cell r="FP2382">
            <v>0</v>
          </cell>
          <cell r="FQ2382">
            <v>0</v>
          </cell>
          <cell r="FR2382">
            <v>0</v>
          </cell>
          <cell r="FS2382">
            <v>0</v>
          </cell>
          <cell r="FX2382">
            <v>0</v>
          </cell>
          <cell r="FY2382">
            <v>0</v>
          </cell>
          <cell r="FZ2382">
            <v>0</v>
          </cell>
          <cell r="GA2382">
            <v>0</v>
          </cell>
          <cell r="GB2382">
            <v>0</v>
          </cell>
          <cell r="GC2382">
            <v>0</v>
          </cell>
          <cell r="GD2382">
            <v>0</v>
          </cell>
          <cell r="GE2382">
            <v>0</v>
          </cell>
          <cell r="GF2382">
            <v>0</v>
          </cell>
          <cell r="GG2382">
            <v>0</v>
          </cell>
          <cell r="GH2382">
            <v>0</v>
          </cell>
          <cell r="GI2382">
            <v>0</v>
          </cell>
          <cell r="GJ2382">
            <v>0</v>
          </cell>
          <cell r="GK2382">
            <v>0</v>
          </cell>
          <cell r="GL2382">
            <v>0</v>
          </cell>
          <cell r="GM2382">
            <v>0</v>
          </cell>
          <cell r="GN2382">
            <v>0</v>
          </cell>
          <cell r="GO2382">
            <v>0</v>
          </cell>
          <cell r="GP2382">
            <v>0</v>
          </cell>
          <cell r="GQ2382">
            <v>0</v>
          </cell>
          <cell r="GS2382">
            <v>0</v>
          </cell>
          <cell r="GT2382">
            <v>0</v>
          </cell>
          <cell r="GV2382">
            <v>0</v>
          </cell>
          <cell r="GW2382">
            <v>0</v>
          </cell>
          <cell r="GX2382">
            <v>0</v>
          </cell>
          <cell r="GY2382">
            <v>0</v>
          </cell>
          <cell r="HA2382">
            <v>0</v>
          </cell>
          <cell r="HB2382">
            <v>0</v>
          </cell>
          <cell r="HD2382">
            <v>0</v>
          </cell>
          <cell r="HE2382">
            <v>0</v>
          </cell>
          <cell r="HF2382">
            <v>0</v>
          </cell>
          <cell r="HG2382">
            <v>0</v>
          </cell>
          <cell r="HH2382">
            <v>0</v>
          </cell>
          <cell r="HI2382">
            <v>0</v>
          </cell>
          <cell r="HJ2382">
            <v>0</v>
          </cell>
          <cell r="HK2382">
            <v>0</v>
          </cell>
          <cell r="HL2382">
            <v>0</v>
          </cell>
          <cell r="HM2382">
            <v>0</v>
          </cell>
          <cell r="HN2382">
            <v>0</v>
          </cell>
          <cell r="HO2382">
            <v>0</v>
          </cell>
          <cell r="HP2382">
            <v>0</v>
          </cell>
          <cell r="HQ2382">
            <v>0</v>
          </cell>
          <cell r="HR2382">
            <v>0</v>
          </cell>
          <cell r="HS2382">
            <v>0</v>
          </cell>
          <cell r="HT2382">
            <v>0</v>
          </cell>
          <cell r="HU2382">
            <v>0</v>
          </cell>
          <cell r="HV2382">
            <v>0</v>
          </cell>
          <cell r="HW2382">
            <v>0</v>
          </cell>
          <cell r="HX2382">
            <v>0</v>
          </cell>
          <cell r="HY2382">
            <v>0</v>
          </cell>
          <cell r="HZ2382">
            <v>0</v>
          </cell>
          <cell r="IC2382">
            <v>0</v>
          </cell>
          <cell r="IE2382">
            <v>0</v>
          </cell>
          <cell r="IW2382">
            <v>0</v>
          </cell>
        </row>
        <row r="2383">
          <cell r="DX2383">
            <v>0</v>
          </cell>
          <cell r="DY2383">
            <v>0</v>
          </cell>
          <cell r="DZ2383">
            <v>0</v>
          </cell>
          <cell r="EA2383">
            <v>0</v>
          </cell>
          <cell r="EB2383">
            <v>0</v>
          </cell>
          <cell r="EC2383">
            <v>0</v>
          </cell>
          <cell r="ED2383">
            <v>0</v>
          </cell>
          <cell r="EE2383">
            <v>0</v>
          </cell>
          <cell r="EF2383">
            <v>0</v>
          </cell>
          <cell r="EG2383">
            <v>0</v>
          </cell>
          <cell r="EH2383">
            <v>0</v>
          </cell>
          <cell r="EI2383">
            <v>0</v>
          </cell>
          <cell r="EJ2383">
            <v>0</v>
          </cell>
          <cell r="EK2383">
            <v>0</v>
          </cell>
          <cell r="EL2383">
            <v>0</v>
          </cell>
          <cell r="EM2383">
            <v>0</v>
          </cell>
          <cell r="EN2383">
            <v>0</v>
          </cell>
          <cell r="EO2383">
            <v>0</v>
          </cell>
          <cell r="EP2383">
            <v>0</v>
          </cell>
          <cell r="EQ2383">
            <v>0</v>
          </cell>
          <cell r="ER2383">
            <v>0</v>
          </cell>
          <cell r="ES2383">
            <v>0</v>
          </cell>
          <cell r="ET2383">
            <v>0</v>
          </cell>
          <cell r="EU2383">
            <v>0</v>
          </cell>
          <cell r="EV2383">
            <v>0</v>
          </cell>
          <cell r="EW2383">
            <v>0</v>
          </cell>
          <cell r="EX2383">
            <v>0</v>
          </cell>
          <cell r="EY2383">
            <v>0</v>
          </cell>
          <cell r="EZ2383">
            <v>0</v>
          </cell>
          <cell r="FA2383">
            <v>0</v>
          </cell>
          <cell r="FB2383">
            <v>0</v>
          </cell>
          <cell r="FC2383">
            <v>0</v>
          </cell>
          <cell r="FD2383">
            <v>0</v>
          </cell>
          <cell r="FE2383">
            <v>0</v>
          </cell>
          <cell r="FF2383">
            <v>0</v>
          </cell>
          <cell r="FG2383">
            <v>0</v>
          </cell>
          <cell r="FH2383">
            <v>0</v>
          </cell>
          <cell r="FI2383">
            <v>0</v>
          </cell>
          <cell r="FJ2383">
            <v>0</v>
          </cell>
          <cell r="FK2383">
            <v>0</v>
          </cell>
          <cell r="FL2383">
            <v>0</v>
          </cell>
          <cell r="FM2383">
            <v>0</v>
          </cell>
          <cell r="FN2383">
            <v>0</v>
          </cell>
          <cell r="FO2383">
            <v>0</v>
          </cell>
          <cell r="FP2383">
            <v>0</v>
          </cell>
          <cell r="FQ2383">
            <v>0</v>
          </cell>
          <cell r="FR2383">
            <v>0</v>
          </cell>
          <cell r="FS2383">
            <v>0</v>
          </cell>
          <cell r="FX2383">
            <v>0</v>
          </cell>
          <cell r="FY2383">
            <v>0</v>
          </cell>
          <cell r="FZ2383">
            <v>0</v>
          </cell>
          <cell r="GA2383">
            <v>0</v>
          </cell>
          <cell r="GB2383">
            <v>0</v>
          </cell>
          <cell r="GC2383">
            <v>0</v>
          </cell>
          <cell r="GD2383">
            <v>0</v>
          </cell>
          <cell r="GE2383">
            <v>0</v>
          </cell>
          <cell r="GF2383">
            <v>0</v>
          </cell>
          <cell r="GG2383">
            <v>0</v>
          </cell>
          <cell r="GH2383">
            <v>0</v>
          </cell>
          <cell r="GI2383">
            <v>0</v>
          </cell>
          <cell r="GJ2383">
            <v>0</v>
          </cell>
          <cell r="GK2383">
            <v>0</v>
          </cell>
          <cell r="GL2383">
            <v>0</v>
          </cell>
          <cell r="GM2383">
            <v>0</v>
          </cell>
          <cell r="GN2383">
            <v>0</v>
          </cell>
          <cell r="GO2383">
            <v>0</v>
          </cell>
          <cell r="GP2383">
            <v>0</v>
          </cell>
          <cell r="GQ2383">
            <v>0</v>
          </cell>
          <cell r="GS2383">
            <v>0</v>
          </cell>
          <cell r="GT2383">
            <v>0</v>
          </cell>
          <cell r="GV2383">
            <v>0</v>
          </cell>
          <cell r="GW2383">
            <v>0</v>
          </cell>
          <cell r="GX2383">
            <v>0</v>
          </cell>
          <cell r="GY2383">
            <v>0</v>
          </cell>
          <cell r="HA2383">
            <v>0</v>
          </cell>
          <cell r="HB2383">
            <v>0</v>
          </cell>
          <cell r="HD2383">
            <v>0</v>
          </cell>
          <cell r="HE2383">
            <v>0</v>
          </cell>
          <cell r="HF2383">
            <v>0</v>
          </cell>
          <cell r="HG2383">
            <v>0</v>
          </cell>
          <cell r="HH2383">
            <v>0</v>
          </cell>
          <cell r="HI2383">
            <v>0</v>
          </cell>
          <cell r="HJ2383">
            <v>0</v>
          </cell>
          <cell r="HK2383">
            <v>0</v>
          </cell>
          <cell r="HL2383">
            <v>0</v>
          </cell>
          <cell r="HM2383">
            <v>0</v>
          </cell>
          <cell r="HN2383">
            <v>0</v>
          </cell>
          <cell r="HO2383">
            <v>0</v>
          </cell>
          <cell r="HP2383">
            <v>0</v>
          </cell>
          <cell r="HQ2383">
            <v>0</v>
          </cell>
          <cell r="HR2383">
            <v>0</v>
          </cell>
          <cell r="HS2383">
            <v>0</v>
          </cell>
          <cell r="HT2383">
            <v>0</v>
          </cell>
          <cell r="HU2383">
            <v>0</v>
          </cell>
          <cell r="HV2383">
            <v>0</v>
          </cell>
          <cell r="HW2383">
            <v>0</v>
          </cell>
          <cell r="HX2383">
            <v>0</v>
          </cell>
          <cell r="HY2383">
            <v>0</v>
          </cell>
          <cell r="HZ2383">
            <v>0</v>
          </cell>
          <cell r="IC2383">
            <v>0</v>
          </cell>
          <cell r="IE2383">
            <v>0</v>
          </cell>
          <cell r="IW2383">
            <v>0</v>
          </cell>
        </row>
        <row r="2384">
          <cell r="DX2384">
            <v>0</v>
          </cell>
          <cell r="DY2384">
            <v>0</v>
          </cell>
          <cell r="DZ2384">
            <v>0</v>
          </cell>
          <cell r="EA2384">
            <v>0</v>
          </cell>
          <cell r="EB2384">
            <v>0</v>
          </cell>
          <cell r="EC2384">
            <v>0</v>
          </cell>
          <cell r="ED2384">
            <v>0</v>
          </cell>
          <cell r="EE2384">
            <v>0</v>
          </cell>
          <cell r="EF2384">
            <v>0</v>
          </cell>
          <cell r="EG2384">
            <v>0</v>
          </cell>
          <cell r="EH2384">
            <v>0</v>
          </cell>
          <cell r="EI2384">
            <v>0</v>
          </cell>
          <cell r="EJ2384">
            <v>0</v>
          </cell>
          <cell r="EK2384">
            <v>0</v>
          </cell>
          <cell r="EL2384">
            <v>0</v>
          </cell>
          <cell r="EM2384">
            <v>0</v>
          </cell>
          <cell r="EN2384">
            <v>0</v>
          </cell>
          <cell r="EO2384">
            <v>0</v>
          </cell>
          <cell r="EP2384">
            <v>0</v>
          </cell>
          <cell r="EQ2384">
            <v>0</v>
          </cell>
          <cell r="ER2384">
            <v>0</v>
          </cell>
          <cell r="ES2384">
            <v>0</v>
          </cell>
          <cell r="ET2384">
            <v>0</v>
          </cell>
          <cell r="EU2384">
            <v>0</v>
          </cell>
          <cell r="EV2384">
            <v>0</v>
          </cell>
          <cell r="EW2384">
            <v>0</v>
          </cell>
          <cell r="EX2384">
            <v>0</v>
          </cell>
          <cell r="EY2384">
            <v>0</v>
          </cell>
          <cell r="EZ2384">
            <v>0</v>
          </cell>
          <cell r="FA2384">
            <v>0</v>
          </cell>
          <cell r="FB2384">
            <v>0</v>
          </cell>
          <cell r="FC2384">
            <v>0</v>
          </cell>
          <cell r="FD2384">
            <v>0</v>
          </cell>
          <cell r="FE2384">
            <v>0</v>
          </cell>
          <cell r="FF2384">
            <v>0</v>
          </cell>
          <cell r="FG2384">
            <v>0</v>
          </cell>
          <cell r="FH2384">
            <v>0</v>
          </cell>
          <cell r="FI2384">
            <v>0</v>
          </cell>
          <cell r="FJ2384">
            <v>0</v>
          </cell>
          <cell r="FK2384">
            <v>0</v>
          </cell>
          <cell r="FL2384">
            <v>0</v>
          </cell>
          <cell r="FM2384">
            <v>0</v>
          </cell>
          <cell r="FN2384">
            <v>0</v>
          </cell>
          <cell r="FO2384">
            <v>0</v>
          </cell>
          <cell r="FP2384">
            <v>0</v>
          </cell>
          <cell r="FQ2384">
            <v>0</v>
          </cell>
          <cell r="FR2384">
            <v>0</v>
          </cell>
          <cell r="FS2384">
            <v>0</v>
          </cell>
          <cell r="FX2384">
            <v>0</v>
          </cell>
          <cell r="FY2384">
            <v>0</v>
          </cell>
          <cell r="FZ2384">
            <v>0</v>
          </cell>
          <cell r="GA2384">
            <v>0</v>
          </cell>
          <cell r="GB2384">
            <v>0</v>
          </cell>
          <cell r="GC2384">
            <v>0</v>
          </cell>
          <cell r="GD2384">
            <v>0</v>
          </cell>
          <cell r="GE2384">
            <v>0</v>
          </cell>
          <cell r="GF2384">
            <v>0</v>
          </cell>
          <cell r="GG2384">
            <v>0</v>
          </cell>
          <cell r="GH2384">
            <v>0</v>
          </cell>
          <cell r="GI2384">
            <v>0</v>
          </cell>
          <cell r="GJ2384">
            <v>0</v>
          </cell>
          <cell r="GK2384">
            <v>0</v>
          </cell>
          <cell r="GL2384">
            <v>0</v>
          </cell>
          <cell r="GM2384">
            <v>0</v>
          </cell>
          <cell r="GN2384">
            <v>0</v>
          </cell>
          <cell r="GO2384">
            <v>0</v>
          </cell>
          <cell r="GP2384">
            <v>0</v>
          </cell>
          <cell r="GQ2384">
            <v>0</v>
          </cell>
          <cell r="GS2384">
            <v>0</v>
          </cell>
          <cell r="GT2384">
            <v>0</v>
          </cell>
          <cell r="GV2384">
            <v>0</v>
          </cell>
          <cell r="GW2384">
            <v>0</v>
          </cell>
          <cell r="GX2384">
            <v>0</v>
          </cell>
          <cell r="GY2384">
            <v>0</v>
          </cell>
          <cell r="HA2384">
            <v>0</v>
          </cell>
          <cell r="HB2384">
            <v>0</v>
          </cell>
          <cell r="HD2384">
            <v>0</v>
          </cell>
          <cell r="HE2384">
            <v>0</v>
          </cell>
          <cell r="HF2384">
            <v>0</v>
          </cell>
          <cell r="HG2384">
            <v>0</v>
          </cell>
          <cell r="HH2384">
            <v>0</v>
          </cell>
          <cell r="HI2384">
            <v>0</v>
          </cell>
          <cell r="HJ2384">
            <v>0</v>
          </cell>
          <cell r="HK2384">
            <v>0</v>
          </cell>
          <cell r="HL2384">
            <v>0</v>
          </cell>
          <cell r="HM2384">
            <v>0</v>
          </cell>
          <cell r="HN2384">
            <v>0</v>
          </cell>
          <cell r="HO2384">
            <v>0</v>
          </cell>
          <cell r="HP2384">
            <v>0</v>
          </cell>
          <cell r="HQ2384">
            <v>0</v>
          </cell>
          <cell r="HR2384">
            <v>0</v>
          </cell>
          <cell r="HS2384">
            <v>0</v>
          </cell>
          <cell r="HT2384">
            <v>0</v>
          </cell>
          <cell r="HU2384">
            <v>0</v>
          </cell>
          <cell r="HV2384">
            <v>0</v>
          </cell>
          <cell r="HW2384">
            <v>0</v>
          </cell>
          <cell r="HX2384">
            <v>0</v>
          </cell>
          <cell r="HY2384">
            <v>0</v>
          </cell>
          <cell r="HZ2384">
            <v>0</v>
          </cell>
          <cell r="IC2384">
            <v>0</v>
          </cell>
          <cell r="IE2384">
            <v>0</v>
          </cell>
          <cell r="IW2384">
            <v>0</v>
          </cell>
        </row>
        <row r="2385">
          <cell r="DX2385">
            <v>0</v>
          </cell>
          <cell r="DY2385">
            <v>0</v>
          </cell>
          <cell r="DZ2385">
            <v>0</v>
          </cell>
          <cell r="EA2385">
            <v>0</v>
          </cell>
          <cell r="EB2385">
            <v>0</v>
          </cell>
          <cell r="EC2385">
            <v>0</v>
          </cell>
          <cell r="ED2385">
            <v>0</v>
          </cell>
          <cell r="EE2385">
            <v>0</v>
          </cell>
          <cell r="EF2385">
            <v>0</v>
          </cell>
          <cell r="EG2385">
            <v>0</v>
          </cell>
          <cell r="EH2385">
            <v>0</v>
          </cell>
          <cell r="EI2385">
            <v>0</v>
          </cell>
          <cell r="EJ2385">
            <v>0</v>
          </cell>
          <cell r="EK2385">
            <v>0</v>
          </cell>
          <cell r="EL2385">
            <v>0</v>
          </cell>
          <cell r="EM2385">
            <v>0</v>
          </cell>
          <cell r="EN2385">
            <v>0</v>
          </cell>
          <cell r="EO2385">
            <v>0</v>
          </cell>
          <cell r="EP2385">
            <v>0</v>
          </cell>
          <cell r="EQ2385">
            <v>0</v>
          </cell>
          <cell r="ER2385">
            <v>0</v>
          </cell>
          <cell r="ES2385">
            <v>0</v>
          </cell>
          <cell r="ET2385">
            <v>0</v>
          </cell>
          <cell r="EU2385">
            <v>0</v>
          </cell>
          <cell r="EV2385">
            <v>0</v>
          </cell>
          <cell r="EW2385">
            <v>0</v>
          </cell>
          <cell r="EX2385">
            <v>0</v>
          </cell>
          <cell r="EY2385">
            <v>0</v>
          </cell>
          <cell r="EZ2385">
            <v>0</v>
          </cell>
          <cell r="FA2385">
            <v>0</v>
          </cell>
          <cell r="FB2385">
            <v>0</v>
          </cell>
          <cell r="FC2385">
            <v>0</v>
          </cell>
          <cell r="FD2385">
            <v>0</v>
          </cell>
          <cell r="FE2385">
            <v>0</v>
          </cell>
          <cell r="FF2385">
            <v>0</v>
          </cell>
          <cell r="FG2385">
            <v>0</v>
          </cell>
          <cell r="FH2385">
            <v>0</v>
          </cell>
          <cell r="FI2385">
            <v>0</v>
          </cell>
          <cell r="FJ2385">
            <v>0</v>
          </cell>
          <cell r="FK2385">
            <v>0</v>
          </cell>
          <cell r="FL2385">
            <v>0</v>
          </cell>
          <cell r="FM2385">
            <v>0</v>
          </cell>
          <cell r="FN2385">
            <v>0</v>
          </cell>
          <cell r="FO2385">
            <v>0</v>
          </cell>
          <cell r="FP2385">
            <v>0</v>
          </cell>
          <cell r="FQ2385">
            <v>0</v>
          </cell>
          <cell r="FR2385">
            <v>0</v>
          </cell>
          <cell r="FS2385">
            <v>0</v>
          </cell>
          <cell r="FX2385">
            <v>0</v>
          </cell>
          <cell r="FY2385">
            <v>0</v>
          </cell>
          <cell r="FZ2385">
            <v>0</v>
          </cell>
          <cell r="GA2385">
            <v>0</v>
          </cell>
          <cell r="GB2385">
            <v>0</v>
          </cell>
          <cell r="GC2385">
            <v>0</v>
          </cell>
          <cell r="GD2385">
            <v>0</v>
          </cell>
          <cell r="GE2385">
            <v>0</v>
          </cell>
          <cell r="GF2385">
            <v>0</v>
          </cell>
          <cell r="GG2385">
            <v>0</v>
          </cell>
          <cell r="GH2385">
            <v>0</v>
          </cell>
          <cell r="GI2385">
            <v>0</v>
          </cell>
          <cell r="GJ2385">
            <v>0</v>
          </cell>
          <cell r="GK2385">
            <v>0</v>
          </cell>
          <cell r="GL2385">
            <v>0</v>
          </cell>
          <cell r="GM2385">
            <v>0</v>
          </cell>
          <cell r="GN2385">
            <v>0</v>
          </cell>
          <cell r="GO2385">
            <v>0</v>
          </cell>
          <cell r="GP2385">
            <v>0</v>
          </cell>
          <cell r="GQ2385">
            <v>0</v>
          </cell>
          <cell r="GS2385">
            <v>0</v>
          </cell>
          <cell r="GT2385">
            <v>0</v>
          </cell>
          <cell r="GV2385">
            <v>0</v>
          </cell>
          <cell r="GW2385">
            <v>0</v>
          </cell>
          <cell r="GX2385">
            <v>0</v>
          </cell>
          <cell r="GY2385">
            <v>0</v>
          </cell>
          <cell r="HA2385">
            <v>0</v>
          </cell>
          <cell r="HB2385">
            <v>0</v>
          </cell>
          <cell r="HD2385">
            <v>0</v>
          </cell>
          <cell r="HE2385">
            <v>0</v>
          </cell>
          <cell r="HF2385">
            <v>0</v>
          </cell>
          <cell r="HG2385">
            <v>0</v>
          </cell>
          <cell r="HH2385">
            <v>0</v>
          </cell>
          <cell r="HI2385">
            <v>0</v>
          </cell>
          <cell r="HJ2385">
            <v>0</v>
          </cell>
          <cell r="HK2385">
            <v>0</v>
          </cell>
          <cell r="HL2385">
            <v>0</v>
          </cell>
          <cell r="HM2385">
            <v>0</v>
          </cell>
          <cell r="HN2385">
            <v>0</v>
          </cell>
          <cell r="HO2385">
            <v>0</v>
          </cell>
          <cell r="HP2385">
            <v>0</v>
          </cell>
          <cell r="HQ2385">
            <v>0</v>
          </cell>
          <cell r="HR2385">
            <v>0</v>
          </cell>
          <cell r="HS2385">
            <v>0</v>
          </cell>
          <cell r="HT2385">
            <v>0</v>
          </cell>
          <cell r="HU2385">
            <v>0</v>
          </cell>
          <cell r="HV2385">
            <v>0</v>
          </cell>
          <cell r="HW2385">
            <v>0</v>
          </cell>
          <cell r="HX2385">
            <v>0</v>
          </cell>
          <cell r="HY2385">
            <v>0</v>
          </cell>
          <cell r="HZ2385">
            <v>0</v>
          </cell>
          <cell r="IC2385">
            <v>0</v>
          </cell>
          <cell r="IE2385">
            <v>0</v>
          </cell>
          <cell r="IK2385">
            <v>0</v>
          </cell>
          <cell r="IW2385">
            <v>0</v>
          </cell>
        </row>
        <row r="2386">
          <cell r="DX2386">
            <v>0</v>
          </cell>
          <cell r="DY2386">
            <v>0</v>
          </cell>
          <cell r="DZ2386">
            <v>0</v>
          </cell>
          <cell r="EA2386">
            <v>0</v>
          </cell>
          <cell r="EB2386">
            <v>0</v>
          </cell>
          <cell r="EC2386">
            <v>0</v>
          </cell>
          <cell r="ED2386">
            <v>0</v>
          </cell>
          <cell r="EE2386">
            <v>0</v>
          </cell>
          <cell r="EF2386">
            <v>0</v>
          </cell>
          <cell r="EG2386">
            <v>0</v>
          </cell>
          <cell r="EH2386">
            <v>0</v>
          </cell>
          <cell r="EI2386">
            <v>0</v>
          </cell>
          <cell r="EJ2386">
            <v>0</v>
          </cell>
          <cell r="EK2386">
            <v>0</v>
          </cell>
          <cell r="EL2386">
            <v>0</v>
          </cell>
          <cell r="EM2386">
            <v>0</v>
          </cell>
          <cell r="EN2386">
            <v>0</v>
          </cell>
          <cell r="EO2386">
            <v>0</v>
          </cell>
          <cell r="EP2386">
            <v>0</v>
          </cell>
          <cell r="EQ2386">
            <v>0</v>
          </cell>
          <cell r="ER2386">
            <v>0</v>
          </cell>
          <cell r="ES2386">
            <v>0</v>
          </cell>
          <cell r="ET2386">
            <v>0</v>
          </cell>
          <cell r="EU2386">
            <v>0</v>
          </cell>
          <cell r="EV2386">
            <v>0</v>
          </cell>
          <cell r="EW2386">
            <v>0</v>
          </cell>
          <cell r="EX2386">
            <v>0</v>
          </cell>
          <cell r="EY2386">
            <v>0</v>
          </cell>
          <cell r="EZ2386">
            <v>0</v>
          </cell>
          <cell r="FA2386">
            <v>0</v>
          </cell>
          <cell r="FB2386">
            <v>0</v>
          </cell>
          <cell r="FC2386">
            <v>0</v>
          </cell>
          <cell r="FD2386">
            <v>0</v>
          </cell>
          <cell r="FE2386">
            <v>0</v>
          </cell>
          <cell r="FF2386">
            <v>0</v>
          </cell>
          <cell r="FG2386">
            <v>0</v>
          </cell>
          <cell r="FH2386">
            <v>0</v>
          </cell>
          <cell r="FI2386">
            <v>0</v>
          </cell>
          <cell r="FJ2386">
            <v>0</v>
          </cell>
          <cell r="FK2386">
            <v>0</v>
          </cell>
          <cell r="FL2386">
            <v>0</v>
          </cell>
          <cell r="FM2386">
            <v>0</v>
          </cell>
          <cell r="FN2386">
            <v>0</v>
          </cell>
          <cell r="FO2386">
            <v>0</v>
          </cell>
          <cell r="FP2386">
            <v>0</v>
          </cell>
          <cell r="FQ2386">
            <v>0</v>
          </cell>
          <cell r="FR2386">
            <v>0</v>
          </cell>
          <cell r="FS2386">
            <v>0</v>
          </cell>
          <cell r="FX2386">
            <v>0</v>
          </cell>
          <cell r="FY2386">
            <v>0</v>
          </cell>
          <cell r="FZ2386">
            <v>0</v>
          </cell>
          <cell r="GA2386">
            <v>0</v>
          </cell>
          <cell r="GB2386">
            <v>0</v>
          </cell>
          <cell r="GC2386">
            <v>0</v>
          </cell>
          <cell r="GD2386">
            <v>0</v>
          </cell>
          <cell r="GE2386">
            <v>0</v>
          </cell>
          <cell r="GF2386">
            <v>0</v>
          </cell>
          <cell r="GG2386">
            <v>0</v>
          </cell>
          <cell r="GH2386">
            <v>0</v>
          </cell>
          <cell r="GI2386">
            <v>0</v>
          </cell>
          <cell r="GJ2386">
            <v>0</v>
          </cell>
          <cell r="GK2386">
            <v>0</v>
          </cell>
          <cell r="GL2386">
            <v>0</v>
          </cell>
          <cell r="GM2386">
            <v>0</v>
          </cell>
          <cell r="GN2386">
            <v>0</v>
          </cell>
          <cell r="GO2386">
            <v>0</v>
          </cell>
          <cell r="GP2386">
            <v>0</v>
          </cell>
          <cell r="GQ2386">
            <v>0</v>
          </cell>
          <cell r="GS2386">
            <v>0</v>
          </cell>
          <cell r="GT2386">
            <v>0</v>
          </cell>
          <cell r="GV2386">
            <v>0</v>
          </cell>
          <cell r="GW2386">
            <v>0</v>
          </cell>
          <cell r="GX2386">
            <v>0</v>
          </cell>
          <cell r="GY2386">
            <v>0</v>
          </cell>
          <cell r="HA2386">
            <v>0</v>
          </cell>
          <cell r="HB2386">
            <v>0</v>
          </cell>
          <cell r="HC2386">
            <v>0</v>
          </cell>
          <cell r="HD2386">
            <v>0</v>
          </cell>
          <cell r="HE2386">
            <v>0</v>
          </cell>
          <cell r="HF2386">
            <v>0</v>
          </cell>
          <cell r="HG2386">
            <v>0</v>
          </cell>
          <cell r="HH2386">
            <v>0</v>
          </cell>
          <cell r="HI2386">
            <v>0</v>
          </cell>
          <cell r="HJ2386">
            <v>0</v>
          </cell>
          <cell r="HK2386">
            <v>0</v>
          </cell>
          <cell r="HL2386">
            <v>0</v>
          </cell>
          <cell r="HM2386">
            <v>0</v>
          </cell>
          <cell r="HN2386">
            <v>0</v>
          </cell>
          <cell r="HO2386">
            <v>0</v>
          </cell>
          <cell r="HP2386">
            <v>0</v>
          </cell>
          <cell r="HQ2386">
            <v>0</v>
          </cell>
          <cell r="HR2386">
            <v>0</v>
          </cell>
          <cell r="HS2386">
            <v>0</v>
          </cell>
          <cell r="HT2386">
            <v>0</v>
          </cell>
          <cell r="HU2386">
            <v>0</v>
          </cell>
          <cell r="HV2386">
            <v>0</v>
          </cell>
          <cell r="HW2386">
            <v>0</v>
          </cell>
          <cell r="HX2386">
            <v>0</v>
          </cell>
          <cell r="HY2386">
            <v>0</v>
          </cell>
          <cell r="HZ2386">
            <v>0</v>
          </cell>
          <cell r="IC2386">
            <v>0</v>
          </cell>
          <cell r="IE2386">
            <v>0</v>
          </cell>
          <cell r="IW2386">
            <v>0</v>
          </cell>
        </row>
        <row r="2387">
          <cell r="DX2387">
            <v>0</v>
          </cell>
          <cell r="DY2387">
            <v>0</v>
          </cell>
          <cell r="DZ2387">
            <v>0</v>
          </cell>
          <cell r="EA2387">
            <v>0</v>
          </cell>
          <cell r="EB2387">
            <v>0</v>
          </cell>
          <cell r="EC2387">
            <v>0</v>
          </cell>
          <cell r="ED2387">
            <v>0</v>
          </cell>
          <cell r="EE2387">
            <v>0</v>
          </cell>
          <cell r="EF2387">
            <v>0</v>
          </cell>
          <cell r="EG2387">
            <v>0</v>
          </cell>
          <cell r="EH2387">
            <v>0</v>
          </cell>
          <cell r="EI2387">
            <v>0</v>
          </cell>
          <cell r="EJ2387">
            <v>0</v>
          </cell>
          <cell r="EK2387">
            <v>0</v>
          </cell>
          <cell r="EL2387">
            <v>0</v>
          </cell>
          <cell r="EM2387">
            <v>0</v>
          </cell>
          <cell r="EN2387">
            <v>0</v>
          </cell>
          <cell r="EO2387">
            <v>0</v>
          </cell>
          <cell r="EP2387">
            <v>0</v>
          </cell>
          <cell r="EQ2387">
            <v>0</v>
          </cell>
          <cell r="ER2387">
            <v>0</v>
          </cell>
          <cell r="ES2387">
            <v>0</v>
          </cell>
          <cell r="ET2387">
            <v>0</v>
          </cell>
          <cell r="EU2387">
            <v>0</v>
          </cell>
          <cell r="EV2387">
            <v>0</v>
          </cell>
          <cell r="EW2387">
            <v>0</v>
          </cell>
          <cell r="EX2387">
            <v>0</v>
          </cell>
          <cell r="EY2387">
            <v>0</v>
          </cell>
          <cell r="EZ2387">
            <v>0</v>
          </cell>
          <cell r="FA2387">
            <v>0</v>
          </cell>
          <cell r="FB2387">
            <v>0</v>
          </cell>
          <cell r="FC2387">
            <v>0</v>
          </cell>
          <cell r="FD2387">
            <v>0</v>
          </cell>
          <cell r="FE2387">
            <v>0</v>
          </cell>
          <cell r="FF2387">
            <v>0</v>
          </cell>
          <cell r="FG2387">
            <v>0</v>
          </cell>
          <cell r="FH2387">
            <v>0</v>
          </cell>
          <cell r="FI2387">
            <v>0</v>
          </cell>
          <cell r="FJ2387">
            <v>0</v>
          </cell>
          <cell r="FK2387">
            <v>0</v>
          </cell>
          <cell r="FL2387">
            <v>0</v>
          </cell>
          <cell r="FM2387">
            <v>0</v>
          </cell>
          <cell r="FN2387">
            <v>0</v>
          </cell>
          <cell r="FO2387">
            <v>0</v>
          </cell>
          <cell r="FP2387">
            <v>0</v>
          </cell>
          <cell r="FQ2387">
            <v>0</v>
          </cell>
          <cell r="FR2387">
            <v>0</v>
          </cell>
          <cell r="FS2387">
            <v>0</v>
          </cell>
          <cell r="FX2387">
            <v>0</v>
          </cell>
          <cell r="FY2387">
            <v>0</v>
          </cell>
          <cell r="FZ2387">
            <v>0</v>
          </cell>
          <cell r="GA2387">
            <v>0</v>
          </cell>
          <cell r="GB2387">
            <v>0</v>
          </cell>
          <cell r="GC2387">
            <v>0</v>
          </cell>
          <cell r="GD2387">
            <v>0</v>
          </cell>
          <cell r="GE2387">
            <v>0</v>
          </cell>
          <cell r="GF2387">
            <v>0</v>
          </cell>
          <cell r="GG2387">
            <v>0</v>
          </cell>
          <cell r="GH2387">
            <v>0</v>
          </cell>
          <cell r="GI2387">
            <v>0</v>
          </cell>
          <cell r="GJ2387">
            <v>0</v>
          </cell>
          <cell r="GK2387">
            <v>0</v>
          </cell>
          <cell r="GL2387">
            <v>0</v>
          </cell>
          <cell r="GM2387">
            <v>0</v>
          </cell>
          <cell r="GN2387">
            <v>0</v>
          </cell>
          <cell r="GO2387">
            <v>0</v>
          </cell>
          <cell r="GP2387">
            <v>0</v>
          </cell>
          <cell r="GQ2387">
            <v>0</v>
          </cell>
          <cell r="GS2387">
            <v>0</v>
          </cell>
          <cell r="GT2387">
            <v>0</v>
          </cell>
          <cell r="GV2387">
            <v>299495860.52999997</v>
          </cell>
          <cell r="GW2387">
            <v>0</v>
          </cell>
          <cell r="GX2387">
            <v>0</v>
          </cell>
          <cell r="GY2387">
            <v>0</v>
          </cell>
          <cell r="HA2387">
            <v>31121241.270000011</v>
          </cell>
          <cell r="HB2387">
            <v>178755466.38</v>
          </cell>
          <cell r="HC2387">
            <v>89619152.879999995</v>
          </cell>
          <cell r="HD2387">
            <v>0</v>
          </cell>
          <cell r="HE2387">
            <v>1469784</v>
          </cell>
          <cell r="HF2387">
            <v>1369784</v>
          </cell>
          <cell r="HG2387">
            <v>100000</v>
          </cell>
          <cell r="HH2387">
            <v>0</v>
          </cell>
          <cell r="HI2387">
            <v>0</v>
          </cell>
          <cell r="HJ2387">
            <v>0</v>
          </cell>
          <cell r="HK2387">
            <v>0</v>
          </cell>
          <cell r="HL2387">
            <v>0</v>
          </cell>
          <cell r="HM2387">
            <v>0</v>
          </cell>
          <cell r="HN2387">
            <v>10982081</v>
          </cell>
          <cell r="HO2387">
            <v>10982081</v>
          </cell>
          <cell r="HP2387">
            <v>0</v>
          </cell>
          <cell r="HQ2387">
            <v>3480000</v>
          </cell>
          <cell r="HR2387">
            <v>0</v>
          </cell>
          <cell r="HS2387">
            <v>0</v>
          </cell>
          <cell r="HT2387">
            <v>0</v>
          </cell>
          <cell r="HU2387">
            <v>0</v>
          </cell>
          <cell r="HV2387">
            <v>0</v>
          </cell>
          <cell r="HW2387">
            <v>0</v>
          </cell>
          <cell r="HX2387">
            <v>0</v>
          </cell>
          <cell r="HY2387">
            <v>0</v>
          </cell>
          <cell r="HZ2387">
            <v>0</v>
          </cell>
          <cell r="IB2387">
            <v>0</v>
          </cell>
          <cell r="IC2387">
            <v>5000000</v>
          </cell>
          <cell r="ID2387">
            <v>0</v>
          </cell>
          <cell r="IE2387">
            <v>-40820000</v>
          </cell>
          <cell r="IF2387">
            <v>20000000</v>
          </cell>
          <cell r="IH2387">
            <v>0</v>
          </cell>
          <cell r="II2387">
            <v>0</v>
          </cell>
          <cell r="IJ2387">
            <v>0</v>
          </cell>
          <cell r="IK2387">
            <v>5000000</v>
          </cell>
          <cell r="IM2387">
            <v>10000000</v>
          </cell>
          <cell r="IW2387">
            <v>0</v>
          </cell>
        </row>
        <row r="2388">
          <cell r="DX2388">
            <v>0</v>
          </cell>
          <cell r="DY2388">
            <v>0</v>
          </cell>
          <cell r="DZ2388">
            <v>0</v>
          </cell>
          <cell r="EA2388">
            <v>0</v>
          </cell>
          <cell r="EB2388">
            <v>0</v>
          </cell>
          <cell r="EC2388">
            <v>0</v>
          </cell>
          <cell r="ED2388">
            <v>0</v>
          </cell>
          <cell r="EE2388">
            <v>0</v>
          </cell>
          <cell r="EF2388">
            <v>0</v>
          </cell>
          <cell r="EG2388">
            <v>0</v>
          </cell>
          <cell r="EH2388">
            <v>0</v>
          </cell>
          <cell r="EI2388">
            <v>0</v>
          </cell>
          <cell r="EJ2388">
            <v>0</v>
          </cell>
          <cell r="EK2388">
            <v>0</v>
          </cell>
          <cell r="EL2388">
            <v>0</v>
          </cell>
          <cell r="EM2388">
            <v>0</v>
          </cell>
          <cell r="EN2388">
            <v>0</v>
          </cell>
          <cell r="EO2388">
            <v>0</v>
          </cell>
          <cell r="EP2388">
            <v>0</v>
          </cell>
          <cell r="EQ2388">
            <v>0</v>
          </cell>
          <cell r="ER2388">
            <v>0</v>
          </cell>
          <cell r="ES2388">
            <v>0</v>
          </cell>
          <cell r="ET2388">
            <v>0</v>
          </cell>
          <cell r="EU2388">
            <v>0</v>
          </cell>
          <cell r="EV2388">
            <v>0</v>
          </cell>
          <cell r="EW2388">
            <v>0</v>
          </cell>
          <cell r="EX2388">
            <v>0</v>
          </cell>
          <cell r="EY2388">
            <v>0</v>
          </cell>
          <cell r="EZ2388">
            <v>0</v>
          </cell>
          <cell r="FA2388">
            <v>0</v>
          </cell>
          <cell r="FB2388">
            <v>0</v>
          </cell>
          <cell r="FC2388">
            <v>0</v>
          </cell>
          <cell r="FD2388">
            <v>0</v>
          </cell>
          <cell r="FE2388">
            <v>0</v>
          </cell>
          <cell r="FF2388">
            <v>0</v>
          </cell>
          <cell r="FG2388">
            <v>0</v>
          </cell>
          <cell r="FH2388">
            <v>0</v>
          </cell>
          <cell r="FI2388">
            <v>0</v>
          </cell>
          <cell r="FJ2388">
            <v>0</v>
          </cell>
          <cell r="FK2388">
            <v>0</v>
          </cell>
          <cell r="FL2388">
            <v>0</v>
          </cell>
          <cell r="FM2388">
            <v>0</v>
          </cell>
          <cell r="FN2388">
            <v>0</v>
          </cell>
          <cell r="FO2388">
            <v>0</v>
          </cell>
          <cell r="FP2388">
            <v>0</v>
          </cell>
          <cell r="FQ2388">
            <v>0</v>
          </cell>
          <cell r="FR2388">
            <v>0</v>
          </cell>
          <cell r="FS2388">
            <v>0</v>
          </cell>
          <cell r="FX2388">
            <v>0</v>
          </cell>
          <cell r="FY2388">
            <v>0</v>
          </cell>
          <cell r="FZ2388">
            <v>0</v>
          </cell>
          <cell r="GA2388">
            <v>0</v>
          </cell>
          <cell r="GB2388">
            <v>0</v>
          </cell>
          <cell r="GC2388">
            <v>0</v>
          </cell>
          <cell r="GD2388">
            <v>0</v>
          </cell>
          <cell r="GE2388">
            <v>0</v>
          </cell>
          <cell r="GF2388">
            <v>0</v>
          </cell>
          <cell r="GG2388">
            <v>0</v>
          </cell>
          <cell r="GH2388">
            <v>0</v>
          </cell>
          <cell r="GI2388">
            <v>0</v>
          </cell>
          <cell r="GJ2388">
            <v>0</v>
          </cell>
          <cell r="GK2388">
            <v>0</v>
          </cell>
          <cell r="GL2388">
            <v>0</v>
          </cell>
          <cell r="GM2388">
            <v>0</v>
          </cell>
          <cell r="GN2388">
            <v>0</v>
          </cell>
          <cell r="GO2388">
            <v>0</v>
          </cell>
          <cell r="GP2388">
            <v>0</v>
          </cell>
          <cell r="GQ2388">
            <v>0</v>
          </cell>
          <cell r="GS2388">
            <v>0</v>
          </cell>
          <cell r="GT2388">
            <v>0</v>
          </cell>
          <cell r="GV2388">
            <v>-19883483.45000001</v>
          </cell>
          <cell r="GW2388">
            <v>0</v>
          </cell>
          <cell r="GX2388">
            <v>0</v>
          </cell>
          <cell r="GY2388">
            <v>0</v>
          </cell>
          <cell r="HA2388">
            <v>0</v>
          </cell>
          <cell r="HB2388">
            <v>-8611074.2100000083</v>
          </cell>
          <cell r="HC2388">
            <v>-11272409.240000002</v>
          </cell>
          <cell r="HD2388">
            <v>0</v>
          </cell>
          <cell r="HE2388">
            <v>-101831053.58</v>
          </cell>
          <cell r="HF2388">
            <v>-102153489</v>
          </cell>
          <cell r="HG2388">
            <v>322435.42</v>
          </cell>
          <cell r="HH2388">
            <v>0</v>
          </cell>
          <cell r="HI2388">
            <v>0</v>
          </cell>
          <cell r="HJ2388">
            <v>0</v>
          </cell>
          <cell r="HK2388">
            <v>0</v>
          </cell>
          <cell r="HL2388">
            <v>0</v>
          </cell>
          <cell r="HM2388">
            <v>0</v>
          </cell>
          <cell r="HN2388">
            <v>0</v>
          </cell>
          <cell r="HO2388">
            <v>0</v>
          </cell>
          <cell r="HP2388">
            <v>0</v>
          </cell>
          <cell r="HQ2388">
            <v>-18614140</v>
          </cell>
          <cell r="HR2388">
            <v>0</v>
          </cell>
          <cell r="HS2388">
            <v>0</v>
          </cell>
          <cell r="HT2388">
            <v>0</v>
          </cell>
          <cell r="HU2388">
            <v>0</v>
          </cell>
          <cell r="HV2388">
            <v>0</v>
          </cell>
          <cell r="HW2388">
            <v>0</v>
          </cell>
          <cell r="HX2388">
            <v>0</v>
          </cell>
          <cell r="HY2388">
            <v>-7516158</v>
          </cell>
          <cell r="HZ2388">
            <v>-4364932</v>
          </cell>
          <cell r="IA2388">
            <v>-6733050</v>
          </cell>
          <cell r="IC2388">
            <v>0</v>
          </cell>
          <cell r="IE2388">
            <v>0</v>
          </cell>
          <cell r="IF2388">
            <v>0</v>
          </cell>
          <cell r="IH2388">
            <v>0</v>
          </cell>
          <cell r="II2388">
            <v>0</v>
          </cell>
          <cell r="IW2388">
            <v>0</v>
          </cell>
        </row>
        <row r="2389">
          <cell r="DX2389">
            <v>0</v>
          </cell>
          <cell r="DY2389">
            <v>-1543834.3599999696</v>
          </cell>
          <cell r="DZ2389">
            <v>0</v>
          </cell>
          <cell r="EA2389">
            <v>0</v>
          </cell>
          <cell r="EB2389">
            <v>0</v>
          </cell>
          <cell r="EC2389">
            <v>0</v>
          </cell>
          <cell r="ED2389">
            <v>-507563.70000000298</v>
          </cell>
          <cell r="EE2389">
            <v>-218015.25999999046</v>
          </cell>
          <cell r="EF2389">
            <v>-818255.39999997616</v>
          </cell>
          <cell r="EG2389">
            <v>0</v>
          </cell>
          <cell r="EH2389">
            <v>0</v>
          </cell>
          <cell r="EI2389">
            <v>0</v>
          </cell>
          <cell r="EJ2389">
            <v>0</v>
          </cell>
          <cell r="EK2389">
            <v>0</v>
          </cell>
          <cell r="EL2389">
            <v>-6515060.4000001028</v>
          </cell>
          <cell r="EM2389">
            <v>838977.75</v>
          </cell>
          <cell r="EN2389">
            <v>1062308.2700000028</v>
          </cell>
          <cell r="EO2389">
            <v>0</v>
          </cell>
          <cell r="EP2389">
            <v>0</v>
          </cell>
          <cell r="EQ2389">
            <v>-195891.7800000906</v>
          </cell>
          <cell r="ER2389">
            <v>0</v>
          </cell>
          <cell r="ES2389">
            <v>0</v>
          </cell>
          <cell r="ET2389">
            <v>-2339670.9600000083</v>
          </cell>
          <cell r="EU2389">
            <v>-204091.81999999285</v>
          </cell>
          <cell r="EV2389">
            <v>-270627.20999997854</v>
          </cell>
          <cell r="EW2389">
            <v>-1959169.6899999976</v>
          </cell>
          <cell r="EX2389">
            <v>-455436.68000000715</v>
          </cell>
          <cell r="EY2389">
            <v>0</v>
          </cell>
          <cell r="EZ2389">
            <v>0</v>
          </cell>
          <cell r="FA2389">
            <v>0</v>
          </cell>
          <cell r="FB2389">
            <v>0</v>
          </cell>
          <cell r="FC2389">
            <v>0</v>
          </cell>
          <cell r="FD2389">
            <v>-823410.24000000954</v>
          </cell>
          <cell r="FE2389">
            <v>1520751.7099999785</v>
          </cell>
          <cell r="FF2389">
            <v>-136013.30000001192</v>
          </cell>
          <cell r="FG2389">
            <v>-50479.519999980927</v>
          </cell>
          <cell r="FH2389">
            <v>0</v>
          </cell>
          <cell r="FI2389">
            <v>-3203932.0500000119</v>
          </cell>
          <cell r="FJ2389">
            <v>-99332.25</v>
          </cell>
          <cell r="FK2389">
            <v>-151835.49000000954</v>
          </cell>
          <cell r="FL2389">
            <v>166459.38999998569</v>
          </cell>
          <cell r="FM2389">
            <v>0</v>
          </cell>
          <cell r="FN2389">
            <v>-2099.3700000047684</v>
          </cell>
          <cell r="FO2389">
            <v>-14615.909999966621</v>
          </cell>
          <cell r="FP2389">
            <v>0</v>
          </cell>
          <cell r="FQ2389">
            <v>0</v>
          </cell>
          <cell r="FR2389">
            <v>0</v>
          </cell>
          <cell r="FS2389">
            <v>-196951.25</v>
          </cell>
          <cell r="FX2389">
            <v>0</v>
          </cell>
          <cell r="FY2389">
            <v>0</v>
          </cell>
          <cell r="FZ2389">
            <v>0</v>
          </cell>
          <cell r="GA2389">
            <v>0</v>
          </cell>
          <cell r="GB2389">
            <v>0</v>
          </cell>
          <cell r="GC2389">
            <v>0</v>
          </cell>
          <cell r="GD2389">
            <v>0</v>
          </cell>
          <cell r="GE2389">
            <v>0</v>
          </cell>
          <cell r="GF2389">
            <v>0</v>
          </cell>
          <cell r="GG2389">
            <v>0</v>
          </cell>
          <cell r="GH2389">
            <v>0</v>
          </cell>
          <cell r="GI2389">
            <v>0</v>
          </cell>
          <cell r="GJ2389">
            <v>0</v>
          </cell>
          <cell r="GK2389">
            <v>0</v>
          </cell>
          <cell r="GL2389">
            <v>0</v>
          </cell>
          <cell r="GM2389">
            <v>0</v>
          </cell>
          <cell r="GN2389">
            <v>0</v>
          </cell>
          <cell r="GO2389">
            <v>0</v>
          </cell>
          <cell r="GP2389">
            <v>0</v>
          </cell>
          <cell r="GQ2389">
            <v>0</v>
          </cell>
          <cell r="GS2389">
            <v>0</v>
          </cell>
          <cell r="GT2389">
            <v>0</v>
          </cell>
          <cell r="GV2389">
            <v>71992705.590000004</v>
          </cell>
          <cell r="GW2389">
            <v>0</v>
          </cell>
          <cell r="GX2389">
            <v>0</v>
          </cell>
          <cell r="GY2389">
            <v>0</v>
          </cell>
          <cell r="HA2389">
            <v>34275031.949999996</v>
          </cell>
          <cell r="HB2389">
            <v>17829588.77</v>
          </cell>
          <cell r="HC2389">
            <v>19888084.870000001</v>
          </cell>
          <cell r="HD2389">
            <v>0</v>
          </cell>
          <cell r="HE2389">
            <v>2648634</v>
          </cell>
          <cell r="HF2389">
            <v>2648634</v>
          </cell>
          <cell r="HG2389">
            <v>0</v>
          </cell>
          <cell r="HH2389">
            <v>0</v>
          </cell>
          <cell r="HI2389">
            <v>332222</v>
          </cell>
          <cell r="HJ2389">
            <v>-419854</v>
          </cell>
          <cell r="HK2389">
            <v>285061</v>
          </cell>
          <cell r="HL2389">
            <v>467015</v>
          </cell>
          <cell r="HM2389">
            <v>0</v>
          </cell>
          <cell r="HN2389">
            <v>0</v>
          </cell>
          <cell r="HO2389">
            <v>0</v>
          </cell>
          <cell r="HP2389">
            <v>0</v>
          </cell>
          <cell r="HQ2389">
            <v>0</v>
          </cell>
          <cell r="HR2389">
            <v>0</v>
          </cell>
          <cell r="HS2389">
            <v>0</v>
          </cell>
          <cell r="HT2389">
            <v>0</v>
          </cell>
          <cell r="HU2389">
            <v>0</v>
          </cell>
          <cell r="HV2389">
            <v>0</v>
          </cell>
          <cell r="HW2389">
            <v>0</v>
          </cell>
          <cell r="HX2389">
            <v>0</v>
          </cell>
          <cell r="HY2389">
            <v>0</v>
          </cell>
          <cell r="HZ2389">
            <v>0</v>
          </cell>
          <cell r="IA2389">
            <v>0</v>
          </cell>
          <cell r="IB2389">
            <v>0</v>
          </cell>
          <cell r="IC2389">
            <v>0</v>
          </cell>
          <cell r="ID2389">
            <v>0</v>
          </cell>
          <cell r="IE2389">
            <v>0</v>
          </cell>
          <cell r="IF2389">
            <v>0</v>
          </cell>
          <cell r="IG2389">
            <v>0</v>
          </cell>
          <cell r="IH2389">
            <v>0</v>
          </cell>
          <cell r="II2389">
            <v>0</v>
          </cell>
          <cell r="IJ2389">
            <v>0</v>
          </cell>
          <cell r="IK2389">
            <v>0</v>
          </cell>
          <cell r="IL2389">
            <v>0</v>
          </cell>
          <cell r="IM2389">
            <v>0</v>
          </cell>
          <cell r="IN2389">
            <v>0</v>
          </cell>
          <cell r="IW2389">
            <v>0</v>
          </cell>
        </row>
        <row r="2390">
          <cell r="DX2390">
            <v>0</v>
          </cell>
          <cell r="DY2390">
            <v>0</v>
          </cell>
          <cell r="DZ2390">
            <v>0</v>
          </cell>
          <cell r="EA2390">
            <v>0</v>
          </cell>
          <cell r="EB2390">
            <v>0</v>
          </cell>
          <cell r="EC2390">
            <v>0</v>
          </cell>
          <cell r="ED2390">
            <v>0</v>
          </cell>
          <cell r="EE2390">
            <v>0</v>
          </cell>
          <cell r="EF2390">
            <v>0</v>
          </cell>
          <cell r="EG2390">
            <v>0</v>
          </cell>
          <cell r="EH2390">
            <v>0</v>
          </cell>
          <cell r="EI2390">
            <v>0</v>
          </cell>
          <cell r="EJ2390">
            <v>0</v>
          </cell>
          <cell r="EK2390">
            <v>0</v>
          </cell>
          <cell r="EL2390">
            <v>0</v>
          </cell>
          <cell r="EM2390">
            <v>0</v>
          </cell>
          <cell r="EN2390">
            <v>0</v>
          </cell>
          <cell r="EO2390">
            <v>0</v>
          </cell>
          <cell r="EP2390">
            <v>0</v>
          </cell>
          <cell r="EQ2390">
            <v>0</v>
          </cell>
          <cell r="ER2390">
            <v>0</v>
          </cell>
          <cell r="ES2390">
            <v>0</v>
          </cell>
          <cell r="ET2390">
            <v>0</v>
          </cell>
          <cell r="EU2390">
            <v>0</v>
          </cell>
          <cell r="EV2390">
            <v>0</v>
          </cell>
          <cell r="EW2390">
            <v>0</v>
          </cell>
          <cell r="EX2390">
            <v>0</v>
          </cell>
          <cell r="EY2390">
            <v>0</v>
          </cell>
          <cell r="EZ2390">
            <v>0</v>
          </cell>
          <cell r="FA2390">
            <v>0</v>
          </cell>
          <cell r="FB2390">
            <v>0</v>
          </cell>
          <cell r="FC2390">
            <v>0</v>
          </cell>
          <cell r="FD2390">
            <v>0</v>
          </cell>
          <cell r="FE2390">
            <v>0</v>
          </cell>
          <cell r="FF2390">
            <v>0</v>
          </cell>
          <cell r="FG2390">
            <v>0</v>
          </cell>
          <cell r="FH2390">
            <v>0</v>
          </cell>
          <cell r="FI2390">
            <v>0</v>
          </cell>
          <cell r="FJ2390">
            <v>0</v>
          </cell>
          <cell r="FK2390">
            <v>0</v>
          </cell>
          <cell r="FL2390">
            <v>0</v>
          </cell>
          <cell r="FM2390">
            <v>0</v>
          </cell>
          <cell r="FN2390">
            <v>0</v>
          </cell>
          <cell r="FO2390">
            <v>0</v>
          </cell>
          <cell r="FP2390">
            <v>0</v>
          </cell>
          <cell r="FQ2390">
            <v>0</v>
          </cell>
          <cell r="FR2390">
            <v>0</v>
          </cell>
          <cell r="FS2390">
            <v>0</v>
          </cell>
          <cell r="FX2390">
            <v>0</v>
          </cell>
          <cell r="FY2390">
            <v>0</v>
          </cell>
          <cell r="FZ2390">
            <v>0</v>
          </cell>
          <cell r="GA2390">
            <v>0</v>
          </cell>
          <cell r="GB2390">
            <v>0</v>
          </cell>
          <cell r="GC2390">
            <v>0</v>
          </cell>
          <cell r="GD2390">
            <v>0</v>
          </cell>
          <cell r="GE2390">
            <v>0</v>
          </cell>
          <cell r="GF2390">
            <v>0</v>
          </cell>
          <cell r="GG2390">
            <v>0</v>
          </cell>
          <cell r="GH2390">
            <v>0</v>
          </cell>
          <cell r="GI2390">
            <v>0</v>
          </cell>
          <cell r="GJ2390">
            <v>0</v>
          </cell>
          <cell r="GK2390">
            <v>0</v>
          </cell>
          <cell r="GL2390">
            <v>0</v>
          </cell>
          <cell r="GM2390">
            <v>0</v>
          </cell>
          <cell r="GN2390">
            <v>0</v>
          </cell>
          <cell r="GO2390">
            <v>0</v>
          </cell>
          <cell r="GP2390">
            <v>0</v>
          </cell>
          <cell r="GQ2390">
            <v>0</v>
          </cell>
          <cell r="GS2390">
            <v>0</v>
          </cell>
          <cell r="GT2390">
            <v>0</v>
          </cell>
          <cell r="GV2390">
            <v>0</v>
          </cell>
          <cell r="GW2390">
            <v>0</v>
          </cell>
          <cell r="GX2390">
            <v>0</v>
          </cell>
          <cell r="GY2390">
            <v>0</v>
          </cell>
          <cell r="HA2390">
            <v>0</v>
          </cell>
          <cell r="HB2390">
            <v>0</v>
          </cell>
          <cell r="HD2390">
            <v>0</v>
          </cell>
          <cell r="HE2390">
            <v>0</v>
          </cell>
          <cell r="HF2390">
            <v>0</v>
          </cell>
          <cell r="HG2390">
            <v>0</v>
          </cell>
          <cell r="HH2390">
            <v>0</v>
          </cell>
          <cell r="HI2390">
            <v>0</v>
          </cell>
          <cell r="HJ2390">
            <v>0</v>
          </cell>
          <cell r="HK2390">
            <v>0</v>
          </cell>
          <cell r="HL2390">
            <v>0</v>
          </cell>
          <cell r="HM2390">
            <v>0</v>
          </cell>
          <cell r="HN2390">
            <v>0</v>
          </cell>
          <cell r="HO2390">
            <v>0</v>
          </cell>
          <cell r="HP2390">
            <v>0</v>
          </cell>
          <cell r="HQ2390">
            <v>0</v>
          </cell>
          <cell r="HR2390">
            <v>0</v>
          </cell>
          <cell r="HS2390">
            <v>0</v>
          </cell>
          <cell r="HT2390">
            <v>0</v>
          </cell>
          <cell r="HU2390">
            <v>0</v>
          </cell>
          <cell r="HV2390">
            <v>0</v>
          </cell>
          <cell r="HW2390">
            <v>0</v>
          </cell>
          <cell r="HX2390">
            <v>0</v>
          </cell>
          <cell r="HY2390">
            <v>0</v>
          </cell>
          <cell r="HZ2390">
            <v>0</v>
          </cell>
          <cell r="IC2390">
            <v>0</v>
          </cell>
          <cell r="IE2390">
            <v>0</v>
          </cell>
          <cell r="IW2390">
            <v>0</v>
          </cell>
        </row>
        <row r="2391">
          <cell r="DX2391">
            <v>0</v>
          </cell>
          <cell r="DY2391">
            <v>0</v>
          </cell>
          <cell r="DZ2391">
            <v>0</v>
          </cell>
          <cell r="EA2391">
            <v>0</v>
          </cell>
          <cell r="EB2391">
            <v>0</v>
          </cell>
          <cell r="EC2391">
            <v>0</v>
          </cell>
          <cell r="ED2391">
            <v>0</v>
          </cell>
          <cell r="EE2391">
            <v>0</v>
          </cell>
          <cell r="EF2391">
            <v>0</v>
          </cell>
          <cell r="EG2391">
            <v>0</v>
          </cell>
          <cell r="EH2391">
            <v>0</v>
          </cell>
          <cell r="EI2391">
            <v>0</v>
          </cell>
          <cell r="EJ2391">
            <v>0</v>
          </cell>
          <cell r="EK2391">
            <v>0</v>
          </cell>
          <cell r="EL2391">
            <v>0</v>
          </cell>
          <cell r="EM2391">
            <v>0</v>
          </cell>
          <cell r="EN2391">
            <v>0</v>
          </cell>
          <cell r="EO2391">
            <v>0</v>
          </cell>
          <cell r="EP2391">
            <v>0</v>
          </cell>
          <cell r="EQ2391">
            <v>0</v>
          </cell>
          <cell r="ER2391">
            <v>0</v>
          </cell>
          <cell r="ES2391">
            <v>0</v>
          </cell>
          <cell r="ET2391">
            <v>0</v>
          </cell>
          <cell r="EU2391">
            <v>0</v>
          </cell>
          <cell r="EV2391">
            <v>0</v>
          </cell>
          <cell r="EW2391">
            <v>0</v>
          </cell>
          <cell r="EX2391">
            <v>0</v>
          </cell>
          <cell r="EY2391">
            <v>0</v>
          </cell>
          <cell r="EZ2391">
            <v>0</v>
          </cell>
          <cell r="FA2391">
            <v>0</v>
          </cell>
          <cell r="FB2391">
            <v>0</v>
          </cell>
          <cell r="FC2391">
            <v>0</v>
          </cell>
          <cell r="FD2391">
            <v>0</v>
          </cell>
          <cell r="FE2391">
            <v>0</v>
          </cell>
          <cell r="FF2391">
            <v>0</v>
          </cell>
          <cell r="FG2391">
            <v>0</v>
          </cell>
          <cell r="FH2391">
            <v>0</v>
          </cell>
          <cell r="FI2391">
            <v>0</v>
          </cell>
          <cell r="FJ2391">
            <v>0</v>
          </cell>
          <cell r="FK2391">
            <v>0</v>
          </cell>
          <cell r="FL2391">
            <v>0</v>
          </cell>
          <cell r="FM2391">
            <v>0</v>
          </cell>
          <cell r="FN2391">
            <v>0</v>
          </cell>
          <cell r="FO2391">
            <v>0</v>
          </cell>
          <cell r="FP2391">
            <v>0</v>
          </cell>
          <cell r="FQ2391">
            <v>0</v>
          </cell>
          <cell r="FR2391">
            <v>0</v>
          </cell>
          <cell r="FS2391">
            <v>0</v>
          </cell>
          <cell r="FX2391">
            <v>0</v>
          </cell>
          <cell r="FY2391">
            <v>0</v>
          </cell>
          <cell r="FZ2391">
            <v>0</v>
          </cell>
          <cell r="GA2391">
            <v>0</v>
          </cell>
          <cell r="GB2391">
            <v>0</v>
          </cell>
          <cell r="GC2391">
            <v>0</v>
          </cell>
          <cell r="GD2391">
            <v>0</v>
          </cell>
          <cell r="GE2391">
            <v>0</v>
          </cell>
          <cell r="GF2391">
            <v>0</v>
          </cell>
          <cell r="GG2391">
            <v>0</v>
          </cell>
          <cell r="GH2391">
            <v>0</v>
          </cell>
          <cell r="GI2391">
            <v>0</v>
          </cell>
          <cell r="GJ2391">
            <v>0</v>
          </cell>
          <cell r="GK2391">
            <v>0</v>
          </cell>
          <cell r="GL2391">
            <v>0</v>
          </cell>
          <cell r="GM2391">
            <v>0</v>
          </cell>
          <cell r="GN2391">
            <v>0</v>
          </cell>
          <cell r="GO2391">
            <v>0</v>
          </cell>
          <cell r="GP2391">
            <v>0</v>
          </cell>
          <cell r="GQ2391">
            <v>0</v>
          </cell>
          <cell r="GS2391">
            <v>0</v>
          </cell>
          <cell r="GT2391">
            <v>0</v>
          </cell>
          <cell r="GV2391">
            <v>0</v>
          </cell>
          <cell r="GW2391">
            <v>0</v>
          </cell>
          <cell r="GX2391">
            <v>0</v>
          </cell>
          <cell r="GY2391">
            <v>0</v>
          </cell>
          <cell r="HA2391">
            <v>0</v>
          </cell>
          <cell r="HB2391">
            <v>0</v>
          </cell>
          <cell r="HD2391">
            <v>0</v>
          </cell>
          <cell r="HE2391">
            <v>0</v>
          </cell>
          <cell r="HF2391">
            <v>0</v>
          </cell>
          <cell r="HG2391">
            <v>0</v>
          </cell>
          <cell r="HH2391">
            <v>0</v>
          </cell>
          <cell r="HI2391">
            <v>0</v>
          </cell>
          <cell r="HJ2391">
            <v>0</v>
          </cell>
          <cell r="HK2391">
            <v>0</v>
          </cell>
          <cell r="HL2391">
            <v>0</v>
          </cell>
          <cell r="HM2391">
            <v>0</v>
          </cell>
          <cell r="HN2391">
            <v>0</v>
          </cell>
          <cell r="HO2391">
            <v>0</v>
          </cell>
          <cell r="HP2391">
            <v>0</v>
          </cell>
          <cell r="HQ2391">
            <v>0</v>
          </cell>
          <cell r="HR2391">
            <v>0</v>
          </cell>
          <cell r="HS2391">
            <v>0</v>
          </cell>
          <cell r="HT2391">
            <v>0</v>
          </cell>
          <cell r="HU2391">
            <v>0</v>
          </cell>
          <cell r="HV2391">
            <v>0</v>
          </cell>
          <cell r="HW2391">
            <v>0</v>
          </cell>
          <cell r="HX2391">
            <v>0</v>
          </cell>
          <cell r="HY2391">
            <v>0</v>
          </cell>
          <cell r="HZ2391">
            <v>0</v>
          </cell>
          <cell r="IC2391">
            <v>0</v>
          </cell>
          <cell r="IE2391">
            <v>0</v>
          </cell>
          <cell r="IW2391">
            <v>0</v>
          </cell>
        </row>
        <row r="2392">
          <cell r="DX2392">
            <v>0</v>
          </cell>
          <cell r="DY2392">
            <v>0</v>
          </cell>
          <cell r="DZ2392">
            <v>0</v>
          </cell>
          <cell r="EA2392">
            <v>0</v>
          </cell>
          <cell r="EB2392">
            <v>0</v>
          </cell>
          <cell r="EC2392">
            <v>0</v>
          </cell>
          <cell r="ED2392">
            <v>0</v>
          </cell>
          <cell r="EE2392">
            <v>0</v>
          </cell>
          <cell r="EF2392">
            <v>0</v>
          </cell>
          <cell r="EG2392">
            <v>0</v>
          </cell>
          <cell r="EH2392">
            <v>0</v>
          </cell>
          <cell r="EI2392">
            <v>0</v>
          </cell>
          <cell r="EJ2392">
            <v>0</v>
          </cell>
          <cell r="EK2392">
            <v>0</v>
          </cell>
          <cell r="EL2392">
            <v>0</v>
          </cell>
          <cell r="EM2392">
            <v>0</v>
          </cell>
          <cell r="EN2392">
            <v>0</v>
          </cell>
          <cell r="EO2392">
            <v>0</v>
          </cell>
          <cell r="EP2392">
            <v>0</v>
          </cell>
          <cell r="EQ2392">
            <v>0</v>
          </cell>
          <cell r="ER2392">
            <v>0</v>
          </cell>
          <cell r="ES2392">
            <v>0</v>
          </cell>
          <cell r="ET2392">
            <v>0</v>
          </cell>
          <cell r="EU2392">
            <v>0</v>
          </cell>
          <cell r="EV2392">
            <v>0</v>
          </cell>
          <cell r="EW2392">
            <v>0</v>
          </cell>
          <cell r="EX2392">
            <v>0</v>
          </cell>
          <cell r="EY2392">
            <v>0</v>
          </cell>
          <cell r="EZ2392">
            <v>0</v>
          </cell>
          <cell r="FA2392">
            <v>0</v>
          </cell>
          <cell r="FB2392">
            <v>0</v>
          </cell>
          <cell r="FC2392">
            <v>0</v>
          </cell>
          <cell r="FD2392">
            <v>0</v>
          </cell>
          <cell r="FE2392">
            <v>0</v>
          </cell>
          <cell r="FF2392">
            <v>0</v>
          </cell>
          <cell r="FG2392">
            <v>0</v>
          </cell>
          <cell r="FH2392">
            <v>0</v>
          </cell>
          <cell r="FI2392">
            <v>0</v>
          </cell>
          <cell r="FJ2392">
            <v>0</v>
          </cell>
          <cell r="FK2392">
            <v>0</v>
          </cell>
          <cell r="FL2392">
            <v>0</v>
          </cell>
          <cell r="FM2392">
            <v>0</v>
          </cell>
          <cell r="FN2392">
            <v>0</v>
          </cell>
          <cell r="FO2392">
            <v>0</v>
          </cell>
          <cell r="FP2392">
            <v>0</v>
          </cell>
          <cell r="FQ2392">
            <v>0</v>
          </cell>
          <cell r="FR2392">
            <v>0</v>
          </cell>
          <cell r="FS2392">
            <v>0</v>
          </cell>
          <cell r="FX2392">
            <v>0</v>
          </cell>
          <cell r="FY2392">
            <v>0</v>
          </cell>
          <cell r="FZ2392">
            <v>0</v>
          </cell>
          <cell r="GA2392">
            <v>0</v>
          </cell>
          <cell r="GB2392">
            <v>0</v>
          </cell>
          <cell r="GC2392">
            <v>0</v>
          </cell>
          <cell r="GD2392">
            <v>0</v>
          </cell>
          <cell r="GE2392">
            <v>0</v>
          </cell>
          <cell r="GF2392">
            <v>0</v>
          </cell>
          <cell r="GG2392">
            <v>0</v>
          </cell>
          <cell r="GH2392">
            <v>0</v>
          </cell>
          <cell r="GI2392">
            <v>0</v>
          </cell>
          <cell r="GJ2392">
            <v>0</v>
          </cell>
          <cell r="GK2392">
            <v>0</v>
          </cell>
          <cell r="GL2392">
            <v>0</v>
          </cell>
          <cell r="GM2392">
            <v>0</v>
          </cell>
          <cell r="GN2392">
            <v>0</v>
          </cell>
          <cell r="GO2392">
            <v>0</v>
          </cell>
          <cell r="GP2392">
            <v>0</v>
          </cell>
          <cell r="GQ2392">
            <v>0</v>
          </cell>
          <cell r="GS2392">
            <v>0</v>
          </cell>
          <cell r="GT2392">
            <v>0</v>
          </cell>
          <cell r="GV2392">
            <v>0</v>
          </cell>
          <cell r="GW2392">
            <v>0</v>
          </cell>
          <cell r="GX2392">
            <v>0</v>
          </cell>
          <cell r="GY2392">
            <v>0</v>
          </cell>
          <cell r="HA2392">
            <v>0</v>
          </cell>
          <cell r="HB2392">
            <v>0</v>
          </cell>
          <cell r="HD2392">
            <v>0</v>
          </cell>
          <cell r="HE2392">
            <v>0</v>
          </cell>
          <cell r="HF2392">
            <v>0</v>
          </cell>
          <cell r="HG2392">
            <v>0</v>
          </cell>
          <cell r="HH2392">
            <v>0</v>
          </cell>
          <cell r="HI2392">
            <v>0</v>
          </cell>
          <cell r="HJ2392">
            <v>0</v>
          </cell>
          <cell r="HK2392">
            <v>0</v>
          </cell>
          <cell r="HL2392">
            <v>0</v>
          </cell>
          <cell r="HM2392">
            <v>0</v>
          </cell>
          <cell r="HN2392">
            <v>0</v>
          </cell>
          <cell r="HO2392">
            <v>0</v>
          </cell>
          <cell r="HP2392">
            <v>0</v>
          </cell>
          <cell r="HQ2392">
            <v>0</v>
          </cell>
          <cell r="HR2392">
            <v>0</v>
          </cell>
          <cell r="HS2392">
            <v>0</v>
          </cell>
          <cell r="HT2392">
            <v>0</v>
          </cell>
          <cell r="HU2392">
            <v>0</v>
          </cell>
          <cell r="HV2392">
            <v>0</v>
          </cell>
          <cell r="HW2392">
            <v>0</v>
          </cell>
          <cell r="HX2392">
            <v>0</v>
          </cell>
          <cell r="HY2392">
            <v>0</v>
          </cell>
          <cell r="HZ2392">
            <v>0</v>
          </cell>
          <cell r="IC2392">
            <v>0</v>
          </cell>
          <cell r="IE2392">
            <v>0</v>
          </cell>
          <cell r="IW2392">
            <v>0</v>
          </cell>
        </row>
        <row r="2393">
          <cell r="DY2393">
            <v>3543792191.9460006</v>
          </cell>
          <cell r="DZ2393">
            <v>1321791.28</v>
          </cell>
          <cell r="EA2393">
            <v>41179983.350000001</v>
          </cell>
          <cell r="EB2393">
            <v>0</v>
          </cell>
          <cell r="EC2393">
            <v>19863113.289999999</v>
          </cell>
          <cell r="ED2393">
            <v>53762299.18</v>
          </cell>
          <cell r="EE2393">
            <v>477831567.48000002</v>
          </cell>
          <cell r="EF2393">
            <v>920832663.5</v>
          </cell>
          <cell r="EG2393">
            <v>527713529.0654</v>
          </cell>
          <cell r="EH2393">
            <v>676194554.58840001</v>
          </cell>
          <cell r="EI2393">
            <v>582862931.05279994</v>
          </cell>
          <cell r="EJ2393">
            <v>242229759.15939999</v>
          </cell>
          <cell r="EL2393">
            <v>9918627203.7572079</v>
          </cell>
          <cell r="EM2393">
            <v>15044891.34</v>
          </cell>
          <cell r="EN2393">
            <v>3351986.0700000026</v>
          </cell>
          <cell r="EO2393">
            <v>63409309.75999999</v>
          </cell>
          <cell r="EP2393">
            <v>146369592.91000003</v>
          </cell>
          <cell r="EQ2393">
            <v>500584748.33999997</v>
          </cell>
          <cell r="ER2393">
            <v>18256487.559999999</v>
          </cell>
          <cell r="ES2393">
            <v>36666850.420000002</v>
          </cell>
          <cell r="ET2393">
            <v>87655883.599999994</v>
          </cell>
          <cell r="EU2393">
            <v>403953565.29000002</v>
          </cell>
          <cell r="EV2393">
            <v>328107731.42000002</v>
          </cell>
          <cell r="EW2393">
            <v>399785983.39999998</v>
          </cell>
          <cell r="EX2393">
            <v>327453518.79000002</v>
          </cell>
          <cell r="EY2393">
            <v>-0.40999998524785042</v>
          </cell>
          <cell r="EZ2393">
            <v>0</v>
          </cell>
          <cell r="FA2393">
            <v>2061354.8199999966</v>
          </cell>
          <cell r="FB2393">
            <v>2837006.8300000057</v>
          </cell>
          <cell r="FC2393">
            <v>0.39000003039836884</v>
          </cell>
          <cell r="FD2393">
            <v>248915730.78999999</v>
          </cell>
          <cell r="FE2393">
            <v>388274316.19999999</v>
          </cell>
          <cell r="FF2393">
            <v>360381739.92000002</v>
          </cell>
          <cell r="FG2393">
            <v>365356481.23000002</v>
          </cell>
          <cell r="FH2393">
            <v>20351983.48999995</v>
          </cell>
          <cell r="FI2393">
            <v>383234637.12</v>
          </cell>
          <cell r="FJ2393">
            <v>504182307.75</v>
          </cell>
          <cell r="FK2393">
            <v>551640331.50999999</v>
          </cell>
          <cell r="FL2393">
            <v>503119453.38999999</v>
          </cell>
          <cell r="FM2393">
            <v>0</v>
          </cell>
          <cell r="FN2393">
            <v>701491032.63</v>
          </cell>
          <cell r="FO2393">
            <v>504845366.41000003</v>
          </cell>
          <cell r="FP2393">
            <v>502288539.33999997</v>
          </cell>
          <cell r="FQ2393">
            <v>519000000</v>
          </cell>
          <cell r="FR2393">
            <v>-0.32999998331069946</v>
          </cell>
          <cell r="FS2393">
            <v>677869692.11000001</v>
          </cell>
          <cell r="FT2393">
            <v>308592484.12140006</v>
          </cell>
          <cell r="FU2393">
            <v>434160768.39819998</v>
          </cell>
          <cell r="FV2393">
            <v>448189034.69699997</v>
          </cell>
          <cell r="FW2393">
            <v>161194394.4506</v>
          </cell>
          <cell r="FY2393">
            <v>7558702202.2556963</v>
          </cell>
          <cell r="FZ2393">
            <v>314227892.50504315</v>
          </cell>
          <cell r="GA2393">
            <v>0</v>
          </cell>
          <cell r="GB2393">
            <v>175450987.87248653</v>
          </cell>
          <cell r="GC2393">
            <v>307731307.14791352</v>
          </cell>
          <cell r="GD2393">
            <v>560331513.2167666</v>
          </cell>
          <cell r="GE2393">
            <v>437056705.61296183</v>
          </cell>
          <cell r="GF2393">
            <v>991590346.59846818</v>
          </cell>
          <cell r="GG2393">
            <v>544648028.53841329</v>
          </cell>
          <cell r="GH2393">
            <v>972691206.8812474</v>
          </cell>
          <cell r="GI2393">
            <v>578472881.46786106</v>
          </cell>
          <cell r="GJ2393">
            <v>588367168.87429023</v>
          </cell>
          <cell r="GK2393">
            <v>6.4865469932556138E-2</v>
          </cell>
          <cell r="GL2393">
            <v>770972712.82520175</v>
          </cell>
          <cell r="GM2393">
            <v>788173104.81997573</v>
          </cell>
          <cell r="GN2393">
            <v>-0.44079720973968506</v>
          </cell>
          <cell r="GO2393">
            <v>0</v>
          </cell>
          <cell r="GP2393">
            <v>0</v>
          </cell>
          <cell r="GQ2393">
            <v>528988346.27099997</v>
          </cell>
          <cell r="GR2393">
            <v>0</v>
          </cell>
          <cell r="GS2393">
            <v>0</v>
          </cell>
          <cell r="GT2393">
            <v>0</v>
          </cell>
          <cell r="GU2393">
            <v>0</v>
          </cell>
          <cell r="GV2393">
            <v>9278475863.7602863</v>
          </cell>
          <cell r="GW2393">
            <v>-0.24333909153938293</v>
          </cell>
          <cell r="GX2393">
            <v>0</v>
          </cell>
          <cell r="GY2393">
            <v>482826181.48362458</v>
          </cell>
          <cell r="GZ2393">
            <v>0</v>
          </cell>
          <cell r="HA2393">
            <v>4624474257.6000032</v>
          </cell>
          <cell r="HB2393">
            <v>2366295900.8299999</v>
          </cell>
          <cell r="HC2393">
            <v>1804879524.0900004</v>
          </cell>
          <cell r="HE2393">
            <v>1146640284.6223545</v>
          </cell>
          <cell r="HF2393">
            <v>1051850570.9278843</v>
          </cell>
          <cell r="HG2393">
            <v>94789713.694470271</v>
          </cell>
          <cell r="HI2393">
            <v>1919970169.25</v>
          </cell>
          <cell r="HJ2393">
            <v>436698025.05000001</v>
          </cell>
          <cell r="HK2393">
            <v>241291708.80000001</v>
          </cell>
          <cell r="HL2393">
            <v>1241980435.4000001</v>
          </cell>
          <cell r="HM2393">
            <v>0</v>
          </cell>
          <cell r="HN2393">
            <v>526684014</v>
          </cell>
          <cell r="HO2393">
            <v>526684014</v>
          </cell>
          <cell r="HQ2393">
            <v>4698253445.9999981</v>
          </cell>
          <cell r="HR2393">
            <v>255381718.41999999</v>
          </cell>
          <cell r="HS2393">
            <v>0</v>
          </cell>
          <cell r="HT2393">
            <v>0</v>
          </cell>
          <cell r="HU2393">
            <v>0</v>
          </cell>
          <cell r="HV2393">
            <v>-1.1641532182693481E-10</v>
          </cell>
          <cell r="HW2393">
            <v>123572934.34999999</v>
          </cell>
          <cell r="HX2393">
            <v>0</v>
          </cell>
          <cell r="HY2393">
            <v>999484017.59000003</v>
          </cell>
          <cell r="HZ2393">
            <v>550551112.94999993</v>
          </cell>
          <cell r="IA2393">
            <v>447896798.52999997</v>
          </cell>
          <cell r="IB2393">
            <v>132723979.05</v>
          </cell>
          <cell r="IC2393">
            <v>198823608.44</v>
          </cell>
          <cell r="ID2393">
            <v>129877658</v>
          </cell>
          <cell r="IE2393">
            <v>114702737</v>
          </cell>
          <cell r="IF2393">
            <v>181657436.38</v>
          </cell>
          <cell r="IG2393">
            <v>235490812.00000003</v>
          </cell>
          <cell r="IH2393">
            <v>466271191.32000005</v>
          </cell>
          <cell r="II2393">
            <v>68714613</v>
          </cell>
          <cell r="IJ2393">
            <v>188724150</v>
          </cell>
          <cell r="IK2393">
            <v>153458491.40000001</v>
          </cell>
          <cell r="IL2393">
            <v>76504064</v>
          </cell>
          <cell r="IM2393">
            <v>61052355</v>
          </cell>
          <cell r="IN2393">
            <v>103097581</v>
          </cell>
          <cell r="IW2393">
            <v>41537</v>
          </cell>
        </row>
        <row r="2394">
          <cell r="DX2394">
            <v>0</v>
          </cell>
          <cell r="DY2394">
            <v>17000000</v>
          </cell>
          <cell r="DZ2394">
            <v>0</v>
          </cell>
          <cell r="EA2394">
            <v>0</v>
          </cell>
          <cell r="EB2394">
            <v>0</v>
          </cell>
          <cell r="EC2394">
            <v>0</v>
          </cell>
          <cell r="ED2394">
            <v>0</v>
          </cell>
          <cell r="EE2394">
            <v>0</v>
          </cell>
          <cell r="EF2394">
            <v>17000000</v>
          </cell>
          <cell r="EG2394">
            <v>0</v>
          </cell>
          <cell r="EH2394">
            <v>0</v>
          </cell>
          <cell r="EI2394">
            <v>0</v>
          </cell>
          <cell r="EJ2394">
            <v>0</v>
          </cell>
          <cell r="EK2394">
            <v>0</v>
          </cell>
          <cell r="EL2394">
            <v>172527000</v>
          </cell>
          <cell r="EM2394">
            <v>0</v>
          </cell>
          <cell r="EN2394">
            <v>0</v>
          </cell>
          <cell r="EO2394">
            <v>10775000</v>
          </cell>
          <cell r="EP2394">
            <v>2000000</v>
          </cell>
          <cell r="EQ2394">
            <v>22200000</v>
          </cell>
          <cell r="ER2394">
            <v>0</v>
          </cell>
          <cell r="ES2394">
            <v>0</v>
          </cell>
          <cell r="ET2394">
            <v>0</v>
          </cell>
          <cell r="EU2394">
            <v>37252000</v>
          </cell>
          <cell r="EV2394">
            <v>30000000</v>
          </cell>
          <cell r="EW2394">
            <v>0</v>
          </cell>
          <cell r="EX2394">
            <v>20000000</v>
          </cell>
          <cell r="EY2394">
            <v>0</v>
          </cell>
          <cell r="EZ2394">
            <v>0</v>
          </cell>
          <cell r="FA2394">
            <v>0</v>
          </cell>
          <cell r="FB2394">
            <v>0</v>
          </cell>
          <cell r="FC2394">
            <v>0</v>
          </cell>
          <cell r="FD2394">
            <v>0</v>
          </cell>
          <cell r="FE2394">
            <v>13700000</v>
          </cell>
          <cell r="FF2394">
            <v>22500000</v>
          </cell>
          <cell r="FG2394">
            <v>14100000</v>
          </cell>
          <cell r="FH2394">
            <v>0</v>
          </cell>
          <cell r="FI2394">
            <v>0</v>
          </cell>
          <cell r="FJ2394">
            <v>0</v>
          </cell>
          <cell r="FK2394">
            <v>0</v>
          </cell>
          <cell r="FL2394">
            <v>0</v>
          </cell>
          <cell r="FM2394">
            <v>0</v>
          </cell>
          <cell r="FN2394">
            <v>0</v>
          </cell>
          <cell r="FO2394">
            <v>0</v>
          </cell>
          <cell r="FP2394">
            <v>0</v>
          </cell>
          <cell r="FQ2394">
            <v>0</v>
          </cell>
          <cell r="FR2394">
            <v>0</v>
          </cell>
          <cell r="FS2394">
            <v>0</v>
          </cell>
          <cell r="FT2394">
            <v>0</v>
          </cell>
          <cell r="FU2394">
            <v>0</v>
          </cell>
          <cell r="FV2394">
            <v>0</v>
          </cell>
          <cell r="FW2394">
            <v>0</v>
          </cell>
          <cell r="FX2394">
            <v>0</v>
          </cell>
          <cell r="FY2394">
            <v>0</v>
          </cell>
          <cell r="FZ2394">
            <v>0</v>
          </cell>
          <cell r="GA2394">
            <v>0</v>
          </cell>
          <cell r="GB2394">
            <v>0</v>
          </cell>
          <cell r="GC2394">
            <v>0</v>
          </cell>
          <cell r="GD2394">
            <v>0</v>
          </cell>
          <cell r="GE2394">
            <v>0</v>
          </cell>
          <cell r="GF2394">
            <v>0</v>
          </cell>
          <cell r="GG2394">
            <v>0</v>
          </cell>
          <cell r="GH2394">
            <v>0</v>
          </cell>
          <cell r="GI2394">
            <v>0</v>
          </cell>
          <cell r="GJ2394">
            <v>0</v>
          </cell>
          <cell r="GK2394">
            <v>0</v>
          </cell>
          <cell r="GL2394">
            <v>0</v>
          </cell>
          <cell r="GM2394">
            <v>0</v>
          </cell>
          <cell r="GN2394">
            <v>0</v>
          </cell>
          <cell r="GO2394">
            <v>0</v>
          </cell>
          <cell r="GP2394">
            <v>0</v>
          </cell>
          <cell r="GQ2394">
            <v>0</v>
          </cell>
          <cell r="GR2394">
            <v>0</v>
          </cell>
          <cell r="GS2394">
            <v>0</v>
          </cell>
          <cell r="GT2394">
            <v>0</v>
          </cell>
          <cell r="GU2394">
            <v>0</v>
          </cell>
          <cell r="GV2394">
            <v>38509201.765000001</v>
          </cell>
          <cell r="GW2394">
            <v>0</v>
          </cell>
          <cell r="GX2394">
            <v>0</v>
          </cell>
          <cell r="GY2394">
            <v>38509201.765000001</v>
          </cell>
          <cell r="GZ2394">
            <v>0</v>
          </cell>
          <cell r="HA2394">
            <v>0</v>
          </cell>
          <cell r="HB2394">
            <v>0</v>
          </cell>
          <cell r="HC2394">
            <v>0</v>
          </cell>
          <cell r="HD2394">
            <v>0</v>
          </cell>
          <cell r="HE2394">
            <v>0</v>
          </cell>
          <cell r="HF2394">
            <v>0</v>
          </cell>
          <cell r="HG2394">
            <v>0</v>
          </cell>
          <cell r="HH2394">
            <v>0</v>
          </cell>
          <cell r="HI2394">
            <v>0</v>
          </cell>
          <cell r="HJ2394">
            <v>0</v>
          </cell>
          <cell r="HK2394">
            <v>0</v>
          </cell>
          <cell r="HL2394">
            <v>0</v>
          </cell>
          <cell r="HM2394">
            <v>0</v>
          </cell>
          <cell r="HN2394">
            <v>0</v>
          </cell>
          <cell r="HO2394">
            <v>0</v>
          </cell>
          <cell r="HP2394">
            <v>0</v>
          </cell>
          <cell r="HQ2394">
            <v>10337417</v>
          </cell>
          <cell r="HR2394">
            <v>0</v>
          </cell>
          <cell r="HS2394">
            <v>0</v>
          </cell>
          <cell r="HT2394">
            <v>0</v>
          </cell>
          <cell r="HU2394">
            <v>0</v>
          </cell>
          <cell r="HV2394">
            <v>0</v>
          </cell>
          <cell r="HW2394">
            <v>0</v>
          </cell>
          <cell r="HX2394">
            <v>0</v>
          </cell>
          <cell r="HY2394">
            <v>0</v>
          </cell>
          <cell r="HZ2394">
            <v>0</v>
          </cell>
          <cell r="IA2394">
            <v>0</v>
          </cell>
          <cell r="IB2394">
            <v>0</v>
          </cell>
          <cell r="IC2394">
            <v>0</v>
          </cell>
          <cell r="ID2394">
            <v>0</v>
          </cell>
          <cell r="IE2394">
            <v>0</v>
          </cell>
          <cell r="IF2394">
            <v>0</v>
          </cell>
          <cell r="IG2394">
            <v>0</v>
          </cell>
          <cell r="IH2394">
            <v>0</v>
          </cell>
          <cell r="II2394">
            <v>0</v>
          </cell>
          <cell r="IJ2394">
            <v>0</v>
          </cell>
          <cell r="IK2394">
            <v>8521023</v>
          </cell>
          <cell r="IL2394">
            <v>0</v>
          </cell>
          <cell r="IM2394">
            <v>0</v>
          </cell>
          <cell r="IN2394">
            <v>0</v>
          </cell>
          <cell r="IW2394">
            <v>0</v>
          </cell>
        </row>
        <row r="2395">
          <cell r="DX2395">
            <v>0</v>
          </cell>
          <cell r="DY2395">
            <v>3560792191.9460006</v>
          </cell>
          <cell r="DZ2395">
            <v>1321791.28</v>
          </cell>
          <cell r="EA2395">
            <v>41179983.350000001</v>
          </cell>
          <cell r="EB2395">
            <v>0</v>
          </cell>
          <cell r="EC2395">
            <v>19863113.289999999</v>
          </cell>
          <cell r="ED2395">
            <v>53762299.18</v>
          </cell>
          <cell r="EE2395">
            <v>477831567.48000002</v>
          </cell>
          <cell r="EF2395">
            <v>937832663.5</v>
          </cell>
          <cell r="EG2395">
            <v>527713529.0654</v>
          </cell>
          <cell r="EH2395">
            <v>676194554.58840001</v>
          </cell>
          <cell r="EI2395">
            <v>582862931.05279994</v>
          </cell>
          <cell r="EJ2395">
            <v>242229759.15939999</v>
          </cell>
          <cell r="EK2395">
            <v>0</v>
          </cell>
          <cell r="EL2395">
            <v>10091154203.757208</v>
          </cell>
          <cell r="EM2395">
            <v>15044891.34</v>
          </cell>
          <cell r="EN2395">
            <v>3351986.0700000026</v>
          </cell>
          <cell r="EO2395">
            <v>74184309.75999999</v>
          </cell>
          <cell r="EP2395">
            <v>148369592.91000003</v>
          </cell>
          <cell r="EQ2395">
            <v>522784748.33999997</v>
          </cell>
          <cell r="ER2395">
            <v>18256487.559999999</v>
          </cell>
          <cell r="ES2395">
            <v>36666850.420000002</v>
          </cell>
          <cell r="ET2395">
            <v>87655883.599999994</v>
          </cell>
          <cell r="EU2395">
            <v>441205565.29000002</v>
          </cell>
          <cell r="EV2395">
            <v>358107731.42000002</v>
          </cell>
          <cell r="EW2395">
            <v>399785983.39999998</v>
          </cell>
          <cell r="EX2395">
            <v>347453518.79000002</v>
          </cell>
          <cell r="EY2395">
            <v>-0.40999998524785042</v>
          </cell>
          <cell r="EZ2395">
            <v>0</v>
          </cell>
          <cell r="FA2395">
            <v>2061354.8199999966</v>
          </cell>
          <cell r="FB2395">
            <v>2837006.8300000057</v>
          </cell>
          <cell r="FC2395">
            <v>0.39000003039836884</v>
          </cell>
          <cell r="FD2395">
            <v>248915730.78999999</v>
          </cell>
          <cell r="FE2395">
            <v>401974316.19999999</v>
          </cell>
          <cell r="FF2395">
            <v>382881739.92000002</v>
          </cell>
          <cell r="FG2395">
            <v>379456481.23000002</v>
          </cell>
          <cell r="FH2395">
            <v>20351983.48999995</v>
          </cell>
          <cell r="FI2395">
            <v>383234637.12</v>
          </cell>
          <cell r="FJ2395">
            <v>504182307.75</v>
          </cell>
          <cell r="FK2395">
            <v>551640331.50999999</v>
          </cell>
          <cell r="FL2395">
            <v>503119453.38999999</v>
          </cell>
          <cell r="FM2395">
            <v>0</v>
          </cell>
          <cell r="FN2395">
            <v>701491032.63</v>
          </cell>
          <cell r="FO2395">
            <v>504845366.41000003</v>
          </cell>
          <cell r="FP2395">
            <v>502288539.33999997</v>
          </cell>
          <cell r="FQ2395">
            <v>519000000</v>
          </cell>
          <cell r="FR2395">
            <v>-0.32999998331069946</v>
          </cell>
          <cell r="FS2395">
            <v>677869692.11000001</v>
          </cell>
          <cell r="FT2395">
            <v>308592484.12140006</v>
          </cell>
          <cell r="FU2395">
            <v>434160768.39819998</v>
          </cell>
          <cell r="FV2395">
            <v>448189034.69699997</v>
          </cell>
          <cell r="FW2395">
            <v>161194394.4506</v>
          </cell>
          <cell r="FX2395">
            <v>0</v>
          </cell>
          <cell r="FY2395">
            <v>7558702202.2556963</v>
          </cell>
          <cell r="FZ2395">
            <v>314227892.50504315</v>
          </cell>
          <cell r="GA2395">
            <v>0</v>
          </cell>
          <cell r="GB2395">
            <v>175450987.87248653</v>
          </cell>
          <cell r="GC2395">
            <v>307731307.14791352</v>
          </cell>
          <cell r="GD2395">
            <v>560331513.2167666</v>
          </cell>
          <cell r="GE2395">
            <v>437056705.61296183</v>
          </cell>
          <cell r="GF2395">
            <v>991590346.59846818</v>
          </cell>
          <cell r="GG2395">
            <v>544648028.53841329</v>
          </cell>
          <cell r="GH2395">
            <v>972691206.8812474</v>
          </cell>
          <cell r="GI2395">
            <v>578472881.46786106</v>
          </cell>
          <cell r="GJ2395">
            <v>588367168.87429023</v>
          </cell>
          <cell r="GK2395">
            <v>6.4865469932556138E-2</v>
          </cell>
          <cell r="GL2395">
            <v>770972712.82520175</v>
          </cell>
          <cell r="GM2395">
            <v>788173104.81997573</v>
          </cell>
          <cell r="GN2395">
            <v>-0.44079720973968506</v>
          </cell>
          <cell r="GO2395">
            <v>0</v>
          </cell>
          <cell r="GP2395">
            <v>0</v>
          </cell>
          <cell r="GQ2395">
            <v>528988346.27099997</v>
          </cell>
          <cell r="GR2395">
            <v>0</v>
          </cell>
          <cell r="GS2395">
            <v>0</v>
          </cell>
          <cell r="GT2395">
            <v>0</v>
          </cell>
          <cell r="GU2395">
            <v>0</v>
          </cell>
          <cell r="GV2395">
            <v>9316985065.5252857</v>
          </cell>
          <cell r="GW2395">
            <v>-0.24333909153938293</v>
          </cell>
          <cell r="GX2395">
            <v>0</v>
          </cell>
          <cell r="GY2395">
            <v>521335383.24862456</v>
          </cell>
          <cell r="GZ2395">
            <v>0</v>
          </cell>
          <cell r="HA2395">
            <v>4624474257.6000032</v>
          </cell>
          <cell r="HB2395">
            <v>2366295900.8299999</v>
          </cell>
          <cell r="HC2395">
            <v>1804879524.0900004</v>
          </cell>
          <cell r="HD2395">
            <v>0</v>
          </cell>
          <cell r="HE2395">
            <v>1146640284.6223545</v>
          </cell>
          <cell r="HF2395">
            <v>1051850570.9278843</v>
          </cell>
          <cell r="HG2395">
            <v>94789713.694470271</v>
          </cell>
          <cell r="HH2395">
            <v>0</v>
          </cell>
          <cell r="HI2395">
            <v>1919970169.25</v>
          </cell>
          <cell r="HJ2395">
            <v>436698025.05000001</v>
          </cell>
          <cell r="HK2395">
            <v>241291708.80000001</v>
          </cell>
          <cell r="HL2395">
            <v>1241980435.4000001</v>
          </cell>
          <cell r="HM2395">
            <v>0</v>
          </cell>
          <cell r="HN2395">
            <v>526684014</v>
          </cell>
          <cell r="HO2395">
            <v>526684014</v>
          </cell>
          <cell r="HP2395">
            <v>0</v>
          </cell>
          <cell r="HQ2395">
            <v>4708590862.9999981</v>
          </cell>
          <cell r="HR2395">
            <v>255381718.41999999</v>
          </cell>
          <cell r="HS2395">
            <v>0</v>
          </cell>
          <cell r="HT2395">
            <v>0</v>
          </cell>
          <cell r="HU2395">
            <v>0</v>
          </cell>
          <cell r="HV2395">
            <v>-1.1641532182693481E-10</v>
          </cell>
          <cell r="HW2395">
            <v>123572934.34999999</v>
          </cell>
          <cell r="HX2395">
            <v>0</v>
          </cell>
          <cell r="HY2395">
            <v>999484017.59000003</v>
          </cell>
          <cell r="HZ2395">
            <v>550551112.94999993</v>
          </cell>
          <cell r="IA2395">
            <v>447896798.52999997</v>
          </cell>
          <cell r="IB2395">
            <v>132723979.05</v>
          </cell>
          <cell r="IC2395">
            <v>198823608.44</v>
          </cell>
          <cell r="ID2395">
            <v>129877658</v>
          </cell>
          <cell r="IE2395">
            <v>114702737</v>
          </cell>
          <cell r="IF2395">
            <v>181657436.38</v>
          </cell>
          <cell r="IG2395">
            <v>235490812.00000003</v>
          </cell>
          <cell r="IH2395">
            <v>466271191.32000005</v>
          </cell>
          <cell r="II2395">
            <v>68714613</v>
          </cell>
          <cell r="IJ2395">
            <v>188724150</v>
          </cell>
          <cell r="IK2395">
            <v>161979514.40000001</v>
          </cell>
          <cell r="IL2395">
            <v>76504064</v>
          </cell>
          <cell r="IM2395">
            <v>61052355</v>
          </cell>
          <cell r="IN2395">
            <v>103097581</v>
          </cell>
          <cell r="IW2395">
            <v>0</v>
          </cell>
        </row>
        <row r="2396">
          <cell r="DX2396">
            <v>0</v>
          </cell>
          <cell r="DY2396">
            <v>0</v>
          </cell>
          <cell r="DZ2396">
            <v>0</v>
          </cell>
          <cell r="EA2396">
            <v>0</v>
          </cell>
          <cell r="EB2396">
            <v>0</v>
          </cell>
          <cell r="EC2396">
            <v>0</v>
          </cell>
          <cell r="ED2396">
            <v>0</v>
          </cell>
          <cell r="EE2396">
            <v>0</v>
          </cell>
          <cell r="EF2396">
            <v>0</v>
          </cell>
          <cell r="EG2396">
            <v>0</v>
          </cell>
          <cell r="EH2396">
            <v>0</v>
          </cell>
          <cell r="EI2396">
            <v>0</v>
          </cell>
          <cell r="EJ2396">
            <v>0</v>
          </cell>
          <cell r="EK2396">
            <v>0</v>
          </cell>
          <cell r="EL2396">
            <v>0</v>
          </cell>
          <cell r="EM2396">
            <v>0</v>
          </cell>
          <cell r="EN2396">
            <v>0</v>
          </cell>
          <cell r="EO2396">
            <v>0</v>
          </cell>
          <cell r="EP2396">
            <v>0</v>
          </cell>
          <cell r="EQ2396">
            <v>0</v>
          </cell>
          <cell r="ER2396">
            <v>0</v>
          </cell>
          <cell r="ES2396">
            <v>0</v>
          </cell>
          <cell r="ET2396">
            <v>0</v>
          </cell>
          <cell r="EU2396">
            <v>0</v>
          </cell>
          <cell r="EV2396">
            <v>0</v>
          </cell>
          <cell r="EW2396">
            <v>0</v>
          </cell>
          <cell r="EX2396">
            <v>0</v>
          </cell>
          <cell r="EY2396">
            <v>0</v>
          </cell>
          <cell r="EZ2396">
            <v>0</v>
          </cell>
          <cell r="FA2396">
            <v>0</v>
          </cell>
          <cell r="FB2396">
            <v>0</v>
          </cell>
          <cell r="FC2396">
            <v>0</v>
          </cell>
          <cell r="FD2396">
            <v>0</v>
          </cell>
          <cell r="FE2396">
            <v>0</v>
          </cell>
          <cell r="FF2396">
            <v>0</v>
          </cell>
          <cell r="FG2396">
            <v>0</v>
          </cell>
          <cell r="FH2396">
            <v>0</v>
          </cell>
          <cell r="FI2396">
            <v>0</v>
          </cell>
          <cell r="FJ2396">
            <v>0</v>
          </cell>
          <cell r="FK2396">
            <v>0</v>
          </cell>
          <cell r="FL2396">
            <v>0</v>
          </cell>
          <cell r="FM2396">
            <v>0</v>
          </cell>
          <cell r="FN2396">
            <v>0</v>
          </cell>
          <cell r="FO2396">
            <v>0</v>
          </cell>
          <cell r="FP2396">
            <v>0</v>
          </cell>
          <cell r="FQ2396">
            <v>0</v>
          </cell>
          <cell r="FR2396">
            <v>0</v>
          </cell>
          <cell r="FS2396">
            <v>0</v>
          </cell>
          <cell r="FT2396">
            <v>0</v>
          </cell>
          <cell r="FU2396">
            <v>0</v>
          </cell>
          <cell r="FV2396">
            <v>0</v>
          </cell>
          <cell r="FW2396">
            <v>0</v>
          </cell>
          <cell r="FX2396">
            <v>0</v>
          </cell>
          <cell r="FY2396">
            <v>0</v>
          </cell>
          <cell r="FZ2396">
            <v>0</v>
          </cell>
          <cell r="GA2396">
            <v>0</v>
          </cell>
          <cell r="GB2396">
            <v>0</v>
          </cell>
          <cell r="GC2396">
            <v>0</v>
          </cell>
          <cell r="GD2396">
            <v>0</v>
          </cell>
          <cell r="GE2396">
            <v>0</v>
          </cell>
          <cell r="GF2396">
            <v>0</v>
          </cell>
          <cell r="GG2396">
            <v>0</v>
          </cell>
          <cell r="GH2396">
            <v>0</v>
          </cell>
          <cell r="GI2396">
            <v>0</v>
          </cell>
          <cell r="GJ2396">
            <v>0</v>
          </cell>
          <cell r="GK2396">
            <v>0</v>
          </cell>
          <cell r="GL2396">
            <v>0</v>
          </cell>
          <cell r="GM2396">
            <v>0</v>
          </cell>
          <cell r="GN2396">
            <v>0</v>
          </cell>
          <cell r="GO2396">
            <v>0</v>
          </cell>
          <cell r="GP2396">
            <v>0</v>
          </cell>
          <cell r="GQ2396">
            <v>0</v>
          </cell>
          <cell r="GR2396">
            <v>0</v>
          </cell>
          <cell r="GS2396">
            <v>0</v>
          </cell>
          <cell r="GT2396">
            <v>0</v>
          </cell>
          <cell r="GU2396">
            <v>0</v>
          </cell>
          <cell r="GV2396">
            <v>0</v>
          </cell>
          <cell r="GW2396">
            <v>0</v>
          </cell>
          <cell r="GX2396">
            <v>0</v>
          </cell>
          <cell r="GY2396">
            <v>0</v>
          </cell>
          <cell r="GZ2396">
            <v>0</v>
          </cell>
          <cell r="HA2396">
            <v>0</v>
          </cell>
          <cell r="HB2396">
            <v>0</v>
          </cell>
          <cell r="HC2396">
            <v>0</v>
          </cell>
          <cell r="HD2396">
            <v>0</v>
          </cell>
          <cell r="HE2396">
            <v>0</v>
          </cell>
          <cell r="HF2396">
            <v>0</v>
          </cell>
          <cell r="HG2396">
            <v>0</v>
          </cell>
          <cell r="HH2396">
            <v>0</v>
          </cell>
          <cell r="HI2396">
            <v>0</v>
          </cell>
          <cell r="HJ2396">
            <v>0</v>
          </cell>
          <cell r="HK2396">
            <v>0</v>
          </cell>
          <cell r="HL2396">
            <v>0</v>
          </cell>
          <cell r="HM2396">
            <v>0</v>
          </cell>
          <cell r="HN2396">
            <v>0</v>
          </cell>
          <cell r="HO2396">
            <v>0</v>
          </cell>
          <cell r="HP2396">
            <v>0</v>
          </cell>
          <cell r="HQ2396">
            <v>0</v>
          </cell>
          <cell r="HR2396">
            <v>0</v>
          </cell>
          <cell r="HS2396">
            <v>0</v>
          </cell>
          <cell r="HT2396">
            <v>0</v>
          </cell>
          <cell r="HU2396">
            <v>0</v>
          </cell>
          <cell r="HV2396">
            <v>0</v>
          </cell>
          <cell r="HW2396">
            <v>0</v>
          </cell>
          <cell r="HX2396">
            <v>0</v>
          </cell>
          <cell r="HY2396">
            <v>0</v>
          </cell>
          <cell r="HZ2396">
            <v>0</v>
          </cell>
          <cell r="IA2396">
            <v>0</v>
          </cell>
          <cell r="IB2396">
            <v>0</v>
          </cell>
          <cell r="IC2396">
            <v>0</v>
          </cell>
          <cell r="ID2396">
            <v>0</v>
          </cell>
          <cell r="IE2396">
            <v>0</v>
          </cell>
          <cell r="IF2396">
            <v>0</v>
          </cell>
          <cell r="IG2396">
            <v>0</v>
          </cell>
          <cell r="IH2396">
            <v>0</v>
          </cell>
          <cell r="II2396">
            <v>0</v>
          </cell>
          <cell r="IJ2396">
            <v>0</v>
          </cell>
          <cell r="IK2396">
            <v>0</v>
          </cell>
          <cell r="IL2396">
            <v>0</v>
          </cell>
          <cell r="IM2396">
            <v>0</v>
          </cell>
          <cell r="IN2396">
            <v>0</v>
          </cell>
          <cell r="IW2396">
            <v>0</v>
          </cell>
        </row>
        <row r="2397">
          <cell r="DX2397">
            <v>0</v>
          </cell>
          <cell r="DY2397">
            <v>0</v>
          </cell>
          <cell r="DZ2397">
            <v>0</v>
          </cell>
          <cell r="EA2397">
            <v>0</v>
          </cell>
          <cell r="EB2397">
            <v>0</v>
          </cell>
          <cell r="EC2397">
            <v>0</v>
          </cell>
          <cell r="ED2397">
            <v>0</v>
          </cell>
          <cell r="EE2397">
            <v>0</v>
          </cell>
          <cell r="EF2397">
            <v>0</v>
          </cell>
          <cell r="EG2397">
            <v>0</v>
          </cell>
          <cell r="EH2397">
            <v>0</v>
          </cell>
          <cell r="EI2397">
            <v>0</v>
          </cell>
          <cell r="EJ2397">
            <v>0</v>
          </cell>
          <cell r="EK2397">
            <v>0</v>
          </cell>
          <cell r="EL2397">
            <v>0</v>
          </cell>
          <cell r="EM2397">
            <v>0</v>
          </cell>
          <cell r="EN2397">
            <v>0</v>
          </cell>
          <cell r="EO2397">
            <v>0</v>
          </cell>
          <cell r="EP2397">
            <v>0</v>
          </cell>
          <cell r="EQ2397">
            <v>0</v>
          </cell>
          <cell r="ER2397">
            <v>0</v>
          </cell>
          <cell r="ES2397">
            <v>0</v>
          </cell>
          <cell r="ET2397">
            <v>0</v>
          </cell>
          <cell r="EU2397">
            <v>0</v>
          </cell>
          <cell r="EV2397">
            <v>0</v>
          </cell>
          <cell r="EW2397">
            <v>0</v>
          </cell>
          <cell r="EX2397">
            <v>0</v>
          </cell>
          <cell r="EY2397">
            <v>0</v>
          </cell>
          <cell r="EZ2397">
            <v>0</v>
          </cell>
          <cell r="FA2397">
            <v>0</v>
          </cell>
          <cell r="FB2397">
            <v>0</v>
          </cell>
          <cell r="FC2397">
            <v>0</v>
          </cell>
          <cell r="FD2397">
            <v>0</v>
          </cell>
          <cell r="FE2397">
            <v>0</v>
          </cell>
          <cell r="FF2397">
            <v>0</v>
          </cell>
          <cell r="FG2397">
            <v>0</v>
          </cell>
          <cell r="FH2397">
            <v>0</v>
          </cell>
          <cell r="FI2397">
            <v>0</v>
          </cell>
          <cell r="FJ2397">
            <v>0</v>
          </cell>
          <cell r="FK2397">
            <v>0</v>
          </cell>
          <cell r="FL2397">
            <v>0</v>
          </cell>
          <cell r="FM2397">
            <v>0</v>
          </cell>
          <cell r="FN2397">
            <v>0</v>
          </cell>
          <cell r="FO2397">
            <v>0</v>
          </cell>
          <cell r="FP2397">
            <v>0</v>
          </cell>
          <cell r="FQ2397">
            <v>0</v>
          </cell>
          <cell r="FR2397">
            <v>0</v>
          </cell>
          <cell r="FS2397">
            <v>0</v>
          </cell>
          <cell r="FX2397">
            <v>0</v>
          </cell>
          <cell r="FY2397">
            <v>0</v>
          </cell>
          <cell r="FZ2397">
            <v>0</v>
          </cell>
          <cell r="GA2397">
            <v>0</v>
          </cell>
          <cell r="GB2397">
            <v>0</v>
          </cell>
          <cell r="GC2397">
            <v>0</v>
          </cell>
          <cell r="GD2397">
            <v>0</v>
          </cell>
          <cell r="GE2397">
            <v>0</v>
          </cell>
          <cell r="GF2397">
            <v>0</v>
          </cell>
          <cell r="GG2397">
            <v>0</v>
          </cell>
          <cell r="GH2397">
            <v>0</v>
          </cell>
          <cell r="GI2397">
            <v>0</v>
          </cell>
          <cell r="GJ2397">
            <v>0</v>
          </cell>
          <cell r="GK2397">
            <v>0</v>
          </cell>
          <cell r="GL2397">
            <v>0</v>
          </cell>
          <cell r="GM2397">
            <v>0</v>
          </cell>
          <cell r="GO2397">
            <v>0</v>
          </cell>
          <cell r="GP2397">
            <v>0</v>
          </cell>
          <cell r="GQ2397">
            <v>0</v>
          </cell>
          <cell r="GS2397">
            <v>0</v>
          </cell>
          <cell r="GT2397">
            <v>0</v>
          </cell>
          <cell r="GV2397">
            <v>0</v>
          </cell>
          <cell r="GW2397">
            <v>0</v>
          </cell>
          <cell r="GX2397">
            <v>0</v>
          </cell>
          <cell r="GY2397">
            <v>0</v>
          </cell>
          <cell r="HA2397">
            <v>0</v>
          </cell>
          <cell r="HB2397">
            <v>0</v>
          </cell>
          <cell r="HD2397">
            <v>0</v>
          </cell>
          <cell r="HE2397">
            <v>0</v>
          </cell>
          <cell r="HF2397">
            <v>0</v>
          </cell>
          <cell r="HG2397">
            <v>0</v>
          </cell>
          <cell r="HH2397">
            <v>0</v>
          </cell>
          <cell r="HI2397">
            <v>0</v>
          </cell>
          <cell r="HJ2397">
            <v>0</v>
          </cell>
          <cell r="HK2397">
            <v>0</v>
          </cell>
          <cell r="HL2397">
            <v>0</v>
          </cell>
          <cell r="HM2397">
            <v>0</v>
          </cell>
          <cell r="HN2397">
            <v>0</v>
          </cell>
          <cell r="HO2397">
            <v>0</v>
          </cell>
          <cell r="HP2397">
            <v>0</v>
          </cell>
          <cell r="HQ2397">
            <v>0</v>
          </cell>
          <cell r="HR2397">
            <v>0</v>
          </cell>
          <cell r="HS2397">
            <v>0</v>
          </cell>
          <cell r="HT2397">
            <v>0</v>
          </cell>
          <cell r="HU2397">
            <v>0</v>
          </cell>
          <cell r="HV2397">
            <v>0</v>
          </cell>
          <cell r="HW2397">
            <v>0</v>
          </cell>
          <cell r="HX2397">
            <v>0</v>
          </cell>
          <cell r="HY2397">
            <v>0</v>
          </cell>
          <cell r="HZ2397">
            <v>0</v>
          </cell>
          <cell r="IC2397">
            <v>0</v>
          </cell>
          <cell r="IE2397">
            <v>0</v>
          </cell>
          <cell r="IW2397">
            <v>0</v>
          </cell>
        </row>
        <row r="2398">
          <cell r="DX2398">
            <v>0</v>
          </cell>
          <cell r="DY2398">
            <v>-99281929.163232997</v>
          </cell>
          <cell r="DZ2398">
            <v>0</v>
          </cell>
          <cell r="EA2398">
            <v>0</v>
          </cell>
          <cell r="EB2398">
            <v>0</v>
          </cell>
          <cell r="EC2398">
            <v>-4579656.8199999984</v>
          </cell>
          <cell r="ED2398">
            <v>0</v>
          </cell>
          <cell r="EE2398">
            <v>0</v>
          </cell>
          <cell r="EF2398">
            <v>0</v>
          </cell>
          <cell r="EG2398">
            <v>0</v>
          </cell>
          <cell r="EH2398">
            <v>0</v>
          </cell>
          <cell r="EI2398">
            <v>-94702272.343233004</v>
          </cell>
          <cell r="EJ2398">
            <v>0</v>
          </cell>
          <cell r="EK2398">
            <v>0</v>
          </cell>
          <cell r="EL2398">
            <v>-116006446.41206999</v>
          </cell>
          <cell r="EM2398">
            <v>0</v>
          </cell>
          <cell r="EN2398">
            <v>0</v>
          </cell>
          <cell r="EO2398">
            <v>0</v>
          </cell>
          <cell r="EP2398">
            <v>0</v>
          </cell>
          <cell r="EQ2398">
            <v>0</v>
          </cell>
          <cell r="ER2398">
            <v>0</v>
          </cell>
          <cell r="ES2398">
            <v>0</v>
          </cell>
          <cell r="ET2398">
            <v>0</v>
          </cell>
          <cell r="EU2398">
            <v>0</v>
          </cell>
          <cell r="EV2398">
            <v>0</v>
          </cell>
          <cell r="EW2398">
            <v>0</v>
          </cell>
          <cell r="EX2398">
            <v>0</v>
          </cell>
          <cell r="EY2398">
            <v>0</v>
          </cell>
          <cell r="EZ2398">
            <v>0</v>
          </cell>
          <cell r="FA2398">
            <v>0</v>
          </cell>
          <cell r="FB2398">
            <v>0</v>
          </cell>
          <cell r="FC2398">
            <v>0</v>
          </cell>
          <cell r="FD2398">
            <v>0</v>
          </cell>
          <cell r="FE2398">
            <v>0</v>
          </cell>
          <cell r="FF2398">
            <v>0</v>
          </cell>
          <cell r="FG2398">
            <v>0</v>
          </cell>
          <cell r="FH2398">
            <v>0</v>
          </cell>
          <cell r="FI2398">
            <v>0</v>
          </cell>
          <cell r="FJ2398">
            <v>0</v>
          </cell>
          <cell r="FK2398">
            <v>0</v>
          </cell>
          <cell r="FL2398">
            <v>0</v>
          </cell>
          <cell r="FM2398">
            <v>0</v>
          </cell>
          <cell r="FN2398">
            <v>0</v>
          </cell>
          <cell r="FO2398">
            <v>0</v>
          </cell>
          <cell r="FP2398">
            <v>0</v>
          </cell>
          <cell r="FQ2398">
            <v>-19000000</v>
          </cell>
          <cell r="FR2398">
            <v>0</v>
          </cell>
          <cell r="FS2398">
            <v>0</v>
          </cell>
          <cell r="FT2398">
            <v>0</v>
          </cell>
          <cell r="FU2398">
            <v>-97006446.412069991</v>
          </cell>
          <cell r="FV2398">
            <v>0</v>
          </cell>
          <cell r="FW2398">
            <v>0</v>
          </cell>
          <cell r="FX2398">
            <v>0</v>
          </cell>
          <cell r="FY2398">
            <v>-303105422.76730657</v>
          </cell>
          <cell r="FZ2398">
            <v>0</v>
          </cell>
          <cell r="GA2398">
            <v>0</v>
          </cell>
          <cell r="GB2398">
            <v>0</v>
          </cell>
          <cell r="GC2398">
            <v>0</v>
          </cell>
          <cell r="GD2398">
            <v>-140441523.74666002</v>
          </cell>
          <cell r="GE2398">
            <v>0</v>
          </cell>
          <cell r="GF2398">
            <v>-105983069.584085</v>
          </cell>
          <cell r="GG2398">
            <v>-56680829.436561495</v>
          </cell>
          <cell r="GH2398">
            <v>0</v>
          </cell>
          <cell r="GI2398">
            <v>0</v>
          </cell>
          <cell r="GJ2398">
            <v>0</v>
          </cell>
          <cell r="GL2398">
            <v>0</v>
          </cell>
          <cell r="GM2398">
            <v>0</v>
          </cell>
          <cell r="GO2398">
            <v>0</v>
          </cell>
          <cell r="GP2398">
            <v>0</v>
          </cell>
          <cell r="GQ2398">
            <v>0</v>
          </cell>
          <cell r="GS2398">
            <v>0</v>
          </cell>
          <cell r="GT2398">
            <v>0</v>
          </cell>
          <cell r="GV2398">
            <v>0</v>
          </cell>
          <cell r="GW2398">
            <v>0</v>
          </cell>
          <cell r="GX2398">
            <v>0</v>
          </cell>
          <cell r="GY2398">
            <v>0</v>
          </cell>
          <cell r="HA2398">
            <v>0</v>
          </cell>
          <cell r="HB2398">
            <v>0</v>
          </cell>
          <cell r="HD2398">
            <v>0</v>
          </cell>
          <cell r="HE2398">
            <v>0</v>
          </cell>
          <cell r="HF2398">
            <v>0</v>
          </cell>
          <cell r="HG2398">
            <v>0</v>
          </cell>
          <cell r="HH2398">
            <v>0</v>
          </cell>
          <cell r="HI2398">
            <v>0</v>
          </cell>
          <cell r="HJ2398">
            <v>0</v>
          </cell>
          <cell r="HK2398">
            <v>0</v>
          </cell>
          <cell r="HL2398">
            <v>0</v>
          </cell>
          <cell r="HM2398">
            <v>0</v>
          </cell>
          <cell r="HN2398">
            <v>0</v>
          </cell>
          <cell r="HO2398">
            <v>0</v>
          </cell>
          <cell r="HP2398">
            <v>0</v>
          </cell>
          <cell r="HQ2398">
            <v>0</v>
          </cell>
          <cell r="HR2398">
            <v>0</v>
          </cell>
          <cell r="HS2398">
            <v>0</v>
          </cell>
          <cell r="HT2398">
            <v>0</v>
          </cell>
          <cell r="HU2398">
            <v>0</v>
          </cell>
          <cell r="HV2398">
            <v>0</v>
          </cell>
          <cell r="HW2398">
            <v>0</v>
          </cell>
          <cell r="HX2398">
            <v>0</v>
          </cell>
          <cell r="HY2398">
            <v>0</v>
          </cell>
          <cell r="HZ2398">
            <v>0</v>
          </cell>
          <cell r="IC2398">
            <v>0</v>
          </cell>
          <cell r="IE2398">
            <v>0</v>
          </cell>
          <cell r="IW2398">
            <v>0</v>
          </cell>
        </row>
        <row r="2399">
          <cell r="DX2399">
            <v>0</v>
          </cell>
          <cell r="DY2399">
            <v>0</v>
          </cell>
          <cell r="DZ2399">
            <v>0</v>
          </cell>
          <cell r="EA2399">
            <v>0</v>
          </cell>
          <cell r="EB2399">
            <v>0</v>
          </cell>
          <cell r="EC2399">
            <v>0</v>
          </cell>
          <cell r="ED2399">
            <v>0</v>
          </cell>
          <cell r="EE2399">
            <v>0</v>
          </cell>
          <cell r="EF2399">
            <v>0</v>
          </cell>
          <cell r="EG2399">
            <v>0</v>
          </cell>
          <cell r="EH2399">
            <v>0</v>
          </cell>
          <cell r="EI2399">
            <v>0</v>
          </cell>
          <cell r="EJ2399">
            <v>0</v>
          </cell>
          <cell r="EK2399">
            <v>0</v>
          </cell>
          <cell r="EL2399">
            <v>0</v>
          </cell>
          <cell r="EM2399">
            <v>0</v>
          </cell>
          <cell r="EN2399">
            <v>0</v>
          </cell>
          <cell r="EO2399">
            <v>0</v>
          </cell>
          <cell r="EP2399">
            <v>0</v>
          </cell>
          <cell r="EQ2399">
            <v>0</v>
          </cell>
          <cell r="ER2399">
            <v>0</v>
          </cell>
          <cell r="ES2399">
            <v>0</v>
          </cell>
          <cell r="ET2399">
            <v>0</v>
          </cell>
          <cell r="EU2399">
            <v>0</v>
          </cell>
          <cell r="EV2399">
            <v>0</v>
          </cell>
          <cell r="EW2399">
            <v>0</v>
          </cell>
          <cell r="EX2399">
            <v>0</v>
          </cell>
          <cell r="EY2399">
            <v>0</v>
          </cell>
          <cell r="EZ2399">
            <v>0</v>
          </cell>
          <cell r="FA2399">
            <v>0</v>
          </cell>
          <cell r="FB2399">
            <v>0</v>
          </cell>
          <cell r="FC2399">
            <v>0</v>
          </cell>
          <cell r="FD2399">
            <v>0</v>
          </cell>
          <cell r="FE2399">
            <v>0</v>
          </cell>
          <cell r="FF2399">
            <v>0</v>
          </cell>
          <cell r="FG2399">
            <v>0</v>
          </cell>
          <cell r="FH2399">
            <v>0</v>
          </cell>
          <cell r="FI2399">
            <v>0</v>
          </cell>
          <cell r="FJ2399">
            <v>0</v>
          </cell>
          <cell r="FK2399">
            <v>0</v>
          </cell>
          <cell r="FL2399">
            <v>0</v>
          </cell>
          <cell r="FM2399">
            <v>0</v>
          </cell>
          <cell r="FN2399">
            <v>0</v>
          </cell>
          <cell r="FO2399">
            <v>0</v>
          </cell>
          <cell r="FP2399">
            <v>0</v>
          </cell>
          <cell r="FQ2399">
            <v>0</v>
          </cell>
          <cell r="FR2399">
            <v>0</v>
          </cell>
          <cell r="FS2399">
            <v>0</v>
          </cell>
          <cell r="FX2399">
            <v>0</v>
          </cell>
          <cell r="FY2399">
            <v>571169780</v>
          </cell>
          <cell r="FZ2399">
            <v>0</v>
          </cell>
          <cell r="GA2399">
            <v>0</v>
          </cell>
          <cell r="GB2399">
            <v>0</v>
          </cell>
          <cell r="GC2399">
            <v>0</v>
          </cell>
          <cell r="GD2399">
            <v>0</v>
          </cell>
          <cell r="GE2399">
            <v>0</v>
          </cell>
          <cell r="GF2399">
            <v>0</v>
          </cell>
          <cell r="GG2399">
            <v>0</v>
          </cell>
          <cell r="GH2399">
            <v>0</v>
          </cell>
          <cell r="GI2399">
            <v>0</v>
          </cell>
          <cell r="GJ2399">
            <v>0</v>
          </cell>
          <cell r="GK2399">
            <v>0</v>
          </cell>
          <cell r="GL2399">
            <v>0</v>
          </cell>
          <cell r="GM2399">
            <v>0</v>
          </cell>
          <cell r="GO2399">
            <v>537669780</v>
          </cell>
          <cell r="GP2399">
            <v>0</v>
          </cell>
          <cell r="GQ2399">
            <v>0</v>
          </cell>
          <cell r="GS2399">
            <v>33500000</v>
          </cell>
          <cell r="GT2399">
            <v>0</v>
          </cell>
          <cell r="GV2399">
            <v>0</v>
          </cell>
          <cell r="GW2399">
            <v>0</v>
          </cell>
          <cell r="GX2399">
            <v>0</v>
          </cell>
          <cell r="GY2399">
            <v>0</v>
          </cell>
          <cell r="HA2399">
            <v>0</v>
          </cell>
          <cell r="HB2399">
            <v>0</v>
          </cell>
          <cell r="HD2399">
            <v>0</v>
          </cell>
          <cell r="HE2399">
            <v>0</v>
          </cell>
          <cell r="HF2399">
            <v>0</v>
          </cell>
          <cell r="HG2399">
            <v>0</v>
          </cell>
          <cell r="HH2399">
            <v>0</v>
          </cell>
          <cell r="HI2399">
            <v>0</v>
          </cell>
          <cell r="HJ2399">
            <v>0</v>
          </cell>
          <cell r="HK2399">
            <v>0</v>
          </cell>
          <cell r="HL2399">
            <v>0</v>
          </cell>
          <cell r="HM2399">
            <v>0</v>
          </cell>
          <cell r="HN2399">
            <v>0</v>
          </cell>
          <cell r="HO2399">
            <v>0</v>
          </cell>
          <cell r="HP2399">
            <v>0</v>
          </cell>
          <cell r="HQ2399">
            <v>0</v>
          </cell>
          <cell r="HR2399">
            <v>0</v>
          </cell>
          <cell r="HS2399">
            <v>0</v>
          </cell>
          <cell r="HT2399">
            <v>0</v>
          </cell>
          <cell r="HU2399">
            <v>0</v>
          </cell>
          <cell r="HV2399">
            <v>0</v>
          </cell>
          <cell r="HW2399">
            <v>0</v>
          </cell>
          <cell r="HX2399">
            <v>0</v>
          </cell>
          <cell r="HY2399">
            <v>0</v>
          </cell>
          <cell r="HZ2399">
            <v>0</v>
          </cell>
          <cell r="IC2399">
            <v>0</v>
          </cell>
          <cell r="IE2399">
            <v>0</v>
          </cell>
          <cell r="IW2399">
            <v>0</v>
          </cell>
        </row>
        <row r="2400">
          <cell r="DX2400">
            <v>0</v>
          </cell>
          <cell r="DY2400">
            <v>0</v>
          </cell>
          <cell r="DZ2400">
            <v>0</v>
          </cell>
          <cell r="EA2400">
            <v>0</v>
          </cell>
          <cell r="EB2400">
            <v>0</v>
          </cell>
          <cell r="EC2400">
            <v>0</v>
          </cell>
          <cell r="ED2400">
            <v>0</v>
          </cell>
          <cell r="EE2400">
            <v>0</v>
          </cell>
          <cell r="EF2400">
            <v>0</v>
          </cell>
          <cell r="EG2400">
            <v>0</v>
          </cell>
          <cell r="EH2400">
            <v>0</v>
          </cell>
          <cell r="EI2400">
            <v>0</v>
          </cell>
          <cell r="EJ2400">
            <v>0</v>
          </cell>
          <cell r="EK2400">
            <v>0</v>
          </cell>
          <cell r="EL2400">
            <v>0</v>
          </cell>
          <cell r="EM2400">
            <v>0</v>
          </cell>
          <cell r="EN2400">
            <v>0</v>
          </cell>
          <cell r="EO2400">
            <v>0</v>
          </cell>
          <cell r="EP2400">
            <v>0</v>
          </cell>
          <cell r="EQ2400">
            <v>0</v>
          </cell>
          <cell r="ER2400">
            <v>0</v>
          </cell>
          <cell r="ES2400">
            <v>0</v>
          </cell>
          <cell r="ET2400">
            <v>0</v>
          </cell>
          <cell r="EU2400">
            <v>0</v>
          </cell>
          <cell r="EV2400">
            <v>0</v>
          </cell>
          <cell r="EW2400">
            <v>0</v>
          </cell>
          <cell r="EX2400">
            <v>0</v>
          </cell>
          <cell r="EY2400">
            <v>0</v>
          </cell>
          <cell r="EZ2400">
            <v>0</v>
          </cell>
          <cell r="FA2400">
            <v>0</v>
          </cell>
          <cell r="FB2400">
            <v>0</v>
          </cell>
          <cell r="FC2400">
            <v>0</v>
          </cell>
          <cell r="FD2400">
            <v>0</v>
          </cell>
          <cell r="FE2400">
            <v>0</v>
          </cell>
          <cell r="FF2400">
            <v>0</v>
          </cell>
          <cell r="FG2400">
            <v>0</v>
          </cell>
          <cell r="FH2400">
            <v>0</v>
          </cell>
          <cell r="FI2400">
            <v>0</v>
          </cell>
          <cell r="FJ2400">
            <v>0</v>
          </cell>
          <cell r="FK2400">
            <v>0</v>
          </cell>
          <cell r="FL2400">
            <v>0</v>
          </cell>
          <cell r="FM2400">
            <v>0</v>
          </cell>
          <cell r="FN2400">
            <v>0</v>
          </cell>
          <cell r="FO2400">
            <v>0</v>
          </cell>
          <cell r="FP2400">
            <v>0</v>
          </cell>
          <cell r="FQ2400">
            <v>0</v>
          </cell>
          <cell r="FR2400">
            <v>0</v>
          </cell>
          <cell r="FS2400">
            <v>0</v>
          </cell>
          <cell r="FX2400">
            <v>0</v>
          </cell>
          <cell r="FY2400">
            <v>0</v>
          </cell>
          <cell r="FZ2400">
            <v>0</v>
          </cell>
          <cell r="GA2400">
            <v>0</v>
          </cell>
          <cell r="GB2400">
            <v>0</v>
          </cell>
          <cell r="GC2400">
            <v>0</v>
          </cell>
          <cell r="GD2400">
            <v>0</v>
          </cell>
          <cell r="GE2400">
            <v>0</v>
          </cell>
          <cell r="GF2400">
            <v>0</v>
          </cell>
          <cell r="GG2400">
            <v>0</v>
          </cell>
          <cell r="GH2400">
            <v>0</v>
          </cell>
          <cell r="GI2400">
            <v>0</v>
          </cell>
          <cell r="GJ2400">
            <v>0</v>
          </cell>
          <cell r="GK2400">
            <v>0</v>
          </cell>
          <cell r="GL2400">
            <v>0</v>
          </cell>
          <cell r="GM2400">
            <v>0</v>
          </cell>
          <cell r="GO2400">
            <v>0</v>
          </cell>
          <cell r="GP2400">
            <v>0</v>
          </cell>
          <cell r="GQ2400">
            <v>0</v>
          </cell>
          <cell r="GS2400">
            <v>0</v>
          </cell>
          <cell r="GT2400">
            <v>0</v>
          </cell>
          <cell r="GV2400">
            <v>0</v>
          </cell>
          <cell r="GW2400">
            <v>0</v>
          </cell>
          <cell r="GX2400">
            <v>0</v>
          </cell>
          <cell r="GY2400">
            <v>0</v>
          </cell>
          <cell r="HA2400">
            <v>0</v>
          </cell>
          <cell r="HB2400">
            <v>0</v>
          </cell>
          <cell r="HD2400">
            <v>0</v>
          </cell>
          <cell r="HE2400">
            <v>0</v>
          </cell>
          <cell r="HF2400">
            <v>0</v>
          </cell>
          <cell r="HG2400">
            <v>0</v>
          </cell>
          <cell r="HH2400">
            <v>0</v>
          </cell>
          <cell r="HI2400">
            <v>0</v>
          </cell>
          <cell r="HJ2400">
            <v>0</v>
          </cell>
          <cell r="HK2400">
            <v>0</v>
          </cell>
          <cell r="HL2400">
            <v>0</v>
          </cell>
          <cell r="HM2400">
            <v>0</v>
          </cell>
          <cell r="HN2400">
            <v>0</v>
          </cell>
          <cell r="HO2400">
            <v>0</v>
          </cell>
          <cell r="HP2400">
            <v>0</v>
          </cell>
          <cell r="HQ2400">
            <v>0</v>
          </cell>
          <cell r="HR2400">
            <v>0</v>
          </cell>
          <cell r="HS2400">
            <v>0</v>
          </cell>
          <cell r="HT2400">
            <v>0</v>
          </cell>
          <cell r="HU2400">
            <v>0</v>
          </cell>
          <cell r="HV2400">
            <v>0</v>
          </cell>
          <cell r="HW2400">
            <v>0</v>
          </cell>
          <cell r="HX2400">
            <v>0</v>
          </cell>
          <cell r="HY2400">
            <v>0</v>
          </cell>
          <cell r="HZ2400">
            <v>0</v>
          </cell>
          <cell r="IC2400">
            <v>0</v>
          </cell>
          <cell r="IE2400">
            <v>0</v>
          </cell>
          <cell r="IW2400">
            <v>0</v>
          </cell>
        </row>
        <row r="2401">
          <cell r="DX2401">
            <v>0</v>
          </cell>
          <cell r="DY2401">
            <v>0</v>
          </cell>
          <cell r="DZ2401">
            <v>0</v>
          </cell>
          <cell r="EA2401">
            <v>0</v>
          </cell>
          <cell r="EB2401">
            <v>0</v>
          </cell>
          <cell r="EC2401">
            <v>0</v>
          </cell>
          <cell r="ED2401">
            <v>0</v>
          </cell>
          <cell r="EE2401">
            <v>0</v>
          </cell>
          <cell r="EF2401">
            <v>0</v>
          </cell>
          <cell r="EG2401">
            <v>0</v>
          </cell>
          <cell r="EH2401">
            <v>0</v>
          </cell>
          <cell r="EI2401">
            <v>0</v>
          </cell>
          <cell r="EJ2401">
            <v>0</v>
          </cell>
          <cell r="EK2401">
            <v>0</v>
          </cell>
          <cell r="EL2401">
            <v>0</v>
          </cell>
          <cell r="EM2401">
            <v>0</v>
          </cell>
          <cell r="EN2401">
            <v>0</v>
          </cell>
          <cell r="EO2401">
            <v>0</v>
          </cell>
          <cell r="EP2401">
            <v>0</v>
          </cell>
          <cell r="EQ2401">
            <v>0</v>
          </cell>
          <cell r="ER2401">
            <v>0</v>
          </cell>
          <cell r="ES2401">
            <v>0</v>
          </cell>
          <cell r="ET2401">
            <v>0</v>
          </cell>
          <cell r="EU2401">
            <v>0</v>
          </cell>
          <cell r="EV2401">
            <v>0</v>
          </cell>
          <cell r="EW2401">
            <v>0</v>
          </cell>
          <cell r="EX2401">
            <v>0</v>
          </cell>
          <cell r="EY2401">
            <v>0</v>
          </cell>
          <cell r="EZ2401">
            <v>0</v>
          </cell>
          <cell r="FA2401">
            <v>0</v>
          </cell>
          <cell r="FB2401">
            <v>0</v>
          </cell>
          <cell r="FC2401">
            <v>0</v>
          </cell>
          <cell r="FD2401">
            <v>0</v>
          </cell>
          <cell r="FE2401">
            <v>0</v>
          </cell>
          <cell r="FF2401">
            <v>0</v>
          </cell>
          <cell r="FG2401">
            <v>0</v>
          </cell>
          <cell r="FH2401">
            <v>0</v>
          </cell>
          <cell r="FI2401">
            <v>0</v>
          </cell>
          <cell r="FJ2401">
            <v>0</v>
          </cell>
          <cell r="FK2401">
            <v>0</v>
          </cell>
          <cell r="FL2401">
            <v>0</v>
          </cell>
          <cell r="FM2401">
            <v>0</v>
          </cell>
          <cell r="FN2401">
            <v>0</v>
          </cell>
          <cell r="FO2401">
            <v>0</v>
          </cell>
          <cell r="FP2401">
            <v>0</v>
          </cell>
          <cell r="FQ2401">
            <v>0</v>
          </cell>
          <cell r="FR2401">
            <v>0</v>
          </cell>
          <cell r="FS2401">
            <v>0</v>
          </cell>
          <cell r="FX2401">
            <v>0</v>
          </cell>
          <cell r="FY2401">
            <v>0</v>
          </cell>
          <cell r="FZ2401">
            <v>0</v>
          </cell>
          <cell r="GA2401">
            <v>0</v>
          </cell>
          <cell r="GB2401">
            <v>0</v>
          </cell>
          <cell r="GC2401">
            <v>0</v>
          </cell>
          <cell r="GD2401">
            <v>0</v>
          </cell>
          <cell r="GE2401">
            <v>0</v>
          </cell>
          <cell r="GF2401">
            <v>0</v>
          </cell>
          <cell r="GG2401">
            <v>0</v>
          </cell>
          <cell r="GH2401">
            <v>0</v>
          </cell>
          <cell r="GI2401">
            <v>0</v>
          </cell>
          <cell r="GJ2401">
            <v>0</v>
          </cell>
          <cell r="GK2401">
            <v>0</v>
          </cell>
          <cell r="GL2401">
            <v>0</v>
          </cell>
          <cell r="GM2401">
            <v>0</v>
          </cell>
          <cell r="GO2401">
            <v>0</v>
          </cell>
          <cell r="GP2401">
            <v>0</v>
          </cell>
          <cell r="GQ2401">
            <v>0</v>
          </cell>
          <cell r="GS2401">
            <v>0</v>
          </cell>
          <cell r="GT2401">
            <v>0</v>
          </cell>
          <cell r="GV2401">
            <v>0</v>
          </cell>
          <cell r="GW2401">
            <v>0</v>
          </cell>
          <cell r="GX2401">
            <v>0</v>
          </cell>
          <cell r="GY2401">
            <v>0</v>
          </cell>
          <cell r="HA2401">
            <v>0</v>
          </cell>
          <cell r="HB2401">
            <v>0</v>
          </cell>
          <cell r="HD2401">
            <v>0</v>
          </cell>
          <cell r="HE2401">
            <v>0</v>
          </cell>
          <cell r="HF2401">
            <v>0</v>
          </cell>
          <cell r="HG2401">
            <v>0</v>
          </cell>
          <cell r="HH2401">
            <v>0</v>
          </cell>
          <cell r="HI2401">
            <v>0</v>
          </cell>
          <cell r="HJ2401">
            <v>0</v>
          </cell>
          <cell r="HK2401">
            <v>0</v>
          </cell>
          <cell r="HL2401">
            <v>0</v>
          </cell>
          <cell r="HM2401">
            <v>0</v>
          </cell>
          <cell r="HN2401">
            <v>0</v>
          </cell>
          <cell r="HO2401">
            <v>0</v>
          </cell>
          <cell r="HP2401">
            <v>0</v>
          </cell>
          <cell r="HQ2401">
            <v>0</v>
          </cell>
          <cell r="HR2401">
            <v>0</v>
          </cell>
          <cell r="HS2401">
            <v>0</v>
          </cell>
          <cell r="HT2401">
            <v>0</v>
          </cell>
          <cell r="HU2401">
            <v>0</v>
          </cell>
          <cell r="HV2401">
            <v>0</v>
          </cell>
          <cell r="HW2401">
            <v>0</v>
          </cell>
          <cell r="HX2401">
            <v>0</v>
          </cell>
          <cell r="HY2401">
            <v>0</v>
          </cell>
          <cell r="HZ2401">
            <v>0</v>
          </cell>
          <cell r="IC2401">
            <v>0</v>
          </cell>
          <cell r="IE2401">
            <v>0</v>
          </cell>
          <cell r="IW2401">
            <v>0</v>
          </cell>
        </row>
        <row r="2402">
          <cell r="DX2402">
            <v>0</v>
          </cell>
          <cell r="DY2402">
            <v>0</v>
          </cell>
          <cell r="DZ2402">
            <v>0</v>
          </cell>
          <cell r="EA2402">
            <v>0</v>
          </cell>
          <cell r="EB2402">
            <v>0</v>
          </cell>
          <cell r="EC2402">
            <v>0</v>
          </cell>
          <cell r="ED2402">
            <v>0</v>
          </cell>
          <cell r="EE2402">
            <v>0</v>
          </cell>
          <cell r="EF2402">
            <v>0</v>
          </cell>
          <cell r="EG2402">
            <v>0</v>
          </cell>
          <cell r="EH2402">
            <v>0</v>
          </cell>
          <cell r="EI2402">
            <v>0</v>
          </cell>
          <cell r="EJ2402">
            <v>0</v>
          </cell>
          <cell r="EK2402">
            <v>0</v>
          </cell>
          <cell r="EL2402">
            <v>0</v>
          </cell>
          <cell r="EM2402">
            <v>0</v>
          </cell>
          <cell r="EN2402">
            <v>0</v>
          </cell>
          <cell r="EO2402">
            <v>0</v>
          </cell>
          <cell r="EP2402">
            <v>0</v>
          </cell>
          <cell r="EQ2402">
            <v>0</v>
          </cell>
          <cell r="ER2402">
            <v>0</v>
          </cell>
          <cell r="ES2402">
            <v>0</v>
          </cell>
          <cell r="ET2402">
            <v>0</v>
          </cell>
          <cell r="EU2402">
            <v>0</v>
          </cell>
          <cell r="EV2402">
            <v>0</v>
          </cell>
          <cell r="EW2402">
            <v>0</v>
          </cell>
          <cell r="EX2402">
            <v>0</v>
          </cell>
          <cell r="EY2402">
            <v>0</v>
          </cell>
          <cell r="EZ2402">
            <v>0</v>
          </cell>
          <cell r="FA2402">
            <v>0</v>
          </cell>
          <cell r="FB2402">
            <v>0</v>
          </cell>
          <cell r="FC2402">
            <v>0</v>
          </cell>
          <cell r="FD2402">
            <v>0</v>
          </cell>
          <cell r="FE2402">
            <v>0</v>
          </cell>
          <cell r="FF2402">
            <v>0</v>
          </cell>
          <cell r="FG2402">
            <v>0</v>
          </cell>
          <cell r="FH2402">
            <v>0</v>
          </cell>
          <cell r="FI2402">
            <v>0</v>
          </cell>
          <cell r="FJ2402">
            <v>0</v>
          </cell>
          <cell r="FK2402">
            <v>0</v>
          </cell>
          <cell r="FL2402">
            <v>0</v>
          </cell>
          <cell r="FM2402">
            <v>0</v>
          </cell>
          <cell r="FN2402">
            <v>0</v>
          </cell>
          <cell r="FO2402">
            <v>0</v>
          </cell>
          <cell r="FP2402">
            <v>0</v>
          </cell>
          <cell r="FQ2402">
            <v>0</v>
          </cell>
          <cell r="FR2402">
            <v>0</v>
          </cell>
          <cell r="FS2402">
            <v>0</v>
          </cell>
          <cell r="FX2402">
            <v>0</v>
          </cell>
          <cell r="FY2402">
            <v>0</v>
          </cell>
          <cell r="FZ2402">
            <v>0</v>
          </cell>
          <cell r="GA2402">
            <v>0</v>
          </cell>
          <cell r="GB2402">
            <v>0</v>
          </cell>
          <cell r="GC2402">
            <v>0</v>
          </cell>
          <cell r="GD2402">
            <v>0</v>
          </cell>
          <cell r="GE2402">
            <v>0</v>
          </cell>
          <cell r="GF2402">
            <v>0</v>
          </cell>
          <cell r="GG2402">
            <v>0</v>
          </cell>
          <cell r="GH2402">
            <v>0</v>
          </cell>
          <cell r="GI2402">
            <v>0</v>
          </cell>
          <cell r="GJ2402">
            <v>0</v>
          </cell>
          <cell r="GK2402">
            <v>0</v>
          </cell>
          <cell r="GL2402">
            <v>0</v>
          </cell>
          <cell r="GM2402">
            <v>0</v>
          </cell>
          <cell r="GO2402">
            <v>0</v>
          </cell>
          <cell r="GP2402">
            <v>0</v>
          </cell>
          <cell r="GQ2402">
            <v>0</v>
          </cell>
          <cell r="GS2402">
            <v>0</v>
          </cell>
          <cell r="GT2402">
            <v>0</v>
          </cell>
          <cell r="GV2402">
            <v>0</v>
          </cell>
          <cell r="GW2402">
            <v>0</v>
          </cell>
          <cell r="GX2402">
            <v>0</v>
          </cell>
          <cell r="GY2402">
            <v>0</v>
          </cell>
          <cell r="HA2402">
            <v>0</v>
          </cell>
          <cell r="HB2402">
            <v>0</v>
          </cell>
          <cell r="HD2402">
            <v>0</v>
          </cell>
          <cell r="HE2402">
            <v>0</v>
          </cell>
          <cell r="HF2402">
            <v>0</v>
          </cell>
          <cell r="HG2402">
            <v>0</v>
          </cell>
          <cell r="HH2402">
            <v>0</v>
          </cell>
          <cell r="HI2402">
            <v>0</v>
          </cell>
          <cell r="HJ2402">
            <v>0</v>
          </cell>
          <cell r="HK2402">
            <v>0</v>
          </cell>
          <cell r="HL2402">
            <v>0</v>
          </cell>
          <cell r="HM2402">
            <v>0</v>
          </cell>
          <cell r="HN2402">
            <v>0</v>
          </cell>
          <cell r="HO2402">
            <v>0</v>
          </cell>
          <cell r="HP2402">
            <v>0</v>
          </cell>
          <cell r="HQ2402">
            <v>1775994.07</v>
          </cell>
          <cell r="HR2402">
            <v>0</v>
          </cell>
          <cell r="HS2402">
            <v>0</v>
          </cell>
          <cell r="HT2402">
            <v>0</v>
          </cell>
          <cell r="HU2402">
            <v>0</v>
          </cell>
          <cell r="HV2402">
            <v>0</v>
          </cell>
          <cell r="HW2402">
            <v>0</v>
          </cell>
          <cell r="HX2402">
            <v>0</v>
          </cell>
          <cell r="HY2402">
            <v>0</v>
          </cell>
          <cell r="HZ2402">
            <v>0</v>
          </cell>
          <cell r="IC2402">
            <v>0</v>
          </cell>
          <cell r="IE2402">
            <v>0</v>
          </cell>
          <cell r="IK2402">
            <v>1775994.07</v>
          </cell>
          <cell r="IW2402">
            <v>0</v>
          </cell>
        </row>
        <row r="2403">
          <cell r="DX2403">
            <v>0</v>
          </cell>
          <cell r="DY2403">
            <v>0</v>
          </cell>
          <cell r="DZ2403">
            <v>0</v>
          </cell>
          <cell r="EA2403">
            <v>0</v>
          </cell>
          <cell r="EB2403">
            <v>0</v>
          </cell>
          <cell r="EC2403">
            <v>0</v>
          </cell>
          <cell r="ED2403">
            <v>0</v>
          </cell>
          <cell r="EE2403">
            <v>0</v>
          </cell>
          <cell r="EF2403">
            <v>0</v>
          </cell>
          <cell r="EG2403">
            <v>0</v>
          </cell>
          <cell r="EH2403">
            <v>0</v>
          </cell>
          <cell r="EI2403">
            <v>0</v>
          </cell>
          <cell r="EJ2403">
            <v>0</v>
          </cell>
          <cell r="EK2403">
            <v>0</v>
          </cell>
          <cell r="EL2403">
            <v>0</v>
          </cell>
          <cell r="EM2403">
            <v>0</v>
          </cell>
          <cell r="EN2403">
            <v>0</v>
          </cell>
          <cell r="EO2403">
            <v>0</v>
          </cell>
          <cell r="EP2403">
            <v>0</v>
          </cell>
          <cell r="EQ2403">
            <v>0</v>
          </cell>
          <cell r="ER2403">
            <v>0</v>
          </cell>
          <cell r="ES2403">
            <v>0</v>
          </cell>
          <cell r="ET2403">
            <v>0</v>
          </cell>
          <cell r="EU2403">
            <v>0</v>
          </cell>
          <cell r="EV2403">
            <v>0</v>
          </cell>
          <cell r="EW2403">
            <v>0</v>
          </cell>
          <cell r="EX2403">
            <v>0</v>
          </cell>
          <cell r="EY2403">
            <v>0</v>
          </cell>
          <cell r="EZ2403">
            <v>0</v>
          </cell>
          <cell r="FA2403">
            <v>0</v>
          </cell>
          <cell r="FB2403">
            <v>0</v>
          </cell>
          <cell r="FC2403">
            <v>0</v>
          </cell>
          <cell r="FD2403">
            <v>0</v>
          </cell>
          <cell r="FE2403">
            <v>0</v>
          </cell>
          <cell r="FF2403">
            <v>0</v>
          </cell>
          <cell r="FG2403">
            <v>0</v>
          </cell>
          <cell r="FH2403">
            <v>0</v>
          </cell>
          <cell r="FI2403">
            <v>0</v>
          </cell>
          <cell r="FJ2403">
            <v>0</v>
          </cell>
          <cell r="FK2403">
            <v>0</v>
          </cell>
          <cell r="FL2403">
            <v>0</v>
          </cell>
          <cell r="FM2403">
            <v>0</v>
          </cell>
          <cell r="FN2403">
            <v>0</v>
          </cell>
          <cell r="FO2403">
            <v>0</v>
          </cell>
          <cell r="FP2403">
            <v>0</v>
          </cell>
          <cell r="FQ2403">
            <v>0</v>
          </cell>
          <cell r="FR2403">
            <v>0</v>
          </cell>
          <cell r="FS2403">
            <v>0</v>
          </cell>
          <cell r="FX2403">
            <v>0</v>
          </cell>
          <cell r="FY2403">
            <v>0</v>
          </cell>
          <cell r="FZ2403">
            <v>0</v>
          </cell>
          <cell r="GA2403">
            <v>0</v>
          </cell>
          <cell r="GB2403">
            <v>0</v>
          </cell>
          <cell r="GC2403">
            <v>0</v>
          </cell>
          <cell r="GD2403">
            <v>0</v>
          </cell>
          <cell r="GE2403">
            <v>0</v>
          </cell>
          <cell r="GF2403">
            <v>0</v>
          </cell>
          <cell r="GG2403">
            <v>0</v>
          </cell>
          <cell r="GH2403">
            <v>0</v>
          </cell>
          <cell r="GI2403">
            <v>0</v>
          </cell>
          <cell r="GJ2403">
            <v>0</v>
          </cell>
          <cell r="GK2403">
            <v>0</v>
          </cell>
          <cell r="GL2403">
            <v>0</v>
          </cell>
          <cell r="GM2403">
            <v>0</v>
          </cell>
          <cell r="GO2403">
            <v>0</v>
          </cell>
          <cell r="GP2403">
            <v>0</v>
          </cell>
          <cell r="GQ2403">
            <v>0</v>
          </cell>
          <cell r="GS2403">
            <v>0</v>
          </cell>
          <cell r="GT2403">
            <v>0</v>
          </cell>
          <cell r="GV2403">
            <v>0</v>
          </cell>
          <cell r="GW2403">
            <v>0</v>
          </cell>
          <cell r="GX2403">
            <v>0</v>
          </cell>
          <cell r="GY2403">
            <v>0</v>
          </cell>
          <cell r="HA2403">
            <v>0</v>
          </cell>
          <cell r="HB2403">
            <v>0</v>
          </cell>
          <cell r="HD2403">
            <v>0</v>
          </cell>
          <cell r="HE2403">
            <v>0</v>
          </cell>
          <cell r="HF2403">
            <v>0</v>
          </cell>
          <cell r="HG2403">
            <v>0</v>
          </cell>
          <cell r="HH2403">
            <v>0</v>
          </cell>
          <cell r="HI2403">
            <v>0</v>
          </cell>
          <cell r="HJ2403">
            <v>0</v>
          </cell>
          <cell r="HK2403">
            <v>0</v>
          </cell>
          <cell r="HL2403">
            <v>0</v>
          </cell>
          <cell r="HM2403">
            <v>0</v>
          </cell>
          <cell r="HN2403">
            <v>0</v>
          </cell>
          <cell r="HO2403">
            <v>0</v>
          </cell>
          <cell r="HP2403">
            <v>0</v>
          </cell>
          <cell r="HQ2403">
            <v>-2809698.39</v>
          </cell>
          <cell r="HR2403">
            <v>0</v>
          </cell>
          <cell r="HS2403">
            <v>0</v>
          </cell>
          <cell r="HT2403">
            <v>0</v>
          </cell>
          <cell r="HU2403">
            <v>0</v>
          </cell>
          <cell r="HV2403">
            <v>0</v>
          </cell>
          <cell r="HW2403">
            <v>0</v>
          </cell>
          <cell r="HX2403">
            <v>0</v>
          </cell>
          <cell r="HY2403">
            <v>0</v>
          </cell>
          <cell r="HZ2403">
            <v>0</v>
          </cell>
          <cell r="IC2403">
            <v>0</v>
          </cell>
          <cell r="IE2403">
            <v>0</v>
          </cell>
          <cell r="IK2403">
            <v>0</v>
          </cell>
          <cell r="IW2403">
            <v>0</v>
          </cell>
        </row>
        <row r="2404">
          <cell r="DX2404">
            <v>0</v>
          </cell>
          <cell r="DY2404">
            <v>0</v>
          </cell>
          <cell r="DZ2404">
            <v>0</v>
          </cell>
          <cell r="EA2404">
            <v>0</v>
          </cell>
          <cell r="EB2404">
            <v>0</v>
          </cell>
          <cell r="EC2404">
            <v>0</v>
          </cell>
          <cell r="ED2404">
            <v>0</v>
          </cell>
          <cell r="EE2404">
            <v>0</v>
          </cell>
          <cell r="EF2404">
            <v>0</v>
          </cell>
          <cell r="EG2404">
            <v>0</v>
          </cell>
          <cell r="EH2404">
            <v>0</v>
          </cell>
          <cell r="EI2404">
            <v>0</v>
          </cell>
          <cell r="EJ2404">
            <v>0</v>
          </cell>
          <cell r="EK2404">
            <v>0</v>
          </cell>
          <cell r="EL2404">
            <v>0</v>
          </cell>
          <cell r="EM2404">
            <v>0</v>
          </cell>
          <cell r="EN2404">
            <v>0</v>
          </cell>
          <cell r="EO2404">
            <v>0</v>
          </cell>
          <cell r="EP2404">
            <v>0</v>
          </cell>
          <cell r="EQ2404">
            <v>0</v>
          </cell>
          <cell r="ER2404">
            <v>0</v>
          </cell>
          <cell r="ES2404">
            <v>0</v>
          </cell>
          <cell r="ET2404">
            <v>0</v>
          </cell>
          <cell r="EU2404">
            <v>0</v>
          </cell>
          <cell r="EV2404">
            <v>0</v>
          </cell>
          <cell r="EW2404">
            <v>0</v>
          </cell>
          <cell r="EX2404">
            <v>0</v>
          </cell>
          <cell r="EY2404">
            <v>0</v>
          </cell>
          <cell r="EZ2404">
            <v>0</v>
          </cell>
          <cell r="FA2404">
            <v>0</v>
          </cell>
          <cell r="FB2404">
            <v>0</v>
          </cell>
          <cell r="FC2404">
            <v>0</v>
          </cell>
          <cell r="FD2404">
            <v>0</v>
          </cell>
          <cell r="FE2404">
            <v>0</v>
          </cell>
          <cell r="FF2404">
            <v>0</v>
          </cell>
          <cell r="FG2404">
            <v>0</v>
          </cell>
          <cell r="FH2404">
            <v>0</v>
          </cell>
          <cell r="FI2404">
            <v>0</v>
          </cell>
          <cell r="FJ2404">
            <v>0</v>
          </cell>
          <cell r="FK2404">
            <v>0</v>
          </cell>
          <cell r="FL2404">
            <v>0</v>
          </cell>
          <cell r="FM2404">
            <v>0</v>
          </cell>
          <cell r="FN2404">
            <v>0</v>
          </cell>
          <cell r="FO2404">
            <v>0</v>
          </cell>
          <cell r="FP2404">
            <v>0</v>
          </cell>
          <cell r="FQ2404">
            <v>0</v>
          </cell>
          <cell r="FR2404">
            <v>0</v>
          </cell>
          <cell r="FS2404">
            <v>0</v>
          </cell>
          <cell r="FX2404">
            <v>0</v>
          </cell>
          <cell r="FY2404">
            <v>0</v>
          </cell>
          <cell r="FZ2404">
            <v>0</v>
          </cell>
          <cell r="GA2404">
            <v>0</v>
          </cell>
          <cell r="GB2404">
            <v>0</v>
          </cell>
          <cell r="GC2404">
            <v>0</v>
          </cell>
          <cell r="GD2404">
            <v>0</v>
          </cell>
          <cell r="GE2404">
            <v>0</v>
          </cell>
          <cell r="GF2404">
            <v>0</v>
          </cell>
          <cell r="GG2404">
            <v>0</v>
          </cell>
          <cell r="GH2404">
            <v>0</v>
          </cell>
          <cell r="GI2404">
            <v>0</v>
          </cell>
          <cell r="GJ2404">
            <v>0</v>
          </cell>
          <cell r="GK2404">
            <v>0</v>
          </cell>
          <cell r="GL2404">
            <v>0</v>
          </cell>
          <cell r="GM2404">
            <v>0</v>
          </cell>
          <cell r="GO2404">
            <v>0</v>
          </cell>
          <cell r="GP2404">
            <v>0</v>
          </cell>
          <cell r="GQ2404">
            <v>0</v>
          </cell>
          <cell r="GS2404">
            <v>0</v>
          </cell>
          <cell r="GT2404">
            <v>0</v>
          </cell>
          <cell r="GV2404">
            <v>0</v>
          </cell>
          <cell r="GW2404">
            <v>0</v>
          </cell>
          <cell r="GX2404">
            <v>0</v>
          </cell>
          <cell r="GY2404">
            <v>0</v>
          </cell>
          <cell r="HA2404">
            <v>0</v>
          </cell>
          <cell r="HB2404">
            <v>0</v>
          </cell>
          <cell r="HC2404">
            <v>0</v>
          </cell>
          <cell r="HD2404">
            <v>0</v>
          </cell>
          <cell r="HE2404">
            <v>0</v>
          </cell>
          <cell r="HF2404">
            <v>0</v>
          </cell>
          <cell r="HG2404">
            <v>0</v>
          </cell>
          <cell r="HH2404">
            <v>0</v>
          </cell>
          <cell r="HI2404">
            <v>0</v>
          </cell>
          <cell r="HJ2404">
            <v>0</v>
          </cell>
          <cell r="HK2404">
            <v>0</v>
          </cell>
          <cell r="HL2404">
            <v>0</v>
          </cell>
          <cell r="HM2404">
            <v>0</v>
          </cell>
          <cell r="HN2404">
            <v>0</v>
          </cell>
          <cell r="HO2404">
            <v>0</v>
          </cell>
          <cell r="HP2404">
            <v>0</v>
          </cell>
          <cell r="HQ2404">
            <v>0</v>
          </cell>
          <cell r="HR2404">
            <v>0</v>
          </cell>
          <cell r="HS2404">
            <v>0</v>
          </cell>
          <cell r="HT2404">
            <v>0</v>
          </cell>
          <cell r="HU2404">
            <v>0</v>
          </cell>
          <cell r="HV2404">
            <v>0</v>
          </cell>
          <cell r="HW2404">
            <v>0</v>
          </cell>
          <cell r="HX2404">
            <v>0</v>
          </cell>
          <cell r="HY2404">
            <v>0</v>
          </cell>
          <cell r="HZ2404">
            <v>0</v>
          </cell>
          <cell r="IC2404">
            <v>0</v>
          </cell>
          <cell r="IE2404">
            <v>0</v>
          </cell>
          <cell r="IW2404">
            <v>0</v>
          </cell>
        </row>
        <row r="2405">
          <cell r="DX2405">
            <v>0</v>
          </cell>
          <cell r="DY2405">
            <v>0</v>
          </cell>
          <cell r="DZ2405">
            <v>0</v>
          </cell>
          <cell r="EA2405">
            <v>0</v>
          </cell>
          <cell r="EB2405">
            <v>0</v>
          </cell>
          <cell r="EC2405">
            <v>0</v>
          </cell>
          <cell r="ED2405">
            <v>0</v>
          </cell>
          <cell r="EE2405">
            <v>0</v>
          </cell>
          <cell r="EF2405">
            <v>0</v>
          </cell>
          <cell r="EG2405">
            <v>0</v>
          </cell>
          <cell r="EH2405">
            <v>0</v>
          </cell>
          <cell r="EI2405">
            <v>0</v>
          </cell>
          <cell r="EJ2405">
            <v>0</v>
          </cell>
          <cell r="EK2405">
            <v>0</v>
          </cell>
          <cell r="EL2405">
            <v>0</v>
          </cell>
          <cell r="EM2405">
            <v>0</v>
          </cell>
          <cell r="EN2405">
            <v>0</v>
          </cell>
          <cell r="EO2405">
            <v>0</v>
          </cell>
          <cell r="EP2405">
            <v>0</v>
          </cell>
          <cell r="EQ2405">
            <v>0</v>
          </cell>
          <cell r="ER2405">
            <v>0</v>
          </cell>
          <cell r="ES2405">
            <v>0</v>
          </cell>
          <cell r="ET2405">
            <v>0</v>
          </cell>
          <cell r="EU2405">
            <v>0</v>
          </cell>
          <cell r="EV2405">
            <v>0</v>
          </cell>
          <cell r="EW2405">
            <v>0</v>
          </cell>
          <cell r="EX2405">
            <v>0</v>
          </cell>
          <cell r="EY2405">
            <v>0</v>
          </cell>
          <cell r="EZ2405">
            <v>0</v>
          </cell>
          <cell r="FA2405">
            <v>0</v>
          </cell>
          <cell r="FB2405">
            <v>0</v>
          </cell>
          <cell r="FC2405">
            <v>0</v>
          </cell>
          <cell r="FD2405">
            <v>0</v>
          </cell>
          <cell r="FE2405">
            <v>0</v>
          </cell>
          <cell r="FF2405">
            <v>0</v>
          </cell>
          <cell r="FG2405">
            <v>0</v>
          </cell>
          <cell r="FH2405">
            <v>0</v>
          </cell>
          <cell r="FI2405">
            <v>0</v>
          </cell>
          <cell r="FJ2405">
            <v>0</v>
          </cell>
          <cell r="FK2405">
            <v>0</v>
          </cell>
          <cell r="FL2405">
            <v>0</v>
          </cell>
          <cell r="FM2405">
            <v>0</v>
          </cell>
          <cell r="FN2405">
            <v>0</v>
          </cell>
          <cell r="FO2405">
            <v>0</v>
          </cell>
          <cell r="FP2405">
            <v>0</v>
          </cell>
          <cell r="FQ2405">
            <v>0</v>
          </cell>
          <cell r="FR2405">
            <v>0</v>
          </cell>
          <cell r="FS2405">
            <v>0</v>
          </cell>
          <cell r="FX2405">
            <v>0</v>
          </cell>
          <cell r="FY2405">
            <v>0</v>
          </cell>
          <cell r="FZ2405">
            <v>0</v>
          </cell>
          <cell r="GA2405">
            <v>0</v>
          </cell>
          <cell r="GB2405">
            <v>0</v>
          </cell>
          <cell r="GC2405">
            <v>0</v>
          </cell>
          <cell r="GD2405">
            <v>0</v>
          </cell>
          <cell r="GE2405">
            <v>0</v>
          </cell>
          <cell r="GF2405">
            <v>0</v>
          </cell>
          <cell r="GG2405">
            <v>0</v>
          </cell>
          <cell r="GH2405">
            <v>0</v>
          </cell>
          <cell r="GI2405">
            <v>0</v>
          </cell>
          <cell r="GJ2405">
            <v>0</v>
          </cell>
          <cell r="GK2405">
            <v>0</v>
          </cell>
          <cell r="GL2405">
            <v>0</v>
          </cell>
          <cell r="GM2405">
            <v>0</v>
          </cell>
          <cell r="GO2405">
            <v>0</v>
          </cell>
          <cell r="GP2405">
            <v>0</v>
          </cell>
          <cell r="GQ2405">
            <v>0</v>
          </cell>
          <cell r="GS2405">
            <v>0</v>
          </cell>
          <cell r="GT2405">
            <v>0</v>
          </cell>
          <cell r="GV2405">
            <v>329624289</v>
          </cell>
          <cell r="GW2405">
            <v>0</v>
          </cell>
          <cell r="GX2405">
            <v>0</v>
          </cell>
          <cell r="GY2405">
            <v>0</v>
          </cell>
          <cell r="HA2405">
            <v>5299473</v>
          </cell>
          <cell r="HB2405">
            <v>310708223</v>
          </cell>
          <cell r="HC2405">
            <v>13616593</v>
          </cell>
          <cell r="HD2405">
            <v>0</v>
          </cell>
          <cell r="HE2405">
            <v>0</v>
          </cell>
          <cell r="HF2405">
            <v>0</v>
          </cell>
          <cell r="HG2405">
            <v>0</v>
          </cell>
          <cell r="HH2405">
            <v>0</v>
          </cell>
          <cell r="HI2405">
            <v>0</v>
          </cell>
          <cell r="HJ2405">
            <v>0</v>
          </cell>
          <cell r="HK2405">
            <v>0</v>
          </cell>
          <cell r="HL2405">
            <v>0</v>
          </cell>
          <cell r="HM2405">
            <v>0</v>
          </cell>
          <cell r="HN2405">
            <v>-2545580</v>
          </cell>
          <cell r="HO2405">
            <v>-2545580</v>
          </cell>
          <cell r="HP2405">
            <v>0</v>
          </cell>
          <cell r="HQ2405">
            <v>135000000</v>
          </cell>
          <cell r="HR2405">
            <v>0</v>
          </cell>
          <cell r="HS2405">
            <v>0</v>
          </cell>
          <cell r="HT2405">
            <v>0</v>
          </cell>
          <cell r="HU2405">
            <v>0</v>
          </cell>
          <cell r="HV2405">
            <v>0</v>
          </cell>
          <cell r="HW2405">
            <v>0</v>
          </cell>
          <cell r="HX2405">
            <v>0</v>
          </cell>
          <cell r="HY2405">
            <v>0</v>
          </cell>
          <cell r="HZ2405">
            <v>0</v>
          </cell>
          <cell r="IC2405">
            <v>-5000000</v>
          </cell>
          <cell r="ID2405">
            <v>5000000</v>
          </cell>
          <cell r="IE2405">
            <v>0</v>
          </cell>
          <cell r="IH2405">
            <v>0</v>
          </cell>
          <cell r="II2405">
            <v>0</v>
          </cell>
          <cell r="IJ2405">
            <v>0</v>
          </cell>
          <cell r="IK2405">
            <v>10000000</v>
          </cell>
          <cell r="IM2405">
            <v>5000000</v>
          </cell>
          <cell r="IW2405">
            <v>0</v>
          </cell>
        </row>
        <row r="2406">
          <cell r="DX2406">
            <v>0</v>
          </cell>
          <cell r="DY2406">
            <v>0</v>
          </cell>
          <cell r="DZ2406">
            <v>0</v>
          </cell>
          <cell r="EA2406">
            <v>0</v>
          </cell>
          <cell r="EB2406">
            <v>0</v>
          </cell>
          <cell r="EC2406">
            <v>0</v>
          </cell>
          <cell r="ED2406">
            <v>0</v>
          </cell>
          <cell r="EE2406">
            <v>0</v>
          </cell>
          <cell r="EF2406">
            <v>0</v>
          </cell>
          <cell r="EG2406">
            <v>0</v>
          </cell>
          <cell r="EH2406">
            <v>0</v>
          </cell>
          <cell r="EI2406">
            <v>0</v>
          </cell>
          <cell r="EJ2406">
            <v>0</v>
          </cell>
          <cell r="EK2406">
            <v>0</v>
          </cell>
          <cell r="EL2406">
            <v>0</v>
          </cell>
          <cell r="EM2406">
            <v>0</v>
          </cell>
          <cell r="EN2406">
            <v>0</v>
          </cell>
          <cell r="EO2406">
            <v>0</v>
          </cell>
          <cell r="EP2406">
            <v>0</v>
          </cell>
          <cell r="EQ2406">
            <v>0</v>
          </cell>
          <cell r="ER2406">
            <v>0</v>
          </cell>
          <cell r="ES2406">
            <v>0</v>
          </cell>
          <cell r="ET2406">
            <v>0</v>
          </cell>
          <cell r="EU2406">
            <v>0</v>
          </cell>
          <cell r="EV2406">
            <v>0</v>
          </cell>
          <cell r="EW2406">
            <v>0</v>
          </cell>
          <cell r="EX2406">
            <v>0</v>
          </cell>
          <cell r="EY2406">
            <v>0</v>
          </cell>
          <cell r="EZ2406">
            <v>0</v>
          </cell>
          <cell r="FA2406">
            <v>0</v>
          </cell>
          <cell r="FB2406">
            <v>0</v>
          </cell>
          <cell r="FC2406">
            <v>0</v>
          </cell>
          <cell r="FD2406">
            <v>0</v>
          </cell>
          <cell r="FE2406">
            <v>0</v>
          </cell>
          <cell r="FF2406">
            <v>0</v>
          </cell>
          <cell r="FG2406">
            <v>0</v>
          </cell>
          <cell r="FH2406">
            <v>0</v>
          </cell>
          <cell r="FI2406">
            <v>0</v>
          </cell>
          <cell r="FJ2406">
            <v>0</v>
          </cell>
          <cell r="FK2406">
            <v>0</v>
          </cell>
          <cell r="FL2406">
            <v>0</v>
          </cell>
          <cell r="FM2406">
            <v>0</v>
          </cell>
          <cell r="FN2406">
            <v>0</v>
          </cell>
          <cell r="FO2406">
            <v>0</v>
          </cell>
          <cell r="FP2406">
            <v>0</v>
          </cell>
          <cell r="FQ2406">
            <v>0</v>
          </cell>
          <cell r="FR2406">
            <v>0</v>
          </cell>
          <cell r="FS2406">
            <v>0</v>
          </cell>
          <cell r="FX2406">
            <v>0</v>
          </cell>
          <cell r="FY2406">
            <v>0</v>
          </cell>
          <cell r="FZ2406">
            <v>0</v>
          </cell>
          <cell r="GA2406">
            <v>0</v>
          </cell>
          <cell r="GB2406">
            <v>0</v>
          </cell>
          <cell r="GC2406">
            <v>0</v>
          </cell>
          <cell r="GD2406">
            <v>0</v>
          </cell>
          <cell r="GE2406">
            <v>0</v>
          </cell>
          <cell r="GF2406">
            <v>0</v>
          </cell>
          <cell r="GG2406">
            <v>0</v>
          </cell>
          <cell r="GH2406">
            <v>0</v>
          </cell>
          <cell r="GI2406">
            <v>0</v>
          </cell>
          <cell r="GJ2406">
            <v>0</v>
          </cell>
          <cell r="GK2406">
            <v>0</v>
          </cell>
          <cell r="GL2406">
            <v>0</v>
          </cell>
          <cell r="GM2406">
            <v>0</v>
          </cell>
          <cell r="GO2406">
            <v>0</v>
          </cell>
          <cell r="GP2406">
            <v>0</v>
          </cell>
          <cell r="GQ2406">
            <v>0</v>
          </cell>
          <cell r="GS2406">
            <v>0</v>
          </cell>
          <cell r="GT2406">
            <v>0</v>
          </cell>
          <cell r="GV2406">
            <v>-20020409</v>
          </cell>
          <cell r="GW2406">
            <v>0</v>
          </cell>
          <cell r="GX2406">
            <v>0</v>
          </cell>
          <cell r="GY2406">
            <v>0</v>
          </cell>
          <cell r="HA2406">
            <v>-12589560</v>
          </cell>
          <cell r="HB2406">
            <v>-10433473</v>
          </cell>
          <cell r="HC2406">
            <v>3002624</v>
          </cell>
          <cell r="HD2406">
            <v>0</v>
          </cell>
          <cell r="HE2406">
            <v>-1326113</v>
          </cell>
          <cell r="HF2406">
            <v>-1167722</v>
          </cell>
          <cell r="HG2406">
            <v>-158391</v>
          </cell>
          <cell r="HH2406">
            <v>0</v>
          </cell>
          <cell r="HI2406">
            <v>0</v>
          </cell>
          <cell r="HJ2406">
            <v>0</v>
          </cell>
          <cell r="HK2406">
            <v>0</v>
          </cell>
          <cell r="HL2406">
            <v>0</v>
          </cell>
          <cell r="HM2406">
            <v>0</v>
          </cell>
          <cell r="HN2406">
            <v>0</v>
          </cell>
          <cell r="HO2406">
            <v>0</v>
          </cell>
          <cell r="HP2406">
            <v>0</v>
          </cell>
          <cell r="HQ2406">
            <v>-355750</v>
          </cell>
          <cell r="HR2406">
            <v>-355750</v>
          </cell>
          <cell r="HS2406">
            <v>0</v>
          </cell>
          <cell r="HT2406">
            <v>0</v>
          </cell>
          <cell r="HU2406">
            <v>0</v>
          </cell>
          <cell r="HV2406">
            <v>0</v>
          </cell>
          <cell r="HW2406">
            <v>0</v>
          </cell>
          <cell r="HX2406">
            <v>0</v>
          </cell>
          <cell r="HY2406">
            <v>0</v>
          </cell>
          <cell r="HZ2406">
            <v>0</v>
          </cell>
          <cell r="IC2406">
            <v>0</v>
          </cell>
          <cell r="IE2406">
            <v>0</v>
          </cell>
          <cell r="IF2406">
            <v>0</v>
          </cell>
          <cell r="IH2406">
            <v>0</v>
          </cell>
          <cell r="II2406">
            <v>0</v>
          </cell>
          <cell r="IW2406">
            <v>0</v>
          </cell>
        </row>
        <row r="2407">
          <cell r="DX2407">
            <v>0</v>
          </cell>
          <cell r="DY2407">
            <v>-137433.64951704972</v>
          </cell>
          <cell r="DZ2407">
            <v>0</v>
          </cell>
          <cell r="EA2407">
            <v>0</v>
          </cell>
          <cell r="EB2407">
            <v>0</v>
          </cell>
          <cell r="EC2407">
            <v>0</v>
          </cell>
          <cell r="ED2407">
            <v>0</v>
          </cell>
          <cell r="EE2407">
            <v>0</v>
          </cell>
          <cell r="EF2407">
            <v>-2592336.7000000477</v>
          </cell>
          <cell r="EG2407">
            <v>208301.01565000002</v>
          </cell>
          <cell r="EH2407">
            <v>-17651.596000000001</v>
          </cell>
          <cell r="EI2407">
            <v>2697096.7548329979</v>
          </cell>
          <cell r="EJ2407">
            <v>-432843.12400000001</v>
          </cell>
          <cell r="EK2407">
            <v>0</v>
          </cell>
          <cell r="EL2407">
            <v>-2672712.9805299346</v>
          </cell>
          <cell r="EM2407">
            <v>-3105975.08</v>
          </cell>
          <cell r="EN2407">
            <v>0</v>
          </cell>
          <cell r="EO2407">
            <v>-167408.64999999106</v>
          </cell>
          <cell r="EP2407">
            <v>-405840.29000002146</v>
          </cell>
          <cell r="EQ2407">
            <v>-101234.84999996424</v>
          </cell>
          <cell r="ER2407">
            <v>0</v>
          </cell>
          <cell r="ES2407">
            <v>0</v>
          </cell>
          <cell r="ET2407">
            <v>2438637.5900000036</v>
          </cell>
          <cell r="EU2407">
            <v>-79918.060000002384</v>
          </cell>
          <cell r="EV2407">
            <v>-172726.62000000477</v>
          </cell>
          <cell r="EW2407">
            <v>-1453208.7799999714</v>
          </cell>
          <cell r="EX2407">
            <v>-404737.81000000238</v>
          </cell>
          <cell r="EY2407">
            <v>0</v>
          </cell>
          <cell r="EZ2407">
            <v>0</v>
          </cell>
          <cell r="FA2407">
            <v>0</v>
          </cell>
          <cell r="FB2407">
            <v>0</v>
          </cell>
          <cell r="FC2407">
            <v>0</v>
          </cell>
          <cell r="FD2407">
            <v>0</v>
          </cell>
          <cell r="FE2407">
            <v>0</v>
          </cell>
          <cell r="FF2407">
            <v>21659.079999983311</v>
          </cell>
          <cell r="FG2407">
            <v>-10485.439999997616</v>
          </cell>
          <cell r="FH2407">
            <v>0</v>
          </cell>
          <cell r="FI2407">
            <v>25343.300000011921</v>
          </cell>
          <cell r="FJ2407">
            <v>-1033116.5099999905</v>
          </cell>
          <cell r="FK2407">
            <v>1560071.3500000238</v>
          </cell>
          <cell r="FL2407">
            <v>73170.840000033379</v>
          </cell>
          <cell r="FM2407">
            <v>0</v>
          </cell>
          <cell r="FN2407">
            <v>141774.42999994755</v>
          </cell>
          <cell r="FO2407">
            <v>-172036.11000001431</v>
          </cell>
          <cell r="FP2407">
            <v>119923.33000004292</v>
          </cell>
          <cell r="FQ2407">
            <v>0</v>
          </cell>
          <cell r="FR2407">
            <v>0</v>
          </cell>
          <cell r="FS2407">
            <v>-111408.61000001431</v>
          </cell>
          <cell r="FT2407">
            <v>-73051.075899999996</v>
          </cell>
          <cell r="FU2407">
            <v>194844.11026999354</v>
          </cell>
          <cell r="FV2407">
            <v>0</v>
          </cell>
          <cell r="FW2407">
            <v>43010.875099999997</v>
          </cell>
          <cell r="FX2407">
            <v>0</v>
          </cell>
          <cell r="FY2407">
            <v>-38774128.980078682</v>
          </cell>
          <cell r="FZ2407">
            <v>3897504.5018065288</v>
          </cell>
          <cell r="GA2407">
            <v>0</v>
          </cell>
          <cell r="GB2407">
            <v>5176852.968218049</v>
          </cell>
          <cell r="GC2407">
            <v>-2996.6697605145232</v>
          </cell>
          <cell r="GD2407">
            <v>-2128049.6426241696</v>
          </cell>
          <cell r="GE2407">
            <v>-1.3536648458242416E-2</v>
          </cell>
          <cell r="GF2407">
            <v>-29590643.332281455</v>
          </cell>
          <cell r="GG2407">
            <v>-11407342.832079977</v>
          </cell>
          <cell r="GH2407">
            <v>1232736.4232757702</v>
          </cell>
          <cell r="GI2407">
            <v>-2449532.9449584484</v>
          </cell>
          <cell r="GJ2407">
            <v>-556772.01295728446</v>
          </cell>
          <cell r="GK2407">
            <v>0</v>
          </cell>
          <cell r="GL2407">
            <v>-2910745.4270326006</v>
          </cell>
          <cell r="GM2407">
            <v>-571498.0912979343</v>
          </cell>
          <cell r="GO2407">
            <v>0</v>
          </cell>
          <cell r="GP2407">
            <v>0</v>
          </cell>
          <cell r="GQ2407">
            <v>536358.09314999997</v>
          </cell>
          <cell r="GS2407">
            <v>0</v>
          </cell>
          <cell r="GT2407">
            <v>0</v>
          </cell>
          <cell r="GV2407">
            <v>21288584.394989431</v>
          </cell>
          <cell r="GW2407">
            <v>0</v>
          </cell>
          <cell r="GX2407">
            <v>0</v>
          </cell>
          <cell r="GY2407">
            <v>478810.39498943102</v>
          </cell>
          <cell r="HA2407">
            <v>11916419</v>
          </cell>
          <cell r="HB2407">
            <v>7986449</v>
          </cell>
          <cell r="HC2407">
            <v>906906</v>
          </cell>
          <cell r="HD2407">
            <v>0</v>
          </cell>
          <cell r="HE2407">
            <v>1651111</v>
          </cell>
          <cell r="HF2407">
            <v>1940902</v>
          </cell>
          <cell r="HG2407">
            <v>-289791</v>
          </cell>
          <cell r="HH2407">
            <v>0</v>
          </cell>
          <cell r="HI2407">
            <v>-4129332</v>
          </cell>
          <cell r="HJ2407">
            <v>-780346</v>
          </cell>
          <cell r="HK2407">
            <v>-507498</v>
          </cell>
          <cell r="HL2407">
            <v>-2841488</v>
          </cell>
          <cell r="HM2407">
            <v>0</v>
          </cell>
          <cell r="HN2407">
            <v>882982</v>
          </cell>
          <cell r="HO2407">
            <v>882982</v>
          </cell>
          <cell r="HP2407">
            <v>0</v>
          </cell>
          <cell r="HQ2407">
            <v>12881103.950000018</v>
          </cell>
          <cell r="HR2407">
            <v>378710</v>
          </cell>
          <cell r="HS2407">
            <v>0</v>
          </cell>
          <cell r="HT2407">
            <v>0</v>
          </cell>
          <cell r="HU2407">
            <v>0</v>
          </cell>
          <cell r="HV2407">
            <v>0</v>
          </cell>
          <cell r="HW2407">
            <v>170158</v>
          </cell>
          <cell r="HX2407">
            <v>0</v>
          </cell>
          <cell r="HY2407">
            <v>911153</v>
          </cell>
          <cell r="HZ2407">
            <v>65364</v>
          </cell>
          <cell r="IA2407">
            <v>3916270</v>
          </cell>
          <cell r="IB2407">
            <v>178380</v>
          </cell>
          <cell r="IC2407">
            <v>220978</v>
          </cell>
          <cell r="ID2407">
            <v>81046</v>
          </cell>
          <cell r="IE2407">
            <v>2138844.9500000179</v>
          </cell>
          <cell r="IF2407">
            <v>344761</v>
          </cell>
          <cell r="IG2407">
            <v>822765</v>
          </cell>
          <cell r="IH2407">
            <v>1001938</v>
          </cell>
          <cell r="II2407">
            <v>743505</v>
          </cell>
          <cell r="IJ2407">
            <v>205234</v>
          </cell>
          <cell r="IK2407">
            <v>-1418</v>
          </cell>
          <cell r="IL2407">
            <v>73680</v>
          </cell>
          <cell r="IM2407">
            <v>246776</v>
          </cell>
          <cell r="IN2407">
            <v>605156</v>
          </cell>
          <cell r="IW2407">
            <v>0</v>
          </cell>
        </row>
        <row r="2408">
          <cell r="DX2408">
            <v>0</v>
          </cell>
          <cell r="DY2408">
            <v>53933321.040500015</v>
          </cell>
          <cell r="DZ2408">
            <v>0</v>
          </cell>
          <cell r="EA2408">
            <v>0</v>
          </cell>
          <cell r="EB2408">
            <v>0</v>
          </cell>
          <cell r="EC2408">
            <v>0</v>
          </cell>
          <cell r="ED2408">
            <v>0</v>
          </cell>
          <cell r="EE2408">
            <v>0</v>
          </cell>
          <cell r="EF2408">
            <v>0</v>
          </cell>
          <cell r="EG2408">
            <v>14027270.736949954</v>
          </cell>
          <cell r="EH2408">
            <v>17974077.914699957</v>
          </cell>
          <cell r="EI2408">
            <v>15493209.262400091</v>
          </cell>
          <cell r="EJ2408">
            <v>6438763.126450019</v>
          </cell>
          <cell r="EK2408">
            <v>0</v>
          </cell>
          <cell r="EL2408">
            <v>35941445.997600004</v>
          </cell>
          <cell r="EM2408">
            <v>0</v>
          </cell>
          <cell r="EN2408">
            <v>0</v>
          </cell>
          <cell r="EO2408">
            <v>0</v>
          </cell>
          <cell r="EP2408">
            <v>0</v>
          </cell>
          <cell r="EQ2408">
            <v>0</v>
          </cell>
          <cell r="ER2408">
            <v>0</v>
          </cell>
          <cell r="ES2408">
            <v>0</v>
          </cell>
          <cell r="ET2408">
            <v>0</v>
          </cell>
          <cell r="EU2408">
            <v>0</v>
          </cell>
          <cell r="EV2408">
            <v>0</v>
          </cell>
          <cell r="EW2408">
            <v>0</v>
          </cell>
          <cell r="EX2408">
            <v>0</v>
          </cell>
          <cell r="EY2408">
            <v>0</v>
          </cell>
          <cell r="EZ2408">
            <v>0</v>
          </cell>
          <cell r="FA2408">
            <v>0</v>
          </cell>
          <cell r="FB2408">
            <v>0</v>
          </cell>
          <cell r="FC2408">
            <v>0</v>
          </cell>
          <cell r="FD2408">
            <v>0</v>
          </cell>
          <cell r="FE2408">
            <v>0</v>
          </cell>
          <cell r="FF2408">
            <v>0</v>
          </cell>
          <cell r="FG2408">
            <v>0</v>
          </cell>
          <cell r="FH2408">
            <v>0</v>
          </cell>
          <cell r="FI2408">
            <v>0</v>
          </cell>
          <cell r="FJ2408">
            <v>0</v>
          </cell>
          <cell r="FK2408">
            <v>0</v>
          </cell>
          <cell r="FL2408">
            <v>0</v>
          </cell>
          <cell r="FM2408">
            <v>0</v>
          </cell>
          <cell r="FN2408">
            <v>0</v>
          </cell>
          <cell r="FO2408">
            <v>0</v>
          </cell>
          <cell r="FP2408">
            <v>0</v>
          </cell>
          <cell r="FQ2408">
            <v>0</v>
          </cell>
          <cell r="FR2408">
            <v>0</v>
          </cell>
          <cell r="FS2408">
            <v>0</v>
          </cell>
          <cell r="FT2408">
            <v>8202765.4849499874</v>
          </cell>
          <cell r="FU2408">
            <v>11540523.989350006</v>
          </cell>
          <cell r="FV2408">
            <v>11913412.457249999</v>
          </cell>
          <cell r="FW2408">
            <v>4284744.0660500098</v>
          </cell>
          <cell r="FX2408">
            <v>0</v>
          </cell>
          <cell r="FY2408">
            <v>200292279.64502463</v>
          </cell>
          <cell r="FZ2408">
            <v>7725296.0157265346</v>
          </cell>
          <cell r="GA2408">
            <v>0</v>
          </cell>
          <cell r="GB2408">
            <v>4663701.7690360639</v>
          </cell>
          <cell r="GC2408">
            <v>8179874.3678798573</v>
          </cell>
          <cell r="GD2408">
            <v>14894296.629315913</v>
          </cell>
          <cell r="GE2408">
            <v>11617501.529458122</v>
          </cell>
          <cell r="GF2408">
            <v>26357683.634942293</v>
          </cell>
          <cell r="GG2408">
            <v>14477410.444306433</v>
          </cell>
          <cell r="GH2408">
            <v>25855321.396582186</v>
          </cell>
          <cell r="GI2408">
            <v>15376516.388232589</v>
          </cell>
          <cell r="GJ2408">
            <v>15639518.633775065</v>
          </cell>
          <cell r="GK2408">
            <v>0</v>
          </cell>
          <cell r="GL2408">
            <v>20493397.230567824</v>
          </cell>
          <cell r="GM2408">
            <v>20950604.668451738</v>
          </cell>
          <cell r="GO2408">
            <v>0</v>
          </cell>
          <cell r="GP2408">
            <v>0</v>
          </cell>
          <cell r="GQ2408">
            <v>14061156.936750015</v>
          </cell>
          <cell r="GS2408">
            <v>0</v>
          </cell>
          <cell r="GT2408">
            <v>0</v>
          </cell>
          <cell r="GV2408">
            <v>0</v>
          </cell>
          <cell r="GW2408">
            <v>0</v>
          </cell>
          <cell r="GX2408">
            <v>0</v>
          </cell>
          <cell r="GY2408">
            <v>0</v>
          </cell>
          <cell r="HA2408">
            <v>0</v>
          </cell>
          <cell r="HB2408">
            <v>0</v>
          </cell>
          <cell r="HD2408">
            <v>0</v>
          </cell>
          <cell r="HE2408">
            <v>0</v>
          </cell>
          <cell r="HF2408">
            <v>0</v>
          </cell>
          <cell r="HG2408">
            <v>0</v>
          </cell>
          <cell r="HH2408">
            <v>0</v>
          </cell>
          <cell r="HI2408">
            <v>0</v>
          </cell>
          <cell r="HJ2408">
            <v>0</v>
          </cell>
          <cell r="HK2408">
            <v>0</v>
          </cell>
          <cell r="HL2408">
            <v>0</v>
          </cell>
          <cell r="HM2408">
            <v>0</v>
          </cell>
          <cell r="HN2408">
            <v>0</v>
          </cell>
          <cell r="HO2408">
            <v>0</v>
          </cell>
          <cell r="HP2408">
            <v>0</v>
          </cell>
          <cell r="HQ2408">
            <v>0</v>
          </cell>
          <cell r="HR2408">
            <v>0</v>
          </cell>
          <cell r="HS2408">
            <v>0</v>
          </cell>
          <cell r="HT2408">
            <v>0</v>
          </cell>
          <cell r="HU2408">
            <v>0</v>
          </cell>
          <cell r="HV2408">
            <v>0</v>
          </cell>
          <cell r="HW2408">
            <v>0</v>
          </cell>
          <cell r="HX2408">
            <v>0</v>
          </cell>
          <cell r="HY2408">
            <v>0</v>
          </cell>
          <cell r="HZ2408">
            <v>0</v>
          </cell>
          <cell r="IC2408">
            <v>0</v>
          </cell>
          <cell r="IE2408">
            <v>0</v>
          </cell>
          <cell r="IW2408">
            <v>0</v>
          </cell>
        </row>
        <row r="2409">
          <cell r="DX2409">
            <v>0</v>
          </cell>
          <cell r="DY2409">
            <v>0</v>
          </cell>
          <cell r="DZ2409">
            <v>0</v>
          </cell>
          <cell r="EA2409">
            <v>0</v>
          </cell>
          <cell r="EB2409">
            <v>0</v>
          </cell>
          <cell r="EC2409">
            <v>0</v>
          </cell>
          <cell r="ED2409">
            <v>0</v>
          </cell>
          <cell r="EE2409">
            <v>0</v>
          </cell>
          <cell r="EF2409">
            <v>0</v>
          </cell>
          <cell r="EG2409">
            <v>0</v>
          </cell>
          <cell r="EH2409">
            <v>0</v>
          </cell>
          <cell r="EI2409">
            <v>0</v>
          </cell>
          <cell r="EJ2409">
            <v>0</v>
          </cell>
          <cell r="EK2409">
            <v>0</v>
          </cell>
          <cell r="EL2409">
            <v>0</v>
          </cell>
          <cell r="EM2409">
            <v>0</v>
          </cell>
          <cell r="EN2409">
            <v>0</v>
          </cell>
          <cell r="EO2409">
            <v>0</v>
          </cell>
          <cell r="EP2409">
            <v>0</v>
          </cell>
          <cell r="EQ2409">
            <v>0</v>
          </cell>
          <cell r="ER2409">
            <v>0</v>
          </cell>
          <cell r="ES2409">
            <v>0</v>
          </cell>
          <cell r="ET2409">
            <v>0</v>
          </cell>
          <cell r="EU2409">
            <v>0</v>
          </cell>
          <cell r="EV2409">
            <v>0</v>
          </cell>
          <cell r="EW2409">
            <v>0</v>
          </cell>
          <cell r="EX2409">
            <v>0</v>
          </cell>
          <cell r="EY2409">
            <v>0</v>
          </cell>
          <cell r="EZ2409">
            <v>0</v>
          </cell>
          <cell r="FA2409">
            <v>0</v>
          </cell>
          <cell r="FB2409">
            <v>0</v>
          </cell>
          <cell r="FC2409">
            <v>0</v>
          </cell>
          <cell r="FD2409">
            <v>0</v>
          </cell>
          <cell r="FE2409">
            <v>0</v>
          </cell>
          <cell r="FF2409">
            <v>0</v>
          </cell>
          <cell r="FG2409">
            <v>0</v>
          </cell>
          <cell r="FH2409">
            <v>0</v>
          </cell>
          <cell r="FI2409">
            <v>0</v>
          </cell>
          <cell r="FJ2409">
            <v>0</v>
          </cell>
          <cell r="FK2409">
            <v>0</v>
          </cell>
          <cell r="FL2409">
            <v>0</v>
          </cell>
          <cell r="FM2409">
            <v>0</v>
          </cell>
          <cell r="FN2409">
            <v>0</v>
          </cell>
          <cell r="FO2409">
            <v>0</v>
          </cell>
          <cell r="FP2409">
            <v>0</v>
          </cell>
          <cell r="FQ2409">
            <v>0</v>
          </cell>
          <cell r="FR2409">
            <v>0</v>
          </cell>
          <cell r="FS2409">
            <v>0</v>
          </cell>
          <cell r="FX2409">
            <v>0</v>
          </cell>
          <cell r="FY2409">
            <v>0</v>
          </cell>
          <cell r="FZ2409">
            <v>0</v>
          </cell>
          <cell r="GA2409">
            <v>0</v>
          </cell>
          <cell r="GB2409">
            <v>0</v>
          </cell>
          <cell r="GC2409">
            <v>0</v>
          </cell>
          <cell r="GD2409">
            <v>0</v>
          </cell>
          <cell r="GE2409">
            <v>0</v>
          </cell>
          <cell r="GF2409">
            <v>0</v>
          </cell>
          <cell r="GG2409">
            <v>0</v>
          </cell>
          <cell r="GH2409">
            <v>0</v>
          </cell>
          <cell r="GI2409">
            <v>0</v>
          </cell>
          <cell r="GJ2409">
            <v>0</v>
          </cell>
          <cell r="GK2409">
            <v>0</v>
          </cell>
          <cell r="GL2409">
            <v>0</v>
          </cell>
          <cell r="GM2409">
            <v>0</v>
          </cell>
          <cell r="GO2409">
            <v>0</v>
          </cell>
          <cell r="GP2409">
            <v>0</v>
          </cell>
          <cell r="GQ2409">
            <v>0</v>
          </cell>
          <cell r="GS2409">
            <v>0</v>
          </cell>
          <cell r="GT2409">
            <v>0</v>
          </cell>
          <cell r="GV2409">
            <v>0</v>
          </cell>
          <cell r="GW2409">
            <v>0</v>
          </cell>
          <cell r="GX2409">
            <v>0</v>
          </cell>
          <cell r="GY2409">
            <v>0</v>
          </cell>
          <cell r="HA2409">
            <v>0</v>
          </cell>
          <cell r="HB2409">
            <v>0</v>
          </cell>
          <cell r="HD2409">
            <v>0</v>
          </cell>
          <cell r="HE2409">
            <v>0</v>
          </cell>
          <cell r="HF2409">
            <v>0</v>
          </cell>
          <cell r="HG2409">
            <v>0</v>
          </cell>
          <cell r="HH2409">
            <v>0</v>
          </cell>
          <cell r="HI2409">
            <v>0</v>
          </cell>
          <cell r="HJ2409">
            <v>0</v>
          </cell>
          <cell r="HK2409">
            <v>0</v>
          </cell>
          <cell r="HL2409">
            <v>0</v>
          </cell>
          <cell r="HM2409">
            <v>0</v>
          </cell>
          <cell r="HN2409">
            <v>0</v>
          </cell>
          <cell r="HO2409">
            <v>0</v>
          </cell>
          <cell r="HP2409">
            <v>0</v>
          </cell>
          <cell r="HQ2409">
            <v>0</v>
          </cell>
          <cell r="HR2409">
            <v>0</v>
          </cell>
          <cell r="HS2409">
            <v>0</v>
          </cell>
          <cell r="HT2409">
            <v>0</v>
          </cell>
          <cell r="HU2409">
            <v>0</v>
          </cell>
          <cell r="HV2409">
            <v>0</v>
          </cell>
          <cell r="HW2409">
            <v>0</v>
          </cell>
          <cell r="HX2409">
            <v>0</v>
          </cell>
          <cell r="HY2409">
            <v>0</v>
          </cell>
          <cell r="HZ2409">
            <v>0</v>
          </cell>
          <cell r="IC2409">
            <v>0</v>
          </cell>
          <cell r="IE2409">
            <v>0</v>
          </cell>
          <cell r="IW2409">
            <v>0</v>
          </cell>
        </row>
        <row r="2410">
          <cell r="DX2410">
            <v>0</v>
          </cell>
          <cell r="DY2410">
            <v>0</v>
          </cell>
          <cell r="DZ2410">
            <v>0</v>
          </cell>
          <cell r="EA2410">
            <v>0</v>
          </cell>
          <cell r="EB2410">
            <v>0</v>
          </cell>
          <cell r="EC2410">
            <v>0</v>
          </cell>
          <cell r="ED2410">
            <v>0</v>
          </cell>
          <cell r="EE2410">
            <v>0</v>
          </cell>
          <cell r="EF2410">
            <v>0</v>
          </cell>
          <cell r="EG2410">
            <v>0</v>
          </cell>
          <cell r="EH2410">
            <v>0</v>
          </cell>
          <cell r="EI2410">
            <v>0</v>
          </cell>
          <cell r="EJ2410">
            <v>0</v>
          </cell>
          <cell r="EK2410">
            <v>0</v>
          </cell>
          <cell r="EL2410">
            <v>0</v>
          </cell>
          <cell r="EM2410">
            <v>0</v>
          </cell>
          <cell r="EN2410">
            <v>0</v>
          </cell>
          <cell r="EO2410">
            <v>0</v>
          </cell>
          <cell r="EP2410">
            <v>0</v>
          </cell>
          <cell r="EQ2410">
            <v>0</v>
          </cell>
          <cell r="ER2410">
            <v>0</v>
          </cell>
          <cell r="ES2410">
            <v>0</v>
          </cell>
          <cell r="ET2410">
            <v>0</v>
          </cell>
          <cell r="EU2410">
            <v>0</v>
          </cell>
          <cell r="EV2410">
            <v>0</v>
          </cell>
          <cell r="EW2410">
            <v>0</v>
          </cell>
          <cell r="EX2410">
            <v>0</v>
          </cell>
          <cell r="EY2410">
            <v>0</v>
          </cell>
          <cell r="EZ2410">
            <v>0</v>
          </cell>
          <cell r="FA2410">
            <v>0</v>
          </cell>
          <cell r="FB2410">
            <v>0</v>
          </cell>
          <cell r="FC2410">
            <v>0</v>
          </cell>
          <cell r="FD2410">
            <v>0</v>
          </cell>
          <cell r="FE2410">
            <v>0</v>
          </cell>
          <cell r="FF2410">
            <v>0</v>
          </cell>
          <cell r="FG2410">
            <v>0</v>
          </cell>
          <cell r="FH2410">
            <v>0</v>
          </cell>
          <cell r="FI2410">
            <v>0</v>
          </cell>
          <cell r="FJ2410">
            <v>0</v>
          </cell>
          <cell r="FK2410">
            <v>0</v>
          </cell>
          <cell r="FL2410">
            <v>0</v>
          </cell>
          <cell r="FM2410">
            <v>0</v>
          </cell>
          <cell r="FN2410">
            <v>0</v>
          </cell>
          <cell r="FO2410">
            <v>0</v>
          </cell>
          <cell r="FP2410">
            <v>0</v>
          </cell>
          <cell r="FQ2410">
            <v>0</v>
          </cell>
          <cell r="FR2410">
            <v>0</v>
          </cell>
          <cell r="FS2410">
            <v>0</v>
          </cell>
          <cell r="FX2410">
            <v>0</v>
          </cell>
          <cell r="FY2410">
            <v>0</v>
          </cell>
          <cell r="FZ2410">
            <v>0</v>
          </cell>
          <cell r="GA2410">
            <v>0</v>
          </cell>
          <cell r="GB2410">
            <v>0</v>
          </cell>
          <cell r="GC2410">
            <v>0</v>
          </cell>
          <cell r="GD2410">
            <v>0</v>
          </cell>
          <cell r="GE2410">
            <v>0</v>
          </cell>
          <cell r="GF2410">
            <v>0</v>
          </cell>
          <cell r="GG2410">
            <v>0</v>
          </cell>
          <cell r="GH2410">
            <v>0</v>
          </cell>
          <cell r="GI2410">
            <v>0</v>
          </cell>
          <cell r="GJ2410">
            <v>0</v>
          </cell>
          <cell r="GK2410">
            <v>0</v>
          </cell>
          <cell r="GL2410">
            <v>0</v>
          </cell>
          <cell r="GM2410">
            <v>0</v>
          </cell>
          <cell r="GO2410">
            <v>0</v>
          </cell>
          <cell r="GP2410">
            <v>0</v>
          </cell>
          <cell r="GQ2410">
            <v>0</v>
          </cell>
          <cell r="GS2410">
            <v>0</v>
          </cell>
          <cell r="GT2410">
            <v>0</v>
          </cell>
          <cell r="GV2410">
            <v>0</v>
          </cell>
          <cell r="GW2410">
            <v>0</v>
          </cell>
          <cell r="GX2410">
            <v>0</v>
          </cell>
          <cell r="GY2410">
            <v>0</v>
          </cell>
          <cell r="HA2410">
            <v>0</v>
          </cell>
          <cell r="HB2410">
            <v>0</v>
          </cell>
          <cell r="HD2410">
            <v>0</v>
          </cell>
          <cell r="HE2410">
            <v>0</v>
          </cell>
          <cell r="HF2410">
            <v>0</v>
          </cell>
          <cell r="HG2410">
            <v>0</v>
          </cell>
          <cell r="HH2410">
            <v>0</v>
          </cell>
          <cell r="HI2410">
            <v>0</v>
          </cell>
          <cell r="HJ2410">
            <v>0</v>
          </cell>
          <cell r="HK2410">
            <v>0</v>
          </cell>
          <cell r="HL2410">
            <v>0</v>
          </cell>
          <cell r="HM2410">
            <v>0</v>
          </cell>
          <cell r="HN2410">
            <v>0</v>
          </cell>
          <cell r="HO2410">
            <v>0</v>
          </cell>
          <cell r="HP2410">
            <v>0</v>
          </cell>
          <cell r="HQ2410">
            <v>0</v>
          </cell>
          <cell r="HR2410">
            <v>0</v>
          </cell>
          <cell r="HS2410">
            <v>0</v>
          </cell>
          <cell r="HT2410">
            <v>0</v>
          </cell>
          <cell r="HU2410">
            <v>0</v>
          </cell>
          <cell r="HV2410">
            <v>0</v>
          </cell>
          <cell r="HW2410">
            <v>0</v>
          </cell>
          <cell r="HX2410">
            <v>0</v>
          </cell>
          <cell r="HY2410">
            <v>0</v>
          </cell>
          <cell r="HZ2410">
            <v>0</v>
          </cell>
          <cell r="IC2410">
            <v>0</v>
          </cell>
          <cell r="IE2410">
            <v>0</v>
          </cell>
          <cell r="IW2410">
            <v>0</v>
          </cell>
        </row>
        <row r="2411">
          <cell r="DY2411">
            <v>3498306150.1737509</v>
          </cell>
          <cell r="DZ2411">
            <v>1321791.28</v>
          </cell>
          <cell r="EA2411">
            <v>41179983.350000001</v>
          </cell>
          <cell r="EB2411">
            <v>0</v>
          </cell>
          <cell r="EC2411">
            <v>15283456.470000001</v>
          </cell>
          <cell r="ED2411">
            <v>53762299.18</v>
          </cell>
          <cell r="EE2411">
            <v>477831567.48000002</v>
          </cell>
          <cell r="EF2411">
            <v>918240326.79999995</v>
          </cell>
          <cell r="EG2411">
            <v>541949100.81799996</v>
          </cell>
          <cell r="EH2411">
            <v>694150980.90709996</v>
          </cell>
          <cell r="EI2411">
            <v>506350964.72680002</v>
          </cell>
          <cell r="EJ2411">
            <v>248235679.16185001</v>
          </cell>
          <cell r="EL2411">
            <v>9835889490.3622093</v>
          </cell>
          <cell r="EM2411">
            <v>11938916.26</v>
          </cell>
          <cell r="EN2411">
            <v>3351986.0700000026</v>
          </cell>
          <cell r="EO2411">
            <v>63241901.109999999</v>
          </cell>
          <cell r="EP2411">
            <v>145963752.62</v>
          </cell>
          <cell r="EQ2411">
            <v>500483513.49000001</v>
          </cell>
          <cell r="ER2411">
            <v>18256487.559999999</v>
          </cell>
          <cell r="ES2411">
            <v>36666850.420000002</v>
          </cell>
          <cell r="ET2411">
            <v>90094521.189999998</v>
          </cell>
          <cell r="EU2411">
            <v>403873647.23000002</v>
          </cell>
          <cell r="EV2411">
            <v>327935004.80000001</v>
          </cell>
          <cell r="EW2411">
            <v>398332774.62</v>
          </cell>
          <cell r="EX2411">
            <v>327048780.98000002</v>
          </cell>
          <cell r="EY2411">
            <v>-0.40999998524785042</v>
          </cell>
          <cell r="EZ2411">
            <v>0</v>
          </cell>
          <cell r="FA2411">
            <v>2061354.8199999966</v>
          </cell>
          <cell r="FB2411">
            <v>2837006.8300000057</v>
          </cell>
          <cell r="FC2411">
            <v>0.39000003039836884</v>
          </cell>
          <cell r="FD2411">
            <v>248915730.78999999</v>
          </cell>
          <cell r="FE2411">
            <v>388274316.19999999</v>
          </cell>
          <cell r="FF2411">
            <v>360403399</v>
          </cell>
          <cell r="FG2411">
            <v>365345995.79000002</v>
          </cell>
          <cell r="FH2411">
            <v>20351983.48999995</v>
          </cell>
          <cell r="FI2411">
            <v>383259980.42000002</v>
          </cell>
          <cell r="FJ2411">
            <v>503149191.24000001</v>
          </cell>
          <cell r="FK2411">
            <v>553200402.86000001</v>
          </cell>
          <cell r="FL2411">
            <v>503192624.23000002</v>
          </cell>
          <cell r="FM2411">
            <v>0</v>
          </cell>
          <cell r="FN2411">
            <v>701632807.05999994</v>
          </cell>
          <cell r="FO2411">
            <v>504673330.30000001</v>
          </cell>
          <cell r="FP2411">
            <v>502408462.67000002</v>
          </cell>
          <cell r="FQ2411">
            <v>500000000</v>
          </cell>
          <cell r="FR2411">
            <v>-0.32999998331069946</v>
          </cell>
          <cell r="FS2411">
            <v>677758283.5</v>
          </cell>
          <cell r="FT2411">
            <v>316722198.53045005</v>
          </cell>
          <cell r="FU2411">
            <v>348889690.08575004</v>
          </cell>
          <cell r="FV2411">
            <v>460102447.15424997</v>
          </cell>
          <cell r="FW2411">
            <v>165522149.39175001</v>
          </cell>
          <cell r="FY2411">
            <v>7988284710.1533356</v>
          </cell>
          <cell r="FZ2411">
            <v>325850693.02257621</v>
          </cell>
          <cell r="GA2411">
            <v>0</v>
          </cell>
          <cell r="GB2411">
            <v>185291542.60974064</v>
          </cell>
          <cell r="GC2411">
            <v>315908184.84603286</v>
          </cell>
          <cell r="GD2411">
            <v>432656236.45679837</v>
          </cell>
          <cell r="GE2411">
            <v>448674207.1288833</v>
          </cell>
          <cell r="GF2411">
            <v>882374317.31704402</v>
          </cell>
          <cell r="GG2411">
            <v>491037266.71407825</v>
          </cell>
          <cell r="GH2411">
            <v>999779264.70110536</v>
          </cell>
          <cell r="GI2411">
            <v>591399864.9111352</v>
          </cell>
          <cell r="GJ2411">
            <v>603449915.49510801</v>
          </cell>
          <cell r="GK2411">
            <v>6.4865469932556138E-2</v>
          </cell>
          <cell r="GL2411">
            <v>788555364.62873697</v>
          </cell>
          <cell r="GM2411">
            <v>808552211.39712954</v>
          </cell>
          <cell r="GN2411">
            <v>-0.44079720973968506</v>
          </cell>
          <cell r="GO2411">
            <v>537669780</v>
          </cell>
          <cell r="GP2411">
            <v>0</v>
          </cell>
          <cell r="GQ2411">
            <v>543585861.30089998</v>
          </cell>
          <cell r="GR2411">
            <v>0</v>
          </cell>
          <cell r="GS2411">
            <v>33500000</v>
          </cell>
          <cell r="GT2411">
            <v>0</v>
          </cell>
          <cell r="GU2411">
            <v>0</v>
          </cell>
          <cell r="GV2411">
            <v>9609368328.1552753</v>
          </cell>
          <cell r="GW2411">
            <v>-0.24333909153938293</v>
          </cell>
          <cell r="GX2411">
            <v>0</v>
          </cell>
          <cell r="GY2411">
            <v>483304991.87861401</v>
          </cell>
          <cell r="GZ2411">
            <v>0</v>
          </cell>
          <cell r="HA2411">
            <v>4629100589.6000032</v>
          </cell>
          <cell r="HB2411">
            <v>2674557099.8299999</v>
          </cell>
          <cell r="HC2411">
            <v>1822405647.0900004</v>
          </cell>
          <cell r="HE2411">
            <v>1146965282.6223545</v>
          </cell>
          <cell r="HF2411">
            <v>1052623750.9278843</v>
          </cell>
          <cell r="HG2411">
            <v>94341531.694470271</v>
          </cell>
          <cell r="HI2411">
            <v>1915840837.25</v>
          </cell>
          <cell r="HJ2411">
            <v>435917679.05000001</v>
          </cell>
          <cell r="HK2411">
            <v>240784210.80000001</v>
          </cell>
          <cell r="HL2411">
            <v>1239138947.4000001</v>
          </cell>
          <cell r="HM2411">
            <v>0</v>
          </cell>
          <cell r="HN2411">
            <v>525021416</v>
          </cell>
          <cell r="HO2411">
            <v>525021416</v>
          </cell>
          <cell r="HQ2411">
            <v>4844745095.6299973</v>
          </cell>
          <cell r="HR2411">
            <v>255404678.41999999</v>
          </cell>
          <cell r="HS2411">
            <v>0</v>
          </cell>
          <cell r="HT2411">
            <v>0</v>
          </cell>
          <cell r="HU2411">
            <v>0</v>
          </cell>
          <cell r="HV2411">
            <v>-1.1641532182693481E-10</v>
          </cell>
          <cell r="HW2411">
            <v>123743092.34999999</v>
          </cell>
          <cell r="HX2411">
            <v>0</v>
          </cell>
          <cell r="HY2411">
            <v>1000395170.59</v>
          </cell>
          <cell r="HZ2411">
            <v>550616476.94999993</v>
          </cell>
          <cell r="IA2411">
            <v>451813068.52999997</v>
          </cell>
          <cell r="IB2411">
            <v>132902359.05</v>
          </cell>
          <cell r="IC2411">
            <v>194044586.44</v>
          </cell>
          <cell r="ID2411">
            <v>134958704</v>
          </cell>
          <cell r="IE2411">
            <v>116841581.95000002</v>
          </cell>
          <cell r="IF2411">
            <v>182002197.38</v>
          </cell>
          <cell r="IG2411">
            <v>236313577.00000003</v>
          </cell>
          <cell r="IH2411">
            <v>467273129.32000005</v>
          </cell>
          <cell r="II2411">
            <v>69458118</v>
          </cell>
          <cell r="IJ2411">
            <v>188929384</v>
          </cell>
          <cell r="IK2411">
            <v>165233067.47</v>
          </cell>
          <cell r="IL2411">
            <v>76577744</v>
          </cell>
          <cell r="IM2411">
            <v>66299131</v>
          </cell>
          <cell r="IN2411">
            <v>103702737</v>
          </cell>
          <cell r="IW2411">
            <v>41547</v>
          </cell>
        </row>
        <row r="2412">
          <cell r="DX2412">
            <v>0</v>
          </cell>
          <cell r="DY2412">
            <v>17000000</v>
          </cell>
          <cell r="DZ2412">
            <v>0</v>
          </cell>
          <cell r="EA2412">
            <v>0</v>
          </cell>
          <cell r="EB2412">
            <v>0</v>
          </cell>
          <cell r="EC2412">
            <v>0</v>
          </cell>
          <cell r="ED2412">
            <v>0</v>
          </cell>
          <cell r="EE2412">
            <v>0</v>
          </cell>
          <cell r="EF2412">
            <v>17000000</v>
          </cell>
          <cell r="EG2412">
            <v>0</v>
          </cell>
          <cell r="EH2412">
            <v>0</v>
          </cell>
          <cell r="EI2412">
            <v>0</v>
          </cell>
          <cell r="EJ2412">
            <v>0</v>
          </cell>
          <cell r="EK2412">
            <v>0</v>
          </cell>
          <cell r="EL2412">
            <v>172527000</v>
          </cell>
          <cell r="EM2412">
            <v>0</v>
          </cell>
          <cell r="EN2412">
            <v>0</v>
          </cell>
          <cell r="EO2412">
            <v>10775000</v>
          </cell>
          <cell r="EP2412">
            <v>2000000</v>
          </cell>
          <cell r="EQ2412">
            <v>22200000</v>
          </cell>
          <cell r="ER2412">
            <v>0</v>
          </cell>
          <cell r="ES2412">
            <v>0</v>
          </cell>
          <cell r="ET2412">
            <v>0</v>
          </cell>
          <cell r="EU2412">
            <v>37252000</v>
          </cell>
          <cell r="EV2412">
            <v>30000000</v>
          </cell>
          <cell r="EW2412">
            <v>0</v>
          </cell>
          <cell r="EX2412">
            <v>20000000</v>
          </cell>
          <cell r="EY2412">
            <v>0</v>
          </cell>
          <cell r="EZ2412">
            <v>0</v>
          </cell>
          <cell r="FA2412">
            <v>0</v>
          </cell>
          <cell r="FB2412">
            <v>0</v>
          </cell>
          <cell r="FC2412">
            <v>0</v>
          </cell>
          <cell r="FD2412">
            <v>0</v>
          </cell>
          <cell r="FE2412">
            <v>13700000</v>
          </cell>
          <cell r="FF2412">
            <v>22500000</v>
          </cell>
          <cell r="FG2412">
            <v>14100000</v>
          </cell>
          <cell r="FH2412">
            <v>0</v>
          </cell>
          <cell r="FI2412">
            <v>0</v>
          </cell>
          <cell r="FJ2412">
            <v>0</v>
          </cell>
          <cell r="FK2412">
            <v>0</v>
          </cell>
          <cell r="FL2412">
            <v>0</v>
          </cell>
          <cell r="FM2412">
            <v>0</v>
          </cell>
          <cell r="FN2412">
            <v>0</v>
          </cell>
          <cell r="FO2412">
            <v>0</v>
          </cell>
          <cell r="FP2412">
            <v>0</v>
          </cell>
          <cell r="FQ2412">
            <v>0</v>
          </cell>
          <cell r="FR2412">
            <v>0</v>
          </cell>
          <cell r="FS2412">
            <v>0</v>
          </cell>
          <cell r="FT2412">
            <v>0</v>
          </cell>
          <cell r="FU2412">
            <v>0</v>
          </cell>
          <cell r="FV2412">
            <v>0</v>
          </cell>
          <cell r="FW2412">
            <v>0</v>
          </cell>
          <cell r="FX2412">
            <v>0</v>
          </cell>
          <cell r="FY2412">
            <v>0</v>
          </cell>
          <cell r="FZ2412">
            <v>0</v>
          </cell>
          <cell r="GA2412">
            <v>0</v>
          </cell>
          <cell r="GB2412">
            <v>0</v>
          </cell>
          <cell r="GC2412">
            <v>0</v>
          </cell>
          <cell r="GD2412">
            <v>0</v>
          </cell>
          <cell r="GE2412">
            <v>0</v>
          </cell>
          <cell r="GF2412">
            <v>0</v>
          </cell>
          <cell r="GG2412">
            <v>0</v>
          </cell>
          <cell r="GH2412">
            <v>0</v>
          </cell>
          <cell r="GI2412">
            <v>0</v>
          </cell>
          <cell r="GJ2412">
            <v>0</v>
          </cell>
          <cell r="GK2412">
            <v>0</v>
          </cell>
          <cell r="GL2412">
            <v>0</v>
          </cell>
          <cell r="GM2412">
            <v>0</v>
          </cell>
          <cell r="GN2412">
            <v>0</v>
          </cell>
          <cell r="GO2412">
            <v>0</v>
          </cell>
          <cell r="GP2412">
            <v>0</v>
          </cell>
          <cell r="GQ2412">
            <v>0</v>
          </cell>
          <cell r="GR2412">
            <v>0</v>
          </cell>
          <cell r="GS2412">
            <v>0</v>
          </cell>
          <cell r="GT2412">
            <v>0</v>
          </cell>
          <cell r="GU2412">
            <v>0</v>
          </cell>
          <cell r="GV2412">
            <v>38656074.028805003</v>
          </cell>
          <cell r="GW2412">
            <v>0</v>
          </cell>
          <cell r="GX2412">
            <v>0</v>
          </cell>
          <cell r="GY2412">
            <v>38656074.028805003</v>
          </cell>
          <cell r="GZ2412">
            <v>0</v>
          </cell>
          <cell r="HA2412">
            <v>0</v>
          </cell>
          <cell r="HB2412">
            <v>0</v>
          </cell>
          <cell r="HC2412">
            <v>0</v>
          </cell>
          <cell r="HD2412">
            <v>0</v>
          </cell>
          <cell r="HE2412">
            <v>0</v>
          </cell>
          <cell r="HF2412">
            <v>0</v>
          </cell>
          <cell r="HG2412">
            <v>0</v>
          </cell>
          <cell r="HH2412">
            <v>0</v>
          </cell>
          <cell r="HI2412">
            <v>0</v>
          </cell>
          <cell r="HJ2412">
            <v>0</v>
          </cell>
          <cell r="HK2412">
            <v>0</v>
          </cell>
          <cell r="HL2412">
            <v>0</v>
          </cell>
          <cell r="HM2412">
            <v>0</v>
          </cell>
          <cell r="HN2412">
            <v>0</v>
          </cell>
          <cell r="HO2412">
            <v>0</v>
          </cell>
          <cell r="HP2412">
            <v>0</v>
          </cell>
          <cell r="HQ2412">
            <v>10337417</v>
          </cell>
          <cell r="HR2412">
            <v>0</v>
          </cell>
          <cell r="HS2412">
            <v>0</v>
          </cell>
          <cell r="HT2412">
            <v>0</v>
          </cell>
          <cell r="HU2412">
            <v>0</v>
          </cell>
          <cell r="HV2412">
            <v>0</v>
          </cell>
          <cell r="HW2412">
            <v>0</v>
          </cell>
          <cell r="HX2412">
            <v>0</v>
          </cell>
          <cell r="HY2412">
            <v>0</v>
          </cell>
          <cell r="HZ2412">
            <v>0</v>
          </cell>
          <cell r="IA2412">
            <v>0</v>
          </cell>
          <cell r="IB2412">
            <v>0</v>
          </cell>
          <cell r="IC2412">
            <v>0</v>
          </cell>
          <cell r="ID2412">
            <v>0</v>
          </cell>
          <cell r="IE2412">
            <v>0</v>
          </cell>
          <cell r="IF2412">
            <v>0</v>
          </cell>
          <cell r="IG2412">
            <v>0</v>
          </cell>
          <cell r="IH2412">
            <v>0</v>
          </cell>
          <cell r="II2412">
            <v>0</v>
          </cell>
          <cell r="IJ2412">
            <v>0</v>
          </cell>
          <cell r="IK2412">
            <v>8521023</v>
          </cell>
          <cell r="IL2412">
            <v>0</v>
          </cell>
          <cell r="IM2412">
            <v>0</v>
          </cell>
          <cell r="IN2412">
            <v>0</v>
          </cell>
          <cell r="IW2412">
            <v>0</v>
          </cell>
        </row>
        <row r="2413">
          <cell r="DX2413">
            <v>0</v>
          </cell>
          <cell r="DY2413">
            <v>3515306150.1737509</v>
          </cell>
          <cell r="DZ2413">
            <v>1321791.28</v>
          </cell>
          <cell r="EA2413">
            <v>41179983.350000001</v>
          </cell>
          <cell r="EB2413">
            <v>0</v>
          </cell>
          <cell r="EC2413">
            <v>15283456.470000001</v>
          </cell>
          <cell r="ED2413">
            <v>53762299.18</v>
          </cell>
          <cell r="EE2413">
            <v>477831567.48000002</v>
          </cell>
          <cell r="EF2413">
            <v>935240326.79999995</v>
          </cell>
          <cell r="EG2413">
            <v>541949100.81799996</v>
          </cell>
          <cell r="EH2413">
            <v>694150980.90709996</v>
          </cell>
          <cell r="EI2413">
            <v>506350964.72680002</v>
          </cell>
          <cell r="EJ2413">
            <v>248235679.16185001</v>
          </cell>
          <cell r="EK2413">
            <v>0</v>
          </cell>
          <cell r="EL2413">
            <v>10008416490.362209</v>
          </cell>
          <cell r="EM2413">
            <v>11938916.26</v>
          </cell>
          <cell r="EN2413">
            <v>3351986.0700000026</v>
          </cell>
          <cell r="EO2413">
            <v>74016901.109999999</v>
          </cell>
          <cell r="EP2413">
            <v>147963752.62</v>
          </cell>
          <cell r="EQ2413">
            <v>522683513.49000001</v>
          </cell>
          <cell r="ER2413">
            <v>18256487.559999999</v>
          </cell>
          <cell r="ES2413">
            <v>36666850.420000002</v>
          </cell>
          <cell r="ET2413">
            <v>90094521.189999998</v>
          </cell>
          <cell r="EU2413">
            <v>441125647.23000002</v>
          </cell>
          <cell r="EV2413">
            <v>357935004.80000001</v>
          </cell>
          <cell r="EW2413">
            <v>398332774.62</v>
          </cell>
          <cell r="EX2413">
            <v>347048780.98000002</v>
          </cell>
          <cell r="EY2413">
            <v>-0.40999998524785042</v>
          </cell>
          <cell r="EZ2413">
            <v>0</v>
          </cell>
          <cell r="FA2413">
            <v>2061354.8199999966</v>
          </cell>
          <cell r="FB2413">
            <v>2837006.8300000057</v>
          </cell>
          <cell r="FC2413">
            <v>0.39000003039836884</v>
          </cell>
          <cell r="FD2413">
            <v>248915730.78999999</v>
          </cell>
          <cell r="FE2413">
            <v>401974316.19999999</v>
          </cell>
          <cell r="FF2413">
            <v>382903399</v>
          </cell>
          <cell r="FG2413">
            <v>379445995.79000002</v>
          </cell>
          <cell r="FH2413">
            <v>20351983.48999995</v>
          </cell>
          <cell r="FI2413">
            <v>383259980.42000002</v>
          </cell>
          <cell r="FJ2413">
            <v>503149191.24000001</v>
          </cell>
          <cell r="FK2413">
            <v>553200402.86000001</v>
          </cell>
          <cell r="FL2413">
            <v>503192624.23000002</v>
          </cell>
          <cell r="FM2413">
            <v>0</v>
          </cell>
          <cell r="FN2413">
            <v>701632807.05999994</v>
          </cell>
          <cell r="FO2413">
            <v>504673330.30000001</v>
          </cell>
          <cell r="FP2413">
            <v>502408462.67000002</v>
          </cell>
          <cell r="FQ2413">
            <v>500000000</v>
          </cell>
          <cell r="FR2413">
            <v>-0.32999998331069946</v>
          </cell>
          <cell r="FS2413">
            <v>677758283.5</v>
          </cell>
          <cell r="FT2413">
            <v>316722198.53045005</v>
          </cell>
          <cell r="FU2413">
            <v>348889690.08575004</v>
          </cell>
          <cell r="FV2413">
            <v>460102447.15424997</v>
          </cell>
          <cell r="FW2413">
            <v>165522149.39175001</v>
          </cell>
          <cell r="FX2413">
            <v>0</v>
          </cell>
          <cell r="FY2413">
            <v>7988284710.1533356</v>
          </cell>
          <cell r="FZ2413">
            <v>325850693.02257621</v>
          </cell>
          <cell r="GA2413">
            <v>0</v>
          </cell>
          <cell r="GB2413">
            <v>185291542.60974064</v>
          </cell>
          <cell r="GC2413">
            <v>315908184.84603286</v>
          </cell>
          <cell r="GD2413">
            <v>432656236.45679837</v>
          </cell>
          <cell r="GE2413">
            <v>448674207.1288833</v>
          </cell>
          <cell r="GF2413">
            <v>882374317.31704402</v>
          </cell>
          <cell r="GG2413">
            <v>491037266.71407825</v>
          </cell>
          <cell r="GH2413">
            <v>999779264.70110536</v>
          </cell>
          <cell r="GI2413">
            <v>591399864.9111352</v>
          </cell>
          <cell r="GJ2413">
            <v>603449915.49510801</v>
          </cell>
          <cell r="GK2413">
            <v>6.4865469932556138E-2</v>
          </cell>
          <cell r="GL2413">
            <v>788555364.62873697</v>
          </cell>
          <cell r="GM2413">
            <v>808552211.39712954</v>
          </cell>
          <cell r="GN2413">
            <v>-0.44079720973968506</v>
          </cell>
          <cell r="GO2413">
            <v>537669780</v>
          </cell>
          <cell r="GP2413">
            <v>0</v>
          </cell>
          <cell r="GQ2413">
            <v>543585861.30089998</v>
          </cell>
          <cell r="GR2413">
            <v>0</v>
          </cell>
          <cell r="GS2413">
            <v>33500000</v>
          </cell>
          <cell r="GT2413">
            <v>0</v>
          </cell>
          <cell r="GU2413">
            <v>0</v>
          </cell>
          <cell r="GV2413">
            <v>9648024402.1840801</v>
          </cell>
          <cell r="GW2413">
            <v>-0.24333909153938293</v>
          </cell>
          <cell r="GX2413">
            <v>0</v>
          </cell>
          <cell r="GY2413">
            <v>521961065.90741903</v>
          </cell>
          <cell r="GZ2413">
            <v>0</v>
          </cell>
          <cell r="HA2413">
            <v>4629100589.6000032</v>
          </cell>
          <cell r="HB2413">
            <v>2674557099.8299999</v>
          </cell>
          <cell r="HC2413">
            <v>1822405647.0900004</v>
          </cell>
          <cell r="HD2413">
            <v>0</v>
          </cell>
          <cell r="HE2413">
            <v>1146965282.6223545</v>
          </cell>
          <cell r="HF2413">
            <v>1052623750.9278843</v>
          </cell>
          <cell r="HG2413">
            <v>94341531.694470271</v>
          </cell>
          <cell r="HH2413">
            <v>0</v>
          </cell>
          <cell r="HI2413">
            <v>1915840837.25</v>
          </cell>
          <cell r="HJ2413">
            <v>435917679.05000001</v>
          </cell>
          <cell r="HK2413">
            <v>240784210.80000001</v>
          </cell>
          <cell r="HL2413">
            <v>1239138947.4000001</v>
          </cell>
          <cell r="HM2413">
            <v>0</v>
          </cell>
          <cell r="HN2413">
            <v>525021416</v>
          </cell>
          <cell r="HO2413">
            <v>525021416</v>
          </cell>
          <cell r="HP2413">
            <v>0</v>
          </cell>
          <cell r="HQ2413">
            <v>4855082512.6299973</v>
          </cell>
          <cell r="HR2413">
            <v>255404678.41999999</v>
          </cell>
          <cell r="HS2413">
            <v>0</v>
          </cell>
          <cell r="HT2413">
            <v>0</v>
          </cell>
          <cell r="HU2413">
            <v>0</v>
          </cell>
          <cell r="HV2413">
            <v>-1.1641532182693481E-10</v>
          </cell>
          <cell r="HW2413">
            <v>123743092.34999999</v>
          </cell>
          <cell r="HX2413">
            <v>0</v>
          </cell>
          <cell r="HY2413">
            <v>1000395170.59</v>
          </cell>
          <cell r="HZ2413">
            <v>550616476.94999993</v>
          </cell>
          <cell r="IA2413">
            <v>451813068.52999997</v>
          </cell>
          <cell r="IB2413">
            <v>132902359.05</v>
          </cell>
          <cell r="IC2413">
            <v>194044586.44</v>
          </cell>
          <cell r="ID2413">
            <v>134958704</v>
          </cell>
          <cell r="IE2413">
            <v>116841581.95000002</v>
          </cell>
          <cell r="IF2413">
            <v>182002197.38</v>
          </cell>
          <cell r="IG2413">
            <v>236313577.00000003</v>
          </cell>
          <cell r="IH2413">
            <v>467273129.32000005</v>
          </cell>
          <cell r="II2413">
            <v>69458118</v>
          </cell>
          <cell r="IJ2413">
            <v>188929384</v>
          </cell>
          <cell r="IK2413">
            <v>173754090.47</v>
          </cell>
          <cell r="IL2413">
            <v>76577744</v>
          </cell>
          <cell r="IM2413">
            <v>66299131</v>
          </cell>
          <cell r="IN2413">
            <v>103702737</v>
          </cell>
          <cell r="IW2413">
            <v>0</v>
          </cell>
        </row>
        <row r="2414">
          <cell r="FN2414">
            <v>0</v>
          </cell>
          <cell r="FO2414">
            <v>0</v>
          </cell>
          <cell r="IW2414">
            <v>0</v>
          </cell>
        </row>
        <row r="2415">
          <cell r="DX2415">
            <v>0</v>
          </cell>
          <cell r="DY2415">
            <v>0</v>
          </cell>
          <cell r="DZ2415">
            <v>0</v>
          </cell>
          <cell r="EA2415">
            <v>0</v>
          </cell>
          <cell r="EB2415">
            <v>0</v>
          </cell>
          <cell r="EC2415">
            <v>0</v>
          </cell>
          <cell r="ED2415">
            <v>0</v>
          </cell>
          <cell r="EE2415">
            <v>0</v>
          </cell>
          <cell r="EF2415">
            <v>0</v>
          </cell>
          <cell r="EG2415">
            <v>0</v>
          </cell>
          <cell r="EH2415">
            <v>0</v>
          </cell>
          <cell r="EI2415">
            <v>0</v>
          </cell>
          <cell r="EJ2415">
            <v>0</v>
          </cell>
          <cell r="EK2415">
            <v>0</v>
          </cell>
          <cell r="EL2415">
            <v>0</v>
          </cell>
          <cell r="EM2415">
            <v>0</v>
          </cell>
          <cell r="EN2415">
            <v>0</v>
          </cell>
          <cell r="EO2415">
            <v>0</v>
          </cell>
          <cell r="EP2415">
            <v>0</v>
          </cell>
          <cell r="EQ2415">
            <v>0</v>
          </cell>
          <cell r="ER2415">
            <v>0</v>
          </cell>
          <cell r="ES2415">
            <v>0</v>
          </cell>
          <cell r="ET2415">
            <v>0</v>
          </cell>
          <cell r="EU2415">
            <v>0</v>
          </cell>
          <cell r="EV2415">
            <v>0</v>
          </cell>
          <cell r="EW2415">
            <v>0</v>
          </cell>
          <cell r="EX2415">
            <v>0</v>
          </cell>
          <cell r="EY2415">
            <v>0</v>
          </cell>
          <cell r="EZ2415">
            <v>0</v>
          </cell>
          <cell r="FA2415">
            <v>0</v>
          </cell>
          <cell r="FB2415">
            <v>0</v>
          </cell>
          <cell r="FC2415">
            <v>0</v>
          </cell>
          <cell r="FD2415">
            <v>0</v>
          </cell>
          <cell r="FE2415">
            <v>0</v>
          </cell>
          <cell r="FF2415">
            <v>0</v>
          </cell>
          <cell r="FG2415">
            <v>0</v>
          </cell>
          <cell r="FH2415">
            <v>0</v>
          </cell>
          <cell r="FI2415">
            <v>0</v>
          </cell>
          <cell r="FJ2415">
            <v>0</v>
          </cell>
          <cell r="FK2415">
            <v>0</v>
          </cell>
          <cell r="FL2415">
            <v>0</v>
          </cell>
          <cell r="FM2415">
            <v>0</v>
          </cell>
          <cell r="FN2415">
            <v>0</v>
          </cell>
          <cell r="FO2415">
            <v>0</v>
          </cell>
          <cell r="FP2415">
            <v>0</v>
          </cell>
          <cell r="FQ2415">
            <v>0</v>
          </cell>
          <cell r="FR2415">
            <v>0</v>
          </cell>
          <cell r="FS2415">
            <v>0</v>
          </cell>
          <cell r="FT2415">
            <v>0</v>
          </cell>
          <cell r="FU2415">
            <v>0</v>
          </cell>
          <cell r="FV2415">
            <v>0</v>
          </cell>
          <cell r="FW2415">
            <v>0</v>
          </cell>
          <cell r="FX2415">
            <v>0</v>
          </cell>
          <cell r="FY2415">
            <v>0</v>
          </cell>
          <cell r="FZ2415">
            <v>0</v>
          </cell>
          <cell r="GA2415">
            <v>0</v>
          </cell>
          <cell r="GB2415">
            <v>0</v>
          </cell>
          <cell r="GC2415">
            <v>0</v>
          </cell>
          <cell r="GD2415">
            <v>0</v>
          </cell>
          <cell r="GE2415">
            <v>0</v>
          </cell>
          <cell r="GF2415">
            <v>0</v>
          </cell>
          <cell r="GG2415">
            <v>0</v>
          </cell>
          <cell r="GH2415">
            <v>0</v>
          </cell>
          <cell r="GI2415">
            <v>0</v>
          </cell>
          <cell r="GJ2415">
            <v>0</v>
          </cell>
          <cell r="GK2415">
            <v>0</v>
          </cell>
          <cell r="GL2415">
            <v>0</v>
          </cell>
          <cell r="GM2415">
            <v>0</v>
          </cell>
          <cell r="GN2415">
            <v>0</v>
          </cell>
          <cell r="GO2415">
            <v>0</v>
          </cell>
          <cell r="GP2415">
            <v>0</v>
          </cell>
          <cell r="GQ2415">
            <v>0</v>
          </cell>
          <cell r="GS2415">
            <v>0</v>
          </cell>
          <cell r="GT2415">
            <v>0</v>
          </cell>
          <cell r="GV2415">
            <v>0</v>
          </cell>
          <cell r="GW2415">
            <v>0</v>
          </cell>
          <cell r="GX2415">
            <v>0</v>
          </cell>
          <cell r="GY2415">
            <v>0</v>
          </cell>
          <cell r="GZ2415">
            <v>0</v>
          </cell>
          <cell r="HA2415">
            <v>0</v>
          </cell>
          <cell r="HB2415">
            <v>0</v>
          </cell>
          <cell r="HC2415">
            <v>0</v>
          </cell>
          <cell r="HD2415">
            <v>0</v>
          </cell>
          <cell r="HE2415">
            <v>0</v>
          </cell>
          <cell r="HF2415">
            <v>0</v>
          </cell>
          <cell r="HG2415">
            <v>0</v>
          </cell>
          <cell r="HH2415">
            <v>0</v>
          </cell>
          <cell r="HI2415">
            <v>0</v>
          </cell>
          <cell r="HJ2415">
            <v>0</v>
          </cell>
          <cell r="HK2415">
            <v>0</v>
          </cell>
          <cell r="HL2415">
            <v>0</v>
          </cell>
          <cell r="HM2415">
            <v>0</v>
          </cell>
          <cell r="HN2415">
            <v>0</v>
          </cell>
          <cell r="HO2415">
            <v>0</v>
          </cell>
          <cell r="HP2415">
            <v>0</v>
          </cell>
          <cell r="HQ2415">
            <v>0</v>
          </cell>
          <cell r="HR2415">
            <v>0</v>
          </cell>
          <cell r="HS2415">
            <v>0</v>
          </cell>
          <cell r="HT2415">
            <v>0</v>
          </cell>
          <cell r="HU2415">
            <v>0</v>
          </cell>
          <cell r="HV2415">
            <v>0</v>
          </cell>
          <cell r="HW2415">
            <v>0</v>
          </cell>
          <cell r="HX2415">
            <v>0</v>
          </cell>
          <cell r="HY2415">
            <v>0</v>
          </cell>
          <cell r="HZ2415">
            <v>0</v>
          </cell>
          <cell r="IA2415">
            <v>0</v>
          </cell>
          <cell r="IB2415">
            <v>0</v>
          </cell>
          <cell r="IC2415">
            <v>0</v>
          </cell>
          <cell r="ID2415">
            <v>0</v>
          </cell>
          <cell r="IE2415">
            <v>0</v>
          </cell>
          <cell r="IF2415">
            <v>0</v>
          </cell>
          <cell r="IG2415">
            <v>0</v>
          </cell>
          <cell r="IH2415">
            <v>0</v>
          </cell>
          <cell r="II2415">
            <v>0</v>
          </cell>
          <cell r="IJ2415">
            <v>0</v>
          </cell>
          <cell r="IK2415">
            <v>0</v>
          </cell>
          <cell r="IL2415">
            <v>0</v>
          </cell>
          <cell r="IM2415">
            <v>0</v>
          </cell>
          <cell r="IN2415">
            <v>0</v>
          </cell>
          <cell r="IW2415">
            <v>0</v>
          </cell>
        </row>
        <row r="2416">
          <cell r="DX2416">
            <v>0</v>
          </cell>
          <cell r="DY2416">
            <v>0</v>
          </cell>
          <cell r="DZ2416">
            <v>0</v>
          </cell>
          <cell r="EA2416">
            <v>0</v>
          </cell>
          <cell r="EB2416">
            <v>0</v>
          </cell>
          <cell r="EC2416">
            <v>0</v>
          </cell>
          <cell r="ED2416">
            <v>0</v>
          </cell>
          <cell r="EE2416">
            <v>0</v>
          </cell>
          <cell r="EF2416">
            <v>0</v>
          </cell>
          <cell r="EG2416">
            <v>0</v>
          </cell>
          <cell r="EH2416">
            <v>0</v>
          </cell>
          <cell r="EI2416">
            <v>0</v>
          </cell>
          <cell r="EJ2416">
            <v>0</v>
          </cell>
          <cell r="EK2416">
            <v>0</v>
          </cell>
          <cell r="EL2416">
            <v>0</v>
          </cell>
          <cell r="EM2416">
            <v>0</v>
          </cell>
          <cell r="EN2416">
            <v>0</v>
          </cell>
          <cell r="EO2416">
            <v>0</v>
          </cell>
          <cell r="EP2416">
            <v>0</v>
          </cell>
          <cell r="EQ2416">
            <v>0</v>
          </cell>
          <cell r="ER2416">
            <v>0</v>
          </cell>
          <cell r="ES2416">
            <v>0</v>
          </cell>
          <cell r="ET2416">
            <v>0</v>
          </cell>
          <cell r="EU2416">
            <v>0</v>
          </cell>
          <cell r="EV2416">
            <v>0</v>
          </cell>
          <cell r="EW2416">
            <v>0</v>
          </cell>
          <cell r="EX2416">
            <v>0</v>
          </cell>
          <cell r="EY2416">
            <v>0</v>
          </cell>
          <cell r="EZ2416">
            <v>0</v>
          </cell>
          <cell r="FA2416">
            <v>0</v>
          </cell>
          <cell r="FB2416">
            <v>0</v>
          </cell>
          <cell r="FC2416">
            <v>0</v>
          </cell>
          <cell r="FD2416">
            <v>0</v>
          </cell>
          <cell r="FE2416">
            <v>0</v>
          </cell>
          <cell r="FF2416">
            <v>0</v>
          </cell>
          <cell r="FG2416">
            <v>0</v>
          </cell>
          <cell r="FH2416">
            <v>0</v>
          </cell>
          <cell r="FI2416">
            <v>0</v>
          </cell>
          <cell r="FJ2416">
            <v>0</v>
          </cell>
          <cell r="FK2416">
            <v>0</v>
          </cell>
          <cell r="FL2416">
            <v>0</v>
          </cell>
          <cell r="FM2416">
            <v>0</v>
          </cell>
          <cell r="FN2416">
            <v>0</v>
          </cell>
          <cell r="FO2416">
            <v>0</v>
          </cell>
          <cell r="FP2416">
            <v>0</v>
          </cell>
          <cell r="FQ2416">
            <v>0</v>
          </cell>
          <cell r="FR2416">
            <v>0</v>
          </cell>
          <cell r="FS2416">
            <v>0</v>
          </cell>
          <cell r="FT2416">
            <v>0</v>
          </cell>
          <cell r="FU2416">
            <v>0</v>
          </cell>
          <cell r="FV2416">
            <v>0</v>
          </cell>
          <cell r="FW2416">
            <v>0</v>
          </cell>
          <cell r="FX2416">
            <v>0</v>
          </cell>
          <cell r="FY2416">
            <v>0</v>
          </cell>
          <cell r="FZ2416">
            <v>0</v>
          </cell>
          <cell r="GA2416">
            <v>0</v>
          </cell>
          <cell r="GB2416">
            <v>0</v>
          </cell>
          <cell r="GC2416">
            <v>0</v>
          </cell>
          <cell r="GD2416">
            <v>0</v>
          </cell>
          <cell r="GE2416">
            <v>0</v>
          </cell>
          <cell r="GF2416">
            <v>0</v>
          </cell>
          <cell r="GG2416">
            <v>0</v>
          </cell>
          <cell r="GH2416">
            <v>0</v>
          </cell>
          <cell r="GI2416">
            <v>0</v>
          </cell>
          <cell r="GJ2416">
            <v>0</v>
          </cell>
          <cell r="GK2416">
            <v>0</v>
          </cell>
          <cell r="GL2416">
            <v>0</v>
          </cell>
          <cell r="GM2416">
            <v>0</v>
          </cell>
          <cell r="GN2416">
            <v>0</v>
          </cell>
          <cell r="GO2416">
            <v>0</v>
          </cell>
          <cell r="GP2416">
            <v>0</v>
          </cell>
          <cell r="GQ2416">
            <v>0</v>
          </cell>
          <cell r="GS2416">
            <v>0</v>
          </cell>
          <cell r="GT2416">
            <v>0</v>
          </cell>
          <cell r="GV2416">
            <v>0</v>
          </cell>
          <cell r="GW2416">
            <v>0</v>
          </cell>
          <cell r="GX2416">
            <v>0</v>
          </cell>
          <cell r="GY2416">
            <v>0</v>
          </cell>
          <cell r="GZ2416">
            <v>0</v>
          </cell>
          <cell r="HA2416">
            <v>0</v>
          </cell>
          <cell r="HB2416">
            <v>0</v>
          </cell>
          <cell r="HC2416">
            <v>0</v>
          </cell>
          <cell r="HD2416">
            <v>0</v>
          </cell>
          <cell r="HE2416">
            <v>0</v>
          </cell>
          <cell r="HF2416">
            <v>0</v>
          </cell>
          <cell r="HG2416">
            <v>0</v>
          </cell>
          <cell r="HH2416">
            <v>0</v>
          </cell>
          <cell r="HI2416">
            <v>0</v>
          </cell>
          <cell r="HJ2416">
            <v>0</v>
          </cell>
          <cell r="HK2416">
            <v>0</v>
          </cell>
          <cell r="HL2416">
            <v>0</v>
          </cell>
          <cell r="HM2416">
            <v>0</v>
          </cell>
          <cell r="HN2416">
            <v>0</v>
          </cell>
          <cell r="HO2416">
            <v>0</v>
          </cell>
          <cell r="HP2416">
            <v>0</v>
          </cell>
          <cell r="HQ2416">
            <v>0</v>
          </cell>
          <cell r="HR2416">
            <v>0</v>
          </cell>
          <cell r="HS2416">
            <v>0</v>
          </cell>
          <cell r="HT2416">
            <v>0</v>
          </cell>
          <cell r="HU2416">
            <v>0</v>
          </cell>
          <cell r="HV2416">
            <v>0</v>
          </cell>
          <cell r="HW2416">
            <v>0</v>
          </cell>
          <cell r="HX2416">
            <v>0</v>
          </cell>
          <cell r="HY2416">
            <v>0</v>
          </cell>
          <cell r="HZ2416">
            <v>0</v>
          </cell>
          <cell r="IA2416">
            <v>0</v>
          </cell>
          <cell r="IB2416">
            <v>0</v>
          </cell>
          <cell r="IC2416">
            <v>0</v>
          </cell>
          <cell r="ID2416">
            <v>0</v>
          </cell>
          <cell r="IE2416">
            <v>0</v>
          </cell>
          <cell r="IF2416">
            <v>0</v>
          </cell>
          <cell r="IG2416">
            <v>0</v>
          </cell>
          <cell r="IH2416">
            <v>0</v>
          </cell>
          <cell r="II2416">
            <v>0</v>
          </cell>
          <cell r="IJ2416">
            <v>0</v>
          </cell>
          <cell r="IK2416">
            <v>0</v>
          </cell>
          <cell r="IL2416">
            <v>0</v>
          </cell>
          <cell r="IM2416">
            <v>0</v>
          </cell>
          <cell r="IN2416">
            <v>0</v>
          </cell>
          <cell r="IW2416">
            <v>0</v>
          </cell>
        </row>
        <row r="2417">
          <cell r="DX2417">
            <v>0</v>
          </cell>
          <cell r="DY2417">
            <v>0</v>
          </cell>
          <cell r="DZ2417">
            <v>0</v>
          </cell>
          <cell r="EA2417">
            <v>0</v>
          </cell>
          <cell r="EB2417">
            <v>0</v>
          </cell>
          <cell r="EC2417">
            <v>0</v>
          </cell>
          <cell r="ED2417">
            <v>0</v>
          </cell>
          <cell r="EE2417">
            <v>0</v>
          </cell>
          <cell r="EF2417">
            <v>0</v>
          </cell>
          <cell r="EG2417">
            <v>0</v>
          </cell>
          <cell r="EH2417">
            <v>0</v>
          </cell>
          <cell r="EI2417">
            <v>0</v>
          </cell>
          <cell r="EJ2417">
            <v>0</v>
          </cell>
          <cell r="EK2417">
            <v>0</v>
          </cell>
          <cell r="EL2417">
            <v>0</v>
          </cell>
          <cell r="EM2417">
            <v>0</v>
          </cell>
          <cell r="EN2417">
            <v>0</v>
          </cell>
          <cell r="EO2417">
            <v>0</v>
          </cell>
          <cell r="EP2417">
            <v>0</v>
          </cell>
          <cell r="EQ2417">
            <v>0</v>
          </cell>
          <cell r="ER2417">
            <v>0</v>
          </cell>
          <cell r="ES2417">
            <v>0</v>
          </cell>
          <cell r="ET2417">
            <v>0</v>
          </cell>
          <cell r="EU2417">
            <v>0</v>
          </cell>
          <cell r="EV2417">
            <v>0</v>
          </cell>
          <cell r="EW2417">
            <v>0</v>
          </cell>
          <cell r="EX2417">
            <v>0</v>
          </cell>
          <cell r="EY2417">
            <v>0</v>
          </cell>
          <cell r="EZ2417">
            <v>0</v>
          </cell>
          <cell r="FA2417">
            <v>0</v>
          </cell>
          <cell r="FB2417">
            <v>0</v>
          </cell>
          <cell r="FC2417">
            <v>0</v>
          </cell>
          <cell r="FD2417">
            <v>0</v>
          </cell>
          <cell r="FE2417">
            <v>0</v>
          </cell>
          <cell r="FF2417">
            <v>0</v>
          </cell>
          <cell r="FG2417">
            <v>0</v>
          </cell>
          <cell r="FH2417">
            <v>0</v>
          </cell>
          <cell r="FI2417">
            <v>0</v>
          </cell>
          <cell r="FJ2417">
            <v>0</v>
          </cell>
          <cell r="FK2417">
            <v>0</v>
          </cell>
          <cell r="FL2417">
            <v>0</v>
          </cell>
          <cell r="FM2417">
            <v>0</v>
          </cell>
          <cell r="FN2417">
            <v>0</v>
          </cell>
          <cell r="FO2417">
            <v>0</v>
          </cell>
          <cell r="FP2417">
            <v>0</v>
          </cell>
          <cell r="FQ2417">
            <v>0</v>
          </cell>
          <cell r="FR2417">
            <v>0</v>
          </cell>
          <cell r="FS2417">
            <v>0</v>
          </cell>
          <cell r="FT2417">
            <v>0</v>
          </cell>
          <cell r="FU2417">
            <v>0</v>
          </cell>
          <cell r="FV2417">
            <v>0</v>
          </cell>
          <cell r="FW2417">
            <v>0</v>
          </cell>
          <cell r="FX2417">
            <v>0</v>
          </cell>
          <cell r="FY2417">
            <v>0</v>
          </cell>
          <cell r="FZ2417">
            <v>0</v>
          </cell>
          <cell r="GA2417">
            <v>0</v>
          </cell>
          <cell r="GB2417">
            <v>0</v>
          </cell>
          <cell r="GC2417">
            <v>0</v>
          </cell>
          <cell r="GD2417">
            <v>0</v>
          </cell>
          <cell r="GE2417">
            <v>0</v>
          </cell>
          <cell r="GF2417">
            <v>0</v>
          </cell>
          <cell r="GG2417">
            <v>0</v>
          </cell>
          <cell r="GH2417">
            <v>0</v>
          </cell>
          <cell r="GI2417">
            <v>0</v>
          </cell>
          <cell r="GJ2417">
            <v>0</v>
          </cell>
          <cell r="GK2417">
            <v>0</v>
          </cell>
          <cell r="GL2417">
            <v>0</v>
          </cell>
          <cell r="GM2417">
            <v>0</v>
          </cell>
          <cell r="GN2417">
            <v>0</v>
          </cell>
          <cell r="GO2417">
            <v>0</v>
          </cell>
          <cell r="GP2417">
            <v>0</v>
          </cell>
          <cell r="GQ2417">
            <v>0</v>
          </cell>
          <cell r="GS2417">
            <v>0</v>
          </cell>
          <cell r="GT2417">
            <v>0</v>
          </cell>
          <cell r="GV2417">
            <v>0</v>
          </cell>
          <cell r="GW2417">
            <v>0</v>
          </cell>
          <cell r="GX2417">
            <v>0</v>
          </cell>
          <cell r="GY2417">
            <v>0</v>
          </cell>
          <cell r="GZ2417">
            <v>0</v>
          </cell>
          <cell r="HA2417">
            <v>0</v>
          </cell>
          <cell r="HB2417">
            <v>0</v>
          </cell>
          <cell r="HC2417">
            <v>0</v>
          </cell>
          <cell r="HD2417">
            <v>0</v>
          </cell>
          <cell r="HE2417">
            <v>0</v>
          </cell>
          <cell r="HF2417">
            <v>0</v>
          </cell>
          <cell r="HG2417">
            <v>0</v>
          </cell>
          <cell r="HH2417">
            <v>0</v>
          </cell>
          <cell r="HI2417">
            <v>0</v>
          </cell>
          <cell r="HJ2417">
            <v>0</v>
          </cell>
          <cell r="HK2417">
            <v>0</v>
          </cell>
          <cell r="HL2417">
            <v>0</v>
          </cell>
          <cell r="HM2417">
            <v>0</v>
          </cell>
          <cell r="HN2417">
            <v>0</v>
          </cell>
          <cell r="HO2417">
            <v>0</v>
          </cell>
          <cell r="HP2417">
            <v>0</v>
          </cell>
          <cell r="HQ2417">
            <v>0</v>
          </cell>
          <cell r="HR2417">
            <v>0</v>
          </cell>
          <cell r="HS2417">
            <v>0</v>
          </cell>
          <cell r="HT2417">
            <v>0</v>
          </cell>
          <cell r="HU2417">
            <v>0</v>
          </cell>
          <cell r="HV2417">
            <v>0</v>
          </cell>
          <cell r="HW2417">
            <v>0</v>
          </cell>
          <cell r="HX2417">
            <v>0</v>
          </cell>
          <cell r="HY2417">
            <v>0</v>
          </cell>
          <cell r="HZ2417">
            <v>0</v>
          </cell>
          <cell r="IA2417">
            <v>0</v>
          </cell>
          <cell r="IB2417">
            <v>0</v>
          </cell>
          <cell r="IC2417">
            <v>0</v>
          </cell>
          <cell r="ID2417">
            <v>0</v>
          </cell>
          <cell r="IE2417">
            <v>0</v>
          </cell>
          <cell r="IF2417">
            <v>0</v>
          </cell>
          <cell r="IG2417">
            <v>0</v>
          </cell>
          <cell r="IH2417">
            <v>0</v>
          </cell>
          <cell r="II2417">
            <v>0</v>
          </cell>
          <cell r="IJ2417">
            <v>0</v>
          </cell>
          <cell r="IK2417">
            <v>0</v>
          </cell>
          <cell r="IL2417">
            <v>0</v>
          </cell>
          <cell r="IM2417">
            <v>0</v>
          </cell>
          <cell r="IN2417">
            <v>0</v>
          </cell>
          <cell r="IW2417">
            <v>0</v>
          </cell>
        </row>
        <row r="2418">
          <cell r="DX2418">
            <v>0</v>
          </cell>
          <cell r="DY2418">
            <v>0</v>
          </cell>
          <cell r="DZ2418">
            <v>0</v>
          </cell>
          <cell r="EA2418">
            <v>0</v>
          </cell>
          <cell r="EB2418">
            <v>0</v>
          </cell>
          <cell r="EC2418">
            <v>0</v>
          </cell>
          <cell r="ED2418">
            <v>0</v>
          </cell>
          <cell r="EE2418">
            <v>0</v>
          </cell>
          <cell r="EF2418">
            <v>0</v>
          </cell>
          <cell r="EG2418">
            <v>0</v>
          </cell>
          <cell r="EH2418">
            <v>0</v>
          </cell>
          <cell r="EI2418">
            <v>0</v>
          </cell>
          <cell r="EJ2418">
            <v>0</v>
          </cell>
          <cell r="EK2418">
            <v>0</v>
          </cell>
          <cell r="EL2418">
            <v>0</v>
          </cell>
          <cell r="EM2418">
            <v>0</v>
          </cell>
          <cell r="EN2418">
            <v>0</v>
          </cell>
          <cell r="EO2418">
            <v>0</v>
          </cell>
          <cell r="EP2418">
            <v>0</v>
          </cell>
          <cell r="EQ2418">
            <v>0</v>
          </cell>
          <cell r="ER2418">
            <v>0</v>
          </cell>
          <cell r="ES2418">
            <v>0</v>
          </cell>
          <cell r="ET2418">
            <v>0</v>
          </cell>
          <cell r="EU2418">
            <v>0</v>
          </cell>
          <cell r="EV2418">
            <v>0</v>
          </cell>
          <cell r="EW2418">
            <v>0</v>
          </cell>
          <cell r="EX2418">
            <v>0</v>
          </cell>
          <cell r="EY2418">
            <v>0</v>
          </cell>
          <cell r="EZ2418">
            <v>0</v>
          </cell>
          <cell r="FA2418">
            <v>0</v>
          </cell>
          <cell r="FB2418">
            <v>0</v>
          </cell>
          <cell r="FC2418">
            <v>0</v>
          </cell>
          <cell r="FD2418">
            <v>0</v>
          </cell>
          <cell r="FE2418">
            <v>0</v>
          </cell>
          <cell r="FF2418">
            <v>0</v>
          </cell>
          <cell r="FG2418">
            <v>0</v>
          </cell>
          <cell r="FH2418">
            <v>0</v>
          </cell>
          <cell r="FI2418">
            <v>0</v>
          </cell>
          <cell r="FJ2418">
            <v>0</v>
          </cell>
          <cell r="FK2418">
            <v>0</v>
          </cell>
          <cell r="FL2418">
            <v>0</v>
          </cell>
          <cell r="FM2418">
            <v>0</v>
          </cell>
          <cell r="FN2418">
            <v>0</v>
          </cell>
          <cell r="FO2418">
            <v>0</v>
          </cell>
          <cell r="FP2418">
            <v>0</v>
          </cell>
          <cell r="FQ2418">
            <v>0</v>
          </cell>
          <cell r="FR2418">
            <v>0</v>
          </cell>
          <cell r="FS2418">
            <v>0</v>
          </cell>
          <cell r="FT2418">
            <v>0</v>
          </cell>
          <cell r="FU2418">
            <v>0</v>
          </cell>
          <cell r="FV2418">
            <v>0</v>
          </cell>
          <cell r="FW2418">
            <v>0</v>
          </cell>
          <cell r="FX2418">
            <v>0</v>
          </cell>
          <cell r="FY2418">
            <v>0</v>
          </cell>
          <cell r="FZ2418">
            <v>0</v>
          </cell>
          <cell r="GA2418">
            <v>0</v>
          </cell>
          <cell r="GB2418">
            <v>0</v>
          </cell>
          <cell r="GC2418">
            <v>0</v>
          </cell>
          <cell r="GD2418">
            <v>0</v>
          </cell>
          <cell r="GE2418">
            <v>0</v>
          </cell>
          <cell r="GF2418">
            <v>0</v>
          </cell>
          <cell r="GG2418">
            <v>0</v>
          </cell>
          <cell r="GH2418">
            <v>0</v>
          </cell>
          <cell r="GI2418">
            <v>0</v>
          </cell>
          <cell r="GJ2418">
            <v>0</v>
          </cell>
          <cell r="GK2418">
            <v>0</v>
          </cell>
          <cell r="GL2418">
            <v>0</v>
          </cell>
          <cell r="GM2418">
            <v>0</v>
          </cell>
          <cell r="GN2418">
            <v>0</v>
          </cell>
          <cell r="GO2418">
            <v>0</v>
          </cell>
          <cell r="GP2418">
            <v>0</v>
          </cell>
          <cell r="GQ2418">
            <v>0</v>
          </cell>
          <cell r="GS2418">
            <v>0</v>
          </cell>
          <cell r="GT2418">
            <v>0</v>
          </cell>
          <cell r="GV2418">
            <v>0</v>
          </cell>
          <cell r="GW2418">
            <v>0</v>
          </cell>
          <cell r="GX2418">
            <v>0</v>
          </cell>
          <cell r="GY2418">
            <v>0</v>
          </cell>
          <cell r="GZ2418">
            <v>0</v>
          </cell>
          <cell r="HA2418">
            <v>0</v>
          </cell>
          <cell r="HB2418">
            <v>0</v>
          </cell>
          <cell r="HC2418">
            <v>0</v>
          </cell>
          <cell r="HD2418">
            <v>0</v>
          </cell>
          <cell r="HE2418">
            <v>0</v>
          </cell>
          <cell r="HF2418">
            <v>0</v>
          </cell>
          <cell r="HG2418">
            <v>0</v>
          </cell>
          <cell r="HH2418">
            <v>0</v>
          </cell>
          <cell r="HI2418">
            <v>0</v>
          </cell>
          <cell r="HJ2418">
            <v>0</v>
          </cell>
          <cell r="HK2418">
            <v>0</v>
          </cell>
          <cell r="HL2418">
            <v>0</v>
          </cell>
          <cell r="HM2418">
            <v>0</v>
          </cell>
          <cell r="HN2418">
            <v>0</v>
          </cell>
          <cell r="HO2418">
            <v>0</v>
          </cell>
          <cell r="HP2418">
            <v>0</v>
          </cell>
          <cell r="HQ2418">
            <v>0</v>
          </cell>
          <cell r="HR2418">
            <v>0</v>
          </cell>
          <cell r="HS2418">
            <v>0</v>
          </cell>
          <cell r="HT2418">
            <v>0</v>
          </cell>
          <cell r="HU2418">
            <v>0</v>
          </cell>
          <cell r="HV2418">
            <v>0</v>
          </cell>
          <cell r="HW2418">
            <v>0</v>
          </cell>
          <cell r="HX2418">
            <v>0</v>
          </cell>
          <cell r="HY2418">
            <v>0</v>
          </cell>
          <cell r="HZ2418">
            <v>0</v>
          </cell>
          <cell r="IA2418">
            <v>0</v>
          </cell>
          <cell r="IB2418">
            <v>0</v>
          </cell>
          <cell r="IC2418">
            <v>0</v>
          </cell>
          <cell r="ID2418">
            <v>0</v>
          </cell>
          <cell r="IE2418">
            <v>0</v>
          </cell>
          <cell r="IF2418">
            <v>0</v>
          </cell>
          <cell r="IG2418">
            <v>0</v>
          </cell>
          <cell r="IH2418">
            <v>0</v>
          </cell>
          <cell r="II2418">
            <v>0</v>
          </cell>
          <cell r="IJ2418">
            <v>0</v>
          </cell>
          <cell r="IK2418">
            <v>0</v>
          </cell>
          <cell r="IL2418">
            <v>0</v>
          </cell>
          <cell r="IM2418">
            <v>0</v>
          </cell>
          <cell r="IN2418">
            <v>0</v>
          </cell>
          <cell r="IW2418">
            <v>0</v>
          </cell>
        </row>
        <row r="2419">
          <cell r="DX2419">
            <v>0</v>
          </cell>
          <cell r="DY2419">
            <v>0</v>
          </cell>
          <cell r="DZ2419">
            <v>0</v>
          </cell>
          <cell r="EA2419">
            <v>0</v>
          </cell>
          <cell r="EB2419">
            <v>0</v>
          </cell>
          <cell r="EC2419">
            <v>0</v>
          </cell>
          <cell r="ED2419">
            <v>0</v>
          </cell>
          <cell r="EE2419">
            <v>0</v>
          </cell>
          <cell r="EF2419">
            <v>0</v>
          </cell>
          <cell r="EG2419">
            <v>0</v>
          </cell>
          <cell r="EH2419">
            <v>0</v>
          </cell>
          <cell r="EI2419">
            <v>0</v>
          </cell>
          <cell r="EJ2419">
            <v>0</v>
          </cell>
          <cell r="EK2419">
            <v>0</v>
          </cell>
          <cell r="EL2419">
            <v>0</v>
          </cell>
          <cell r="EM2419">
            <v>0</v>
          </cell>
          <cell r="EN2419">
            <v>0</v>
          </cell>
          <cell r="EO2419">
            <v>0</v>
          </cell>
          <cell r="EP2419">
            <v>0</v>
          </cell>
          <cell r="EQ2419">
            <v>0</v>
          </cell>
          <cell r="ER2419">
            <v>0</v>
          </cell>
          <cell r="ES2419">
            <v>0</v>
          </cell>
          <cell r="ET2419">
            <v>0</v>
          </cell>
          <cell r="EU2419">
            <v>0</v>
          </cell>
          <cell r="EV2419">
            <v>0</v>
          </cell>
          <cell r="EW2419">
            <v>0</v>
          </cell>
          <cell r="EX2419">
            <v>0</v>
          </cell>
          <cell r="EY2419">
            <v>0</v>
          </cell>
          <cell r="EZ2419">
            <v>0</v>
          </cell>
          <cell r="FA2419">
            <v>0</v>
          </cell>
          <cell r="FB2419">
            <v>0</v>
          </cell>
          <cell r="FC2419">
            <v>0</v>
          </cell>
          <cell r="FD2419">
            <v>0</v>
          </cell>
          <cell r="FE2419">
            <v>0</v>
          </cell>
          <cell r="FF2419">
            <v>0</v>
          </cell>
          <cell r="FG2419">
            <v>0</v>
          </cell>
          <cell r="FH2419">
            <v>0</v>
          </cell>
          <cell r="FI2419">
            <v>0</v>
          </cell>
          <cell r="FJ2419">
            <v>0</v>
          </cell>
          <cell r="FK2419">
            <v>0</v>
          </cell>
          <cell r="FL2419">
            <v>0</v>
          </cell>
          <cell r="FM2419">
            <v>0</v>
          </cell>
          <cell r="FN2419">
            <v>0</v>
          </cell>
          <cell r="FO2419">
            <v>0</v>
          </cell>
          <cell r="FP2419">
            <v>0</v>
          </cell>
          <cell r="FQ2419">
            <v>0</v>
          </cell>
          <cell r="FR2419">
            <v>0</v>
          </cell>
          <cell r="FS2419">
            <v>0</v>
          </cell>
          <cell r="FT2419">
            <v>0</v>
          </cell>
          <cell r="FU2419">
            <v>0</v>
          </cell>
          <cell r="FV2419">
            <v>0</v>
          </cell>
          <cell r="FW2419">
            <v>0</v>
          </cell>
          <cell r="FX2419">
            <v>0</v>
          </cell>
          <cell r="FY2419">
            <v>0</v>
          </cell>
          <cell r="FZ2419">
            <v>0</v>
          </cell>
          <cell r="GA2419">
            <v>0</v>
          </cell>
          <cell r="GB2419">
            <v>0</v>
          </cell>
          <cell r="GC2419">
            <v>0</v>
          </cell>
          <cell r="GD2419">
            <v>0</v>
          </cell>
          <cell r="GE2419">
            <v>0</v>
          </cell>
          <cell r="GF2419">
            <v>0</v>
          </cell>
          <cell r="GG2419">
            <v>0</v>
          </cell>
          <cell r="GH2419">
            <v>0</v>
          </cell>
          <cell r="GI2419">
            <v>0</v>
          </cell>
          <cell r="GJ2419">
            <v>0</v>
          </cell>
          <cell r="GK2419">
            <v>0</v>
          </cell>
          <cell r="GL2419">
            <v>0</v>
          </cell>
          <cell r="GM2419">
            <v>0</v>
          </cell>
          <cell r="GN2419">
            <v>0</v>
          </cell>
          <cell r="GO2419">
            <v>0</v>
          </cell>
          <cell r="GP2419">
            <v>0</v>
          </cell>
          <cell r="GQ2419">
            <v>0</v>
          </cell>
          <cell r="GS2419">
            <v>0</v>
          </cell>
          <cell r="GT2419">
            <v>0</v>
          </cell>
          <cell r="GV2419">
            <v>0</v>
          </cell>
          <cell r="GW2419">
            <v>0</v>
          </cell>
          <cell r="GX2419">
            <v>0</v>
          </cell>
          <cell r="GY2419">
            <v>0</v>
          </cell>
          <cell r="GZ2419">
            <v>0</v>
          </cell>
          <cell r="HA2419">
            <v>0</v>
          </cell>
          <cell r="HB2419">
            <v>0</v>
          </cell>
          <cell r="HC2419">
            <v>0</v>
          </cell>
          <cell r="HD2419">
            <v>0</v>
          </cell>
          <cell r="HE2419">
            <v>0</v>
          </cell>
          <cell r="HF2419">
            <v>0</v>
          </cell>
          <cell r="HG2419">
            <v>0</v>
          </cell>
          <cell r="HH2419">
            <v>0</v>
          </cell>
          <cell r="HI2419">
            <v>0</v>
          </cell>
          <cell r="HJ2419">
            <v>0</v>
          </cell>
          <cell r="HK2419">
            <v>0</v>
          </cell>
          <cell r="HL2419">
            <v>0</v>
          </cell>
          <cell r="HM2419">
            <v>0</v>
          </cell>
          <cell r="HN2419">
            <v>0</v>
          </cell>
          <cell r="HO2419">
            <v>0</v>
          </cell>
          <cell r="HP2419">
            <v>0</v>
          </cell>
          <cell r="HQ2419">
            <v>0</v>
          </cell>
          <cell r="HR2419">
            <v>0</v>
          </cell>
          <cell r="HS2419">
            <v>0</v>
          </cell>
          <cell r="HT2419">
            <v>0</v>
          </cell>
          <cell r="HU2419">
            <v>0</v>
          </cell>
          <cell r="HV2419">
            <v>0</v>
          </cell>
          <cell r="HW2419">
            <v>0</v>
          </cell>
          <cell r="HX2419">
            <v>0</v>
          </cell>
          <cell r="HY2419">
            <v>0</v>
          </cell>
          <cell r="HZ2419">
            <v>0</v>
          </cell>
          <cell r="IA2419">
            <v>0</v>
          </cell>
          <cell r="IB2419">
            <v>0</v>
          </cell>
          <cell r="IC2419">
            <v>0</v>
          </cell>
          <cell r="ID2419">
            <v>0</v>
          </cell>
          <cell r="IE2419">
            <v>0</v>
          </cell>
          <cell r="IF2419">
            <v>0</v>
          </cell>
          <cell r="IG2419">
            <v>0</v>
          </cell>
          <cell r="IH2419">
            <v>0</v>
          </cell>
          <cell r="II2419">
            <v>0</v>
          </cell>
          <cell r="IJ2419">
            <v>0</v>
          </cell>
          <cell r="IK2419">
            <v>0</v>
          </cell>
          <cell r="IL2419">
            <v>0</v>
          </cell>
          <cell r="IM2419">
            <v>0</v>
          </cell>
          <cell r="IN2419">
            <v>0</v>
          </cell>
          <cell r="IW2419">
            <v>0</v>
          </cell>
        </row>
        <row r="2420">
          <cell r="DX2420">
            <v>0</v>
          </cell>
          <cell r="DY2420">
            <v>0</v>
          </cell>
          <cell r="DZ2420">
            <v>0</v>
          </cell>
          <cell r="EA2420">
            <v>0</v>
          </cell>
          <cell r="EB2420">
            <v>0</v>
          </cell>
          <cell r="EC2420">
            <v>0</v>
          </cell>
          <cell r="ED2420">
            <v>0</v>
          </cell>
          <cell r="EE2420">
            <v>0</v>
          </cell>
          <cell r="EF2420">
            <v>0</v>
          </cell>
          <cell r="EG2420">
            <v>0</v>
          </cell>
          <cell r="EH2420">
            <v>0</v>
          </cell>
          <cell r="EI2420">
            <v>0</v>
          </cell>
          <cell r="EJ2420">
            <v>0</v>
          </cell>
          <cell r="EK2420">
            <v>0</v>
          </cell>
          <cell r="EL2420">
            <v>0</v>
          </cell>
          <cell r="EM2420">
            <v>0</v>
          </cell>
          <cell r="EN2420">
            <v>0</v>
          </cell>
          <cell r="EO2420">
            <v>0</v>
          </cell>
          <cell r="EP2420">
            <v>0</v>
          </cell>
          <cell r="EQ2420">
            <v>0</v>
          </cell>
          <cell r="ER2420">
            <v>0</v>
          </cell>
          <cell r="ES2420">
            <v>0</v>
          </cell>
          <cell r="ET2420">
            <v>0</v>
          </cell>
          <cell r="EU2420">
            <v>0</v>
          </cell>
          <cell r="EV2420">
            <v>0</v>
          </cell>
          <cell r="EW2420">
            <v>0</v>
          </cell>
          <cell r="EX2420">
            <v>0</v>
          </cell>
          <cell r="EY2420">
            <v>0</v>
          </cell>
          <cell r="EZ2420">
            <v>0</v>
          </cell>
          <cell r="FA2420">
            <v>0</v>
          </cell>
          <cell r="FB2420">
            <v>0</v>
          </cell>
          <cell r="FC2420">
            <v>0</v>
          </cell>
          <cell r="FD2420">
            <v>0</v>
          </cell>
          <cell r="FE2420">
            <v>0</v>
          </cell>
          <cell r="FF2420">
            <v>0</v>
          </cell>
          <cell r="FG2420">
            <v>0</v>
          </cell>
          <cell r="FH2420">
            <v>0</v>
          </cell>
          <cell r="FI2420">
            <v>0</v>
          </cell>
          <cell r="FJ2420">
            <v>0</v>
          </cell>
          <cell r="FK2420">
            <v>0</v>
          </cell>
          <cell r="FL2420">
            <v>0</v>
          </cell>
          <cell r="FM2420">
            <v>0</v>
          </cell>
          <cell r="FN2420">
            <v>0</v>
          </cell>
          <cell r="FO2420">
            <v>0</v>
          </cell>
          <cell r="FP2420">
            <v>0</v>
          </cell>
          <cell r="FQ2420">
            <v>0</v>
          </cell>
          <cell r="FR2420">
            <v>0</v>
          </cell>
          <cell r="FS2420">
            <v>0</v>
          </cell>
          <cell r="FT2420">
            <v>0</v>
          </cell>
          <cell r="FU2420">
            <v>0</v>
          </cell>
          <cell r="FV2420">
            <v>0</v>
          </cell>
          <cell r="FW2420">
            <v>0</v>
          </cell>
          <cell r="FX2420">
            <v>0</v>
          </cell>
          <cell r="FY2420">
            <v>0</v>
          </cell>
          <cell r="FZ2420">
            <v>0</v>
          </cell>
          <cell r="GA2420">
            <v>0</v>
          </cell>
          <cell r="GB2420">
            <v>0</v>
          </cell>
          <cell r="GC2420">
            <v>0</v>
          </cell>
          <cell r="GD2420">
            <v>0</v>
          </cell>
          <cell r="GE2420">
            <v>0</v>
          </cell>
          <cell r="GF2420">
            <v>0</v>
          </cell>
          <cell r="GG2420">
            <v>0</v>
          </cell>
          <cell r="GH2420">
            <v>0</v>
          </cell>
          <cell r="GI2420">
            <v>0</v>
          </cell>
          <cell r="GJ2420">
            <v>0</v>
          </cell>
          <cell r="GK2420">
            <v>0</v>
          </cell>
          <cell r="GL2420">
            <v>0</v>
          </cell>
          <cell r="GM2420">
            <v>0</v>
          </cell>
          <cell r="GN2420">
            <v>0</v>
          </cell>
          <cell r="GO2420">
            <v>0</v>
          </cell>
          <cell r="GP2420">
            <v>0</v>
          </cell>
          <cell r="GQ2420">
            <v>0</v>
          </cell>
          <cell r="GS2420">
            <v>0</v>
          </cell>
          <cell r="GT2420">
            <v>0</v>
          </cell>
          <cell r="GV2420">
            <v>0</v>
          </cell>
          <cell r="GW2420">
            <v>0</v>
          </cell>
          <cell r="GX2420">
            <v>0</v>
          </cell>
          <cell r="GY2420">
            <v>0</v>
          </cell>
          <cell r="GZ2420">
            <v>0</v>
          </cell>
          <cell r="HA2420">
            <v>0</v>
          </cell>
          <cell r="HB2420">
            <v>0</v>
          </cell>
          <cell r="HC2420">
            <v>0</v>
          </cell>
          <cell r="HD2420">
            <v>0</v>
          </cell>
          <cell r="HE2420">
            <v>0</v>
          </cell>
          <cell r="HF2420">
            <v>0</v>
          </cell>
          <cell r="HG2420">
            <v>0</v>
          </cell>
          <cell r="HH2420">
            <v>0</v>
          </cell>
          <cell r="HI2420">
            <v>0</v>
          </cell>
          <cell r="HJ2420">
            <v>0</v>
          </cell>
          <cell r="HK2420">
            <v>0</v>
          </cell>
          <cell r="HL2420">
            <v>0</v>
          </cell>
          <cell r="HM2420">
            <v>0</v>
          </cell>
          <cell r="HN2420">
            <v>0</v>
          </cell>
          <cell r="HO2420">
            <v>0</v>
          </cell>
          <cell r="HP2420">
            <v>0</v>
          </cell>
          <cell r="HQ2420">
            <v>0</v>
          </cell>
          <cell r="HR2420">
            <v>0</v>
          </cell>
          <cell r="HS2420">
            <v>0</v>
          </cell>
          <cell r="HT2420">
            <v>0</v>
          </cell>
          <cell r="HU2420">
            <v>0</v>
          </cell>
          <cell r="HV2420">
            <v>0</v>
          </cell>
          <cell r="HW2420">
            <v>0</v>
          </cell>
          <cell r="HX2420">
            <v>0</v>
          </cell>
          <cell r="HY2420">
            <v>0</v>
          </cell>
          <cell r="HZ2420">
            <v>0</v>
          </cell>
          <cell r="IA2420">
            <v>0</v>
          </cell>
          <cell r="IB2420">
            <v>0</v>
          </cell>
          <cell r="IC2420">
            <v>0</v>
          </cell>
          <cell r="ID2420">
            <v>0</v>
          </cell>
          <cell r="IE2420">
            <v>0</v>
          </cell>
          <cell r="IF2420">
            <v>0</v>
          </cell>
          <cell r="IG2420">
            <v>0</v>
          </cell>
          <cell r="IH2420">
            <v>0</v>
          </cell>
          <cell r="II2420">
            <v>0</v>
          </cell>
          <cell r="IJ2420">
            <v>0</v>
          </cell>
          <cell r="IK2420">
            <v>0</v>
          </cell>
          <cell r="IL2420">
            <v>0</v>
          </cell>
          <cell r="IM2420">
            <v>0</v>
          </cell>
          <cell r="IN2420">
            <v>0</v>
          </cell>
          <cell r="IW2420">
            <v>0</v>
          </cell>
        </row>
        <row r="2421">
          <cell r="DX2421">
            <v>0</v>
          </cell>
          <cell r="DY2421">
            <v>0</v>
          </cell>
          <cell r="DZ2421">
            <v>0</v>
          </cell>
          <cell r="EA2421">
            <v>0</v>
          </cell>
          <cell r="EB2421">
            <v>0</v>
          </cell>
          <cell r="EC2421">
            <v>0</v>
          </cell>
          <cell r="ED2421">
            <v>0</v>
          </cell>
          <cell r="EE2421">
            <v>0</v>
          </cell>
          <cell r="EF2421">
            <v>0</v>
          </cell>
          <cell r="EG2421">
            <v>0</v>
          </cell>
          <cell r="EH2421">
            <v>0</v>
          </cell>
          <cell r="EI2421">
            <v>0</v>
          </cell>
          <cell r="EJ2421">
            <v>0</v>
          </cell>
          <cell r="EK2421">
            <v>0</v>
          </cell>
          <cell r="EL2421">
            <v>0</v>
          </cell>
          <cell r="EM2421">
            <v>0</v>
          </cell>
          <cell r="EN2421">
            <v>0</v>
          </cell>
          <cell r="EO2421">
            <v>0</v>
          </cell>
          <cell r="EP2421">
            <v>0</v>
          </cell>
          <cell r="EQ2421">
            <v>0</v>
          </cell>
          <cell r="ER2421">
            <v>0</v>
          </cell>
          <cell r="ES2421">
            <v>0</v>
          </cell>
          <cell r="ET2421">
            <v>0</v>
          </cell>
          <cell r="EU2421">
            <v>0</v>
          </cell>
          <cell r="EV2421">
            <v>0</v>
          </cell>
          <cell r="EW2421">
            <v>0</v>
          </cell>
          <cell r="EX2421">
            <v>0</v>
          </cell>
          <cell r="EY2421">
            <v>0</v>
          </cell>
          <cell r="EZ2421">
            <v>0</v>
          </cell>
          <cell r="FA2421">
            <v>0</v>
          </cell>
          <cell r="FB2421">
            <v>0</v>
          </cell>
          <cell r="FC2421">
            <v>0</v>
          </cell>
          <cell r="FD2421">
            <v>0</v>
          </cell>
          <cell r="FE2421">
            <v>0</v>
          </cell>
          <cell r="FF2421">
            <v>0</v>
          </cell>
          <cell r="FG2421">
            <v>0</v>
          </cell>
          <cell r="FH2421">
            <v>0</v>
          </cell>
          <cell r="FI2421">
            <v>0</v>
          </cell>
          <cell r="FJ2421">
            <v>0</v>
          </cell>
          <cell r="FK2421">
            <v>0</v>
          </cell>
          <cell r="FL2421">
            <v>0</v>
          </cell>
          <cell r="FM2421">
            <v>0</v>
          </cell>
          <cell r="FN2421">
            <v>0</v>
          </cell>
          <cell r="FO2421">
            <v>0</v>
          </cell>
          <cell r="FP2421">
            <v>0</v>
          </cell>
          <cell r="FQ2421">
            <v>0</v>
          </cell>
          <cell r="FR2421">
            <v>0</v>
          </cell>
          <cell r="FS2421">
            <v>0</v>
          </cell>
          <cell r="FT2421">
            <v>0</v>
          </cell>
          <cell r="FU2421">
            <v>0</v>
          </cell>
          <cell r="FV2421">
            <v>0</v>
          </cell>
          <cell r="FW2421">
            <v>0</v>
          </cell>
          <cell r="FX2421">
            <v>0</v>
          </cell>
          <cell r="FY2421">
            <v>0</v>
          </cell>
          <cell r="FZ2421">
            <v>0</v>
          </cell>
          <cell r="GA2421">
            <v>0</v>
          </cell>
          <cell r="GB2421">
            <v>0</v>
          </cell>
          <cell r="GC2421">
            <v>0</v>
          </cell>
          <cell r="GD2421">
            <v>0</v>
          </cell>
          <cell r="GE2421">
            <v>0</v>
          </cell>
          <cell r="GF2421">
            <v>0</v>
          </cell>
          <cell r="GG2421">
            <v>0</v>
          </cell>
          <cell r="GH2421">
            <v>0</v>
          </cell>
          <cell r="GI2421">
            <v>0</v>
          </cell>
          <cell r="GJ2421">
            <v>0</v>
          </cell>
          <cell r="GK2421">
            <v>0</v>
          </cell>
          <cell r="GL2421">
            <v>0</v>
          </cell>
          <cell r="GM2421">
            <v>0</v>
          </cell>
          <cell r="GN2421">
            <v>0</v>
          </cell>
          <cell r="GO2421">
            <v>0</v>
          </cell>
          <cell r="GP2421">
            <v>0</v>
          </cell>
          <cell r="GQ2421">
            <v>0</v>
          </cell>
          <cell r="GS2421">
            <v>0</v>
          </cell>
          <cell r="GT2421">
            <v>0</v>
          </cell>
          <cell r="GV2421">
            <v>0</v>
          </cell>
          <cell r="GW2421">
            <v>0</v>
          </cell>
          <cell r="GX2421">
            <v>0</v>
          </cell>
          <cell r="GY2421">
            <v>0</v>
          </cell>
          <cell r="GZ2421">
            <v>0</v>
          </cell>
          <cell r="HA2421">
            <v>0</v>
          </cell>
          <cell r="HB2421">
            <v>0</v>
          </cell>
          <cell r="HC2421">
            <v>0</v>
          </cell>
          <cell r="HD2421">
            <v>0</v>
          </cell>
          <cell r="HE2421">
            <v>0</v>
          </cell>
          <cell r="HF2421">
            <v>0</v>
          </cell>
          <cell r="HG2421">
            <v>0</v>
          </cell>
          <cell r="HH2421">
            <v>0</v>
          </cell>
          <cell r="HI2421">
            <v>0</v>
          </cell>
          <cell r="HJ2421">
            <v>0</v>
          </cell>
          <cell r="HK2421">
            <v>0</v>
          </cell>
          <cell r="HL2421">
            <v>0</v>
          </cell>
          <cell r="HM2421">
            <v>0</v>
          </cell>
          <cell r="HN2421">
            <v>0</v>
          </cell>
          <cell r="HO2421">
            <v>0</v>
          </cell>
          <cell r="HP2421">
            <v>0</v>
          </cell>
          <cell r="HQ2421">
            <v>0</v>
          </cell>
          <cell r="HR2421">
            <v>0</v>
          </cell>
          <cell r="HS2421">
            <v>0</v>
          </cell>
          <cell r="HT2421">
            <v>0</v>
          </cell>
          <cell r="HU2421">
            <v>0</v>
          </cell>
          <cell r="HV2421">
            <v>0</v>
          </cell>
          <cell r="HW2421">
            <v>0</v>
          </cell>
          <cell r="HX2421">
            <v>0</v>
          </cell>
          <cell r="HY2421">
            <v>0</v>
          </cell>
          <cell r="HZ2421">
            <v>0</v>
          </cell>
          <cell r="IA2421">
            <v>0</v>
          </cell>
          <cell r="IB2421">
            <v>0</v>
          </cell>
          <cell r="IC2421">
            <v>0</v>
          </cell>
          <cell r="ID2421">
            <v>0</v>
          </cell>
          <cell r="IE2421">
            <v>0</v>
          </cell>
          <cell r="IF2421">
            <v>0</v>
          </cell>
          <cell r="IG2421">
            <v>0</v>
          </cell>
          <cell r="IH2421">
            <v>0</v>
          </cell>
          <cell r="II2421">
            <v>0</v>
          </cell>
          <cell r="IJ2421">
            <v>0</v>
          </cell>
          <cell r="IK2421">
            <v>0</v>
          </cell>
          <cell r="IL2421">
            <v>0</v>
          </cell>
          <cell r="IM2421">
            <v>0</v>
          </cell>
          <cell r="IN2421">
            <v>0</v>
          </cell>
          <cell r="IW2421">
            <v>0</v>
          </cell>
        </row>
        <row r="2422">
          <cell r="DX2422">
            <v>0</v>
          </cell>
          <cell r="DY2422">
            <v>0</v>
          </cell>
          <cell r="DZ2422">
            <v>0</v>
          </cell>
          <cell r="EA2422">
            <v>0</v>
          </cell>
          <cell r="EB2422">
            <v>0</v>
          </cell>
          <cell r="EC2422">
            <v>0</v>
          </cell>
          <cell r="ED2422">
            <v>0</v>
          </cell>
          <cell r="EE2422">
            <v>0</v>
          </cell>
          <cell r="EF2422">
            <v>0</v>
          </cell>
          <cell r="EG2422">
            <v>0</v>
          </cell>
          <cell r="EH2422">
            <v>0</v>
          </cell>
          <cell r="EI2422">
            <v>0</v>
          </cell>
          <cell r="EJ2422">
            <v>0</v>
          </cell>
          <cell r="EK2422">
            <v>0</v>
          </cell>
          <cell r="EL2422">
            <v>0</v>
          </cell>
          <cell r="EM2422">
            <v>0</v>
          </cell>
          <cell r="EN2422">
            <v>0</v>
          </cell>
          <cell r="EO2422">
            <v>0</v>
          </cell>
          <cell r="EP2422">
            <v>0</v>
          </cell>
          <cell r="EQ2422">
            <v>0</v>
          </cell>
          <cell r="ER2422">
            <v>0</v>
          </cell>
          <cell r="ES2422">
            <v>0</v>
          </cell>
          <cell r="ET2422">
            <v>0</v>
          </cell>
          <cell r="EU2422">
            <v>0</v>
          </cell>
          <cell r="EV2422">
            <v>0</v>
          </cell>
          <cell r="EW2422">
            <v>0</v>
          </cell>
          <cell r="EX2422">
            <v>0</v>
          </cell>
          <cell r="EY2422">
            <v>0</v>
          </cell>
          <cell r="EZ2422">
            <v>0</v>
          </cell>
          <cell r="FA2422">
            <v>0</v>
          </cell>
          <cell r="FB2422">
            <v>0</v>
          </cell>
          <cell r="FC2422">
            <v>0</v>
          </cell>
          <cell r="FD2422">
            <v>0</v>
          </cell>
          <cell r="FE2422">
            <v>0</v>
          </cell>
          <cell r="FF2422">
            <v>0</v>
          </cell>
          <cell r="FG2422">
            <v>0</v>
          </cell>
          <cell r="FH2422">
            <v>0</v>
          </cell>
          <cell r="FI2422">
            <v>0</v>
          </cell>
          <cell r="FJ2422">
            <v>0</v>
          </cell>
          <cell r="FK2422">
            <v>0</v>
          </cell>
          <cell r="FL2422">
            <v>0</v>
          </cell>
          <cell r="FM2422">
            <v>0</v>
          </cell>
          <cell r="FN2422">
            <v>0</v>
          </cell>
          <cell r="FO2422">
            <v>0</v>
          </cell>
          <cell r="FP2422">
            <v>0</v>
          </cell>
          <cell r="FQ2422">
            <v>0</v>
          </cell>
          <cell r="FR2422">
            <v>0</v>
          </cell>
          <cell r="FS2422">
            <v>0</v>
          </cell>
          <cell r="FT2422">
            <v>0</v>
          </cell>
          <cell r="FU2422">
            <v>0</v>
          </cell>
          <cell r="FV2422">
            <v>0</v>
          </cell>
          <cell r="FW2422">
            <v>0</v>
          </cell>
          <cell r="FX2422">
            <v>0</v>
          </cell>
          <cell r="FY2422">
            <v>0</v>
          </cell>
          <cell r="FZ2422">
            <v>0</v>
          </cell>
          <cell r="GA2422">
            <v>0</v>
          </cell>
          <cell r="GB2422">
            <v>0</v>
          </cell>
          <cell r="GC2422">
            <v>0</v>
          </cell>
          <cell r="GD2422">
            <v>0</v>
          </cell>
          <cell r="GE2422">
            <v>0</v>
          </cell>
          <cell r="GF2422">
            <v>0</v>
          </cell>
          <cell r="GG2422">
            <v>0</v>
          </cell>
          <cell r="GH2422">
            <v>0</v>
          </cell>
          <cell r="GI2422">
            <v>0</v>
          </cell>
          <cell r="GJ2422">
            <v>0</v>
          </cell>
          <cell r="GK2422">
            <v>0</v>
          </cell>
          <cell r="GL2422">
            <v>0</v>
          </cell>
          <cell r="GM2422">
            <v>0</v>
          </cell>
          <cell r="GN2422">
            <v>0</v>
          </cell>
          <cell r="GO2422">
            <v>0</v>
          </cell>
          <cell r="GP2422">
            <v>0</v>
          </cell>
          <cell r="GQ2422">
            <v>0</v>
          </cell>
          <cell r="GS2422">
            <v>0</v>
          </cell>
          <cell r="GT2422">
            <v>0</v>
          </cell>
          <cell r="GV2422">
            <v>0</v>
          </cell>
          <cell r="GW2422">
            <v>0</v>
          </cell>
          <cell r="GX2422">
            <v>0</v>
          </cell>
          <cell r="GY2422">
            <v>0</v>
          </cell>
          <cell r="GZ2422">
            <v>0</v>
          </cell>
          <cell r="HA2422">
            <v>0</v>
          </cell>
          <cell r="HB2422">
            <v>0</v>
          </cell>
          <cell r="HC2422">
            <v>0</v>
          </cell>
          <cell r="HD2422">
            <v>0</v>
          </cell>
          <cell r="HE2422">
            <v>0</v>
          </cell>
          <cell r="HF2422">
            <v>0</v>
          </cell>
          <cell r="HG2422">
            <v>0</v>
          </cell>
          <cell r="HH2422">
            <v>0</v>
          </cell>
          <cell r="HI2422">
            <v>0</v>
          </cell>
          <cell r="HJ2422">
            <v>0</v>
          </cell>
          <cell r="HK2422">
            <v>0</v>
          </cell>
          <cell r="HL2422">
            <v>0</v>
          </cell>
          <cell r="HM2422">
            <v>0</v>
          </cell>
          <cell r="HN2422">
            <v>0</v>
          </cell>
          <cell r="HO2422">
            <v>0</v>
          </cell>
          <cell r="HP2422">
            <v>0</v>
          </cell>
          <cell r="HQ2422">
            <v>0</v>
          </cell>
          <cell r="HR2422">
            <v>0</v>
          </cell>
          <cell r="HS2422">
            <v>0</v>
          </cell>
          <cell r="HT2422">
            <v>0</v>
          </cell>
          <cell r="HU2422">
            <v>0</v>
          </cell>
          <cell r="HV2422">
            <v>0</v>
          </cell>
          <cell r="HW2422">
            <v>0</v>
          </cell>
          <cell r="HX2422">
            <v>0</v>
          </cell>
          <cell r="HY2422">
            <v>0</v>
          </cell>
          <cell r="HZ2422">
            <v>0</v>
          </cell>
          <cell r="IA2422">
            <v>0</v>
          </cell>
          <cell r="IB2422">
            <v>0</v>
          </cell>
          <cell r="IC2422">
            <v>0</v>
          </cell>
          <cell r="ID2422">
            <v>0</v>
          </cell>
          <cell r="IE2422">
            <v>0</v>
          </cell>
          <cell r="IF2422">
            <v>0</v>
          </cell>
          <cell r="IG2422">
            <v>0</v>
          </cell>
          <cell r="IH2422">
            <v>0</v>
          </cell>
          <cell r="II2422">
            <v>0</v>
          </cell>
          <cell r="IJ2422">
            <v>0</v>
          </cell>
          <cell r="IK2422">
            <v>0</v>
          </cell>
          <cell r="IL2422">
            <v>0</v>
          </cell>
          <cell r="IM2422">
            <v>0</v>
          </cell>
          <cell r="IN2422">
            <v>0</v>
          </cell>
          <cell r="IW2422">
            <v>0</v>
          </cell>
        </row>
        <row r="2423">
          <cell r="DX2423">
            <v>0</v>
          </cell>
          <cell r="DY2423">
            <v>0</v>
          </cell>
          <cell r="DZ2423">
            <v>0</v>
          </cell>
          <cell r="EA2423">
            <v>0</v>
          </cell>
          <cell r="EB2423">
            <v>0</v>
          </cell>
          <cell r="EC2423">
            <v>0</v>
          </cell>
          <cell r="ED2423">
            <v>0</v>
          </cell>
          <cell r="EE2423">
            <v>0</v>
          </cell>
          <cell r="EF2423">
            <v>0</v>
          </cell>
          <cell r="EG2423">
            <v>0</v>
          </cell>
          <cell r="EH2423">
            <v>0</v>
          </cell>
          <cell r="EI2423">
            <v>0</v>
          </cell>
          <cell r="EJ2423">
            <v>0</v>
          </cell>
          <cell r="EK2423">
            <v>0</v>
          </cell>
          <cell r="EL2423">
            <v>0</v>
          </cell>
          <cell r="EM2423">
            <v>0</v>
          </cell>
          <cell r="EN2423">
            <v>0</v>
          </cell>
          <cell r="EO2423">
            <v>0</v>
          </cell>
          <cell r="EP2423">
            <v>0</v>
          </cell>
          <cell r="EQ2423">
            <v>0</v>
          </cell>
          <cell r="ER2423">
            <v>0</v>
          </cell>
          <cell r="ES2423">
            <v>0</v>
          </cell>
          <cell r="ET2423">
            <v>0</v>
          </cell>
          <cell r="EU2423">
            <v>0</v>
          </cell>
          <cell r="EV2423">
            <v>0</v>
          </cell>
          <cell r="EW2423">
            <v>0</v>
          </cell>
          <cell r="EX2423">
            <v>0</v>
          </cell>
          <cell r="EY2423">
            <v>0</v>
          </cell>
          <cell r="EZ2423">
            <v>0</v>
          </cell>
          <cell r="FA2423">
            <v>0</v>
          </cell>
          <cell r="FB2423">
            <v>0</v>
          </cell>
          <cell r="FC2423">
            <v>0</v>
          </cell>
          <cell r="FD2423">
            <v>0</v>
          </cell>
          <cell r="FE2423">
            <v>0</v>
          </cell>
          <cell r="FF2423">
            <v>0</v>
          </cell>
          <cell r="FG2423">
            <v>0</v>
          </cell>
          <cell r="FH2423">
            <v>0</v>
          </cell>
          <cell r="FI2423">
            <v>0</v>
          </cell>
          <cell r="FJ2423">
            <v>0</v>
          </cell>
          <cell r="FK2423">
            <v>0</v>
          </cell>
          <cell r="FL2423">
            <v>0</v>
          </cell>
          <cell r="FM2423">
            <v>0</v>
          </cell>
          <cell r="FN2423">
            <v>0</v>
          </cell>
          <cell r="FO2423">
            <v>0</v>
          </cell>
          <cell r="FP2423">
            <v>0</v>
          </cell>
          <cell r="FQ2423">
            <v>0</v>
          </cell>
          <cell r="FR2423">
            <v>0</v>
          </cell>
          <cell r="FS2423">
            <v>0</v>
          </cell>
          <cell r="FT2423">
            <v>0</v>
          </cell>
          <cell r="FU2423">
            <v>0</v>
          </cell>
          <cell r="FV2423">
            <v>0</v>
          </cell>
          <cell r="FW2423">
            <v>0</v>
          </cell>
          <cell r="FX2423">
            <v>0</v>
          </cell>
          <cell r="FY2423">
            <v>0</v>
          </cell>
          <cell r="FZ2423">
            <v>0</v>
          </cell>
          <cell r="GA2423">
            <v>0</v>
          </cell>
          <cell r="GB2423">
            <v>0</v>
          </cell>
          <cell r="GC2423">
            <v>0</v>
          </cell>
          <cell r="GD2423">
            <v>0</v>
          </cell>
          <cell r="GE2423">
            <v>0</v>
          </cell>
          <cell r="GF2423">
            <v>0</v>
          </cell>
          <cell r="GG2423">
            <v>0</v>
          </cell>
          <cell r="GH2423">
            <v>0</v>
          </cell>
          <cell r="GI2423">
            <v>0</v>
          </cell>
          <cell r="GJ2423">
            <v>0</v>
          </cell>
          <cell r="GK2423">
            <v>0</v>
          </cell>
          <cell r="GL2423">
            <v>0</v>
          </cell>
          <cell r="GM2423">
            <v>0</v>
          </cell>
          <cell r="GN2423">
            <v>0</v>
          </cell>
          <cell r="GO2423">
            <v>0</v>
          </cell>
          <cell r="GP2423">
            <v>0</v>
          </cell>
          <cell r="GQ2423">
            <v>0</v>
          </cell>
          <cell r="GS2423">
            <v>0</v>
          </cell>
          <cell r="GT2423">
            <v>0</v>
          </cell>
          <cell r="GV2423">
            <v>0</v>
          </cell>
          <cell r="GW2423">
            <v>0</v>
          </cell>
          <cell r="GX2423">
            <v>0</v>
          </cell>
          <cell r="GY2423">
            <v>0</v>
          </cell>
          <cell r="GZ2423">
            <v>0</v>
          </cell>
          <cell r="HA2423">
            <v>0</v>
          </cell>
          <cell r="HB2423">
            <v>0</v>
          </cell>
          <cell r="HC2423">
            <v>0</v>
          </cell>
          <cell r="HD2423">
            <v>0</v>
          </cell>
          <cell r="HE2423">
            <v>0</v>
          </cell>
          <cell r="HF2423">
            <v>0</v>
          </cell>
          <cell r="HG2423">
            <v>0</v>
          </cell>
          <cell r="HH2423">
            <v>0</v>
          </cell>
          <cell r="HI2423">
            <v>0</v>
          </cell>
          <cell r="HJ2423">
            <v>0</v>
          </cell>
          <cell r="HK2423">
            <v>0</v>
          </cell>
          <cell r="HL2423">
            <v>0</v>
          </cell>
          <cell r="HM2423">
            <v>0</v>
          </cell>
          <cell r="HN2423">
            <v>0</v>
          </cell>
          <cell r="HO2423">
            <v>0</v>
          </cell>
          <cell r="HP2423">
            <v>0</v>
          </cell>
          <cell r="HQ2423">
            <v>0</v>
          </cell>
          <cell r="HR2423">
            <v>0</v>
          </cell>
          <cell r="HS2423">
            <v>0</v>
          </cell>
          <cell r="HT2423">
            <v>0</v>
          </cell>
          <cell r="HU2423">
            <v>0</v>
          </cell>
          <cell r="HV2423">
            <v>0</v>
          </cell>
          <cell r="HW2423">
            <v>0</v>
          </cell>
          <cell r="HX2423">
            <v>0</v>
          </cell>
          <cell r="HY2423">
            <v>0</v>
          </cell>
          <cell r="HZ2423">
            <v>0</v>
          </cell>
          <cell r="IA2423">
            <v>0</v>
          </cell>
          <cell r="IB2423">
            <v>0</v>
          </cell>
          <cell r="IC2423">
            <v>0</v>
          </cell>
          <cell r="ID2423">
            <v>0</v>
          </cell>
          <cell r="IE2423">
            <v>0</v>
          </cell>
          <cell r="IF2423">
            <v>0</v>
          </cell>
          <cell r="IG2423">
            <v>0</v>
          </cell>
          <cell r="IH2423">
            <v>0</v>
          </cell>
          <cell r="II2423">
            <v>0</v>
          </cell>
          <cell r="IJ2423">
            <v>0</v>
          </cell>
          <cell r="IK2423">
            <v>0</v>
          </cell>
          <cell r="IL2423">
            <v>0</v>
          </cell>
          <cell r="IM2423">
            <v>0</v>
          </cell>
          <cell r="IN2423">
            <v>0</v>
          </cell>
          <cell r="IW2423">
            <v>0</v>
          </cell>
        </row>
        <row r="2424">
          <cell r="DX2424">
            <v>0</v>
          </cell>
          <cell r="DY2424">
            <v>0</v>
          </cell>
          <cell r="DZ2424">
            <v>0</v>
          </cell>
          <cell r="EA2424">
            <v>0</v>
          </cell>
          <cell r="EB2424">
            <v>0</v>
          </cell>
          <cell r="EC2424">
            <v>0</v>
          </cell>
          <cell r="ED2424">
            <v>0</v>
          </cell>
          <cell r="EE2424">
            <v>0</v>
          </cell>
          <cell r="EF2424">
            <v>0</v>
          </cell>
          <cell r="EG2424">
            <v>0</v>
          </cell>
          <cell r="EH2424">
            <v>0</v>
          </cell>
          <cell r="EI2424">
            <v>0</v>
          </cell>
          <cell r="EJ2424">
            <v>0</v>
          </cell>
          <cell r="EK2424">
            <v>0</v>
          </cell>
          <cell r="EL2424">
            <v>0</v>
          </cell>
          <cell r="EM2424">
            <v>0</v>
          </cell>
          <cell r="EN2424">
            <v>0</v>
          </cell>
          <cell r="EO2424">
            <v>0</v>
          </cell>
          <cell r="EP2424">
            <v>0</v>
          </cell>
          <cell r="EQ2424">
            <v>0</v>
          </cell>
          <cell r="ER2424">
            <v>0</v>
          </cell>
          <cell r="ES2424">
            <v>0</v>
          </cell>
          <cell r="ET2424">
            <v>0</v>
          </cell>
          <cell r="EU2424">
            <v>0</v>
          </cell>
          <cell r="EV2424">
            <v>0</v>
          </cell>
          <cell r="EW2424">
            <v>0</v>
          </cell>
          <cell r="EX2424">
            <v>0</v>
          </cell>
          <cell r="EY2424">
            <v>0</v>
          </cell>
          <cell r="EZ2424">
            <v>0</v>
          </cell>
          <cell r="FA2424">
            <v>0</v>
          </cell>
          <cell r="FB2424">
            <v>0</v>
          </cell>
          <cell r="FC2424">
            <v>0</v>
          </cell>
          <cell r="FD2424">
            <v>0</v>
          </cell>
          <cell r="FE2424">
            <v>0</v>
          </cell>
          <cell r="FF2424">
            <v>0</v>
          </cell>
          <cell r="FG2424">
            <v>0</v>
          </cell>
          <cell r="FH2424">
            <v>0</v>
          </cell>
          <cell r="FI2424">
            <v>0</v>
          </cell>
          <cell r="FJ2424">
            <v>0</v>
          </cell>
          <cell r="FK2424">
            <v>0</v>
          </cell>
          <cell r="FL2424">
            <v>0</v>
          </cell>
          <cell r="FM2424">
            <v>0</v>
          </cell>
          <cell r="FN2424">
            <v>0</v>
          </cell>
          <cell r="FO2424">
            <v>0</v>
          </cell>
          <cell r="FP2424">
            <v>0</v>
          </cell>
          <cell r="FQ2424">
            <v>0</v>
          </cell>
          <cell r="FR2424">
            <v>0</v>
          </cell>
          <cell r="FS2424">
            <v>0</v>
          </cell>
          <cell r="FT2424">
            <v>0</v>
          </cell>
          <cell r="FU2424">
            <v>0</v>
          </cell>
          <cell r="FV2424">
            <v>0</v>
          </cell>
          <cell r="FW2424">
            <v>0</v>
          </cell>
          <cell r="FX2424">
            <v>0</v>
          </cell>
          <cell r="FY2424">
            <v>0</v>
          </cell>
          <cell r="FZ2424">
            <v>0</v>
          </cell>
          <cell r="GA2424">
            <v>0</v>
          </cell>
          <cell r="GB2424">
            <v>0</v>
          </cell>
          <cell r="GC2424">
            <v>0</v>
          </cell>
          <cell r="GD2424">
            <v>0</v>
          </cell>
          <cell r="GE2424">
            <v>0</v>
          </cell>
          <cell r="GF2424">
            <v>0</v>
          </cell>
          <cell r="GG2424">
            <v>0</v>
          </cell>
          <cell r="GH2424">
            <v>0</v>
          </cell>
          <cell r="GI2424">
            <v>0</v>
          </cell>
          <cell r="GJ2424">
            <v>0</v>
          </cell>
          <cell r="GK2424">
            <v>0</v>
          </cell>
          <cell r="GL2424">
            <v>0</v>
          </cell>
          <cell r="GM2424">
            <v>0</v>
          </cell>
          <cell r="GN2424">
            <v>0</v>
          </cell>
          <cell r="GO2424">
            <v>0</v>
          </cell>
          <cell r="GP2424">
            <v>0</v>
          </cell>
          <cell r="GQ2424">
            <v>0</v>
          </cell>
          <cell r="GS2424">
            <v>0</v>
          </cell>
          <cell r="GT2424">
            <v>0</v>
          </cell>
          <cell r="GV2424">
            <v>0</v>
          </cell>
          <cell r="GW2424">
            <v>0</v>
          </cell>
          <cell r="GX2424">
            <v>0</v>
          </cell>
          <cell r="GY2424">
            <v>0</v>
          </cell>
          <cell r="GZ2424">
            <v>0</v>
          </cell>
          <cell r="HA2424">
            <v>0</v>
          </cell>
          <cell r="HB2424">
            <v>0</v>
          </cell>
          <cell r="HC2424">
            <v>0</v>
          </cell>
          <cell r="HD2424">
            <v>0</v>
          </cell>
          <cell r="HE2424">
            <v>0</v>
          </cell>
          <cell r="HF2424">
            <v>0</v>
          </cell>
          <cell r="HG2424">
            <v>0</v>
          </cell>
          <cell r="HH2424">
            <v>0</v>
          </cell>
          <cell r="HI2424">
            <v>0</v>
          </cell>
          <cell r="HJ2424">
            <v>0</v>
          </cell>
          <cell r="HK2424">
            <v>0</v>
          </cell>
          <cell r="HL2424">
            <v>0</v>
          </cell>
          <cell r="HM2424">
            <v>0</v>
          </cell>
          <cell r="HN2424">
            <v>0</v>
          </cell>
          <cell r="HO2424">
            <v>0</v>
          </cell>
          <cell r="HP2424">
            <v>0</v>
          </cell>
          <cell r="HQ2424">
            <v>0</v>
          </cell>
          <cell r="HR2424">
            <v>0</v>
          </cell>
          <cell r="HS2424">
            <v>0</v>
          </cell>
          <cell r="HT2424">
            <v>0</v>
          </cell>
          <cell r="HU2424">
            <v>0</v>
          </cell>
          <cell r="HV2424">
            <v>0</v>
          </cell>
          <cell r="HW2424">
            <v>0</v>
          </cell>
          <cell r="HX2424">
            <v>0</v>
          </cell>
          <cell r="HY2424">
            <v>0</v>
          </cell>
          <cell r="HZ2424">
            <v>0</v>
          </cell>
          <cell r="IA2424">
            <v>0</v>
          </cell>
          <cell r="IB2424">
            <v>0</v>
          </cell>
          <cell r="IC2424">
            <v>0</v>
          </cell>
          <cell r="ID2424">
            <v>0</v>
          </cell>
          <cell r="IE2424">
            <v>0</v>
          </cell>
          <cell r="IF2424">
            <v>0</v>
          </cell>
          <cell r="IG2424">
            <v>0</v>
          </cell>
          <cell r="IH2424">
            <v>0</v>
          </cell>
          <cell r="II2424">
            <v>0</v>
          </cell>
          <cell r="IJ2424">
            <v>0</v>
          </cell>
          <cell r="IK2424">
            <v>0</v>
          </cell>
          <cell r="IL2424">
            <v>0</v>
          </cell>
          <cell r="IM2424">
            <v>0</v>
          </cell>
          <cell r="IN2424">
            <v>0</v>
          </cell>
          <cell r="IW2424">
            <v>0</v>
          </cell>
        </row>
        <row r="2425">
          <cell r="DX2425">
            <v>0</v>
          </cell>
          <cell r="DY2425">
            <v>0</v>
          </cell>
          <cell r="DZ2425">
            <v>0</v>
          </cell>
          <cell r="EA2425">
            <v>0</v>
          </cell>
          <cell r="EB2425">
            <v>0</v>
          </cell>
          <cell r="EC2425">
            <v>0</v>
          </cell>
          <cell r="ED2425">
            <v>0</v>
          </cell>
          <cell r="EE2425">
            <v>0</v>
          </cell>
          <cell r="EF2425">
            <v>0</v>
          </cell>
          <cell r="EG2425">
            <v>0</v>
          </cell>
          <cell r="EH2425">
            <v>0</v>
          </cell>
          <cell r="EI2425">
            <v>0</v>
          </cell>
          <cell r="EJ2425">
            <v>0</v>
          </cell>
          <cell r="EK2425">
            <v>0</v>
          </cell>
          <cell r="EL2425">
            <v>0</v>
          </cell>
          <cell r="EM2425">
            <v>0</v>
          </cell>
          <cell r="EN2425">
            <v>0</v>
          </cell>
          <cell r="EO2425">
            <v>0</v>
          </cell>
          <cell r="EP2425">
            <v>0</v>
          </cell>
          <cell r="EQ2425">
            <v>0</v>
          </cell>
          <cell r="ER2425">
            <v>0</v>
          </cell>
          <cell r="ES2425">
            <v>0</v>
          </cell>
          <cell r="ET2425">
            <v>0</v>
          </cell>
          <cell r="EU2425">
            <v>0</v>
          </cell>
          <cell r="EV2425">
            <v>0</v>
          </cell>
          <cell r="EW2425">
            <v>0</v>
          </cell>
          <cell r="EX2425">
            <v>0</v>
          </cell>
          <cell r="EY2425">
            <v>0</v>
          </cell>
          <cell r="EZ2425">
            <v>0</v>
          </cell>
          <cell r="FA2425">
            <v>0</v>
          </cell>
          <cell r="FB2425">
            <v>0</v>
          </cell>
          <cell r="FC2425">
            <v>0</v>
          </cell>
          <cell r="FD2425">
            <v>0</v>
          </cell>
          <cell r="FE2425">
            <v>0</v>
          </cell>
          <cell r="FF2425">
            <v>0</v>
          </cell>
          <cell r="FG2425">
            <v>0</v>
          </cell>
          <cell r="FH2425">
            <v>0</v>
          </cell>
          <cell r="FI2425">
            <v>0</v>
          </cell>
          <cell r="FJ2425">
            <v>0</v>
          </cell>
          <cell r="FK2425">
            <v>0</v>
          </cell>
          <cell r="FL2425">
            <v>0</v>
          </cell>
          <cell r="FM2425">
            <v>0</v>
          </cell>
          <cell r="FN2425">
            <v>0</v>
          </cell>
          <cell r="FO2425">
            <v>0</v>
          </cell>
          <cell r="FP2425">
            <v>0</v>
          </cell>
          <cell r="FQ2425">
            <v>0</v>
          </cell>
          <cell r="FR2425">
            <v>0</v>
          </cell>
          <cell r="FS2425">
            <v>0</v>
          </cell>
          <cell r="FT2425">
            <v>0</v>
          </cell>
          <cell r="FU2425">
            <v>0</v>
          </cell>
          <cell r="FV2425">
            <v>0</v>
          </cell>
          <cell r="FW2425">
            <v>0</v>
          </cell>
          <cell r="FX2425">
            <v>0</v>
          </cell>
          <cell r="FY2425">
            <v>0</v>
          </cell>
          <cell r="FZ2425">
            <v>0</v>
          </cell>
          <cell r="GA2425">
            <v>0</v>
          </cell>
          <cell r="GB2425">
            <v>0</v>
          </cell>
          <cell r="GC2425">
            <v>0</v>
          </cell>
          <cell r="GD2425">
            <v>0</v>
          </cell>
          <cell r="GE2425">
            <v>0</v>
          </cell>
          <cell r="GF2425">
            <v>0</v>
          </cell>
          <cell r="GG2425">
            <v>0</v>
          </cell>
          <cell r="GH2425">
            <v>0</v>
          </cell>
          <cell r="GI2425">
            <v>0</v>
          </cell>
          <cell r="GJ2425">
            <v>0</v>
          </cell>
          <cell r="GK2425">
            <v>0</v>
          </cell>
          <cell r="GL2425">
            <v>0</v>
          </cell>
          <cell r="GM2425">
            <v>0</v>
          </cell>
          <cell r="GN2425">
            <v>0</v>
          </cell>
          <cell r="GO2425">
            <v>0</v>
          </cell>
          <cell r="GP2425">
            <v>0</v>
          </cell>
          <cell r="GQ2425">
            <v>0</v>
          </cell>
          <cell r="GS2425">
            <v>0</v>
          </cell>
          <cell r="GT2425">
            <v>0</v>
          </cell>
          <cell r="GV2425">
            <v>0</v>
          </cell>
          <cell r="GW2425">
            <v>0</v>
          </cell>
          <cell r="GX2425">
            <v>0</v>
          </cell>
          <cell r="GY2425">
            <v>0</v>
          </cell>
          <cell r="GZ2425">
            <v>0</v>
          </cell>
          <cell r="HA2425">
            <v>0</v>
          </cell>
          <cell r="HB2425">
            <v>0</v>
          </cell>
          <cell r="HC2425">
            <v>0</v>
          </cell>
          <cell r="HD2425">
            <v>0</v>
          </cell>
          <cell r="HE2425">
            <v>0</v>
          </cell>
          <cell r="HF2425">
            <v>0</v>
          </cell>
          <cell r="HG2425">
            <v>0</v>
          </cell>
          <cell r="HH2425">
            <v>0</v>
          </cell>
          <cell r="HI2425">
            <v>0</v>
          </cell>
          <cell r="HJ2425">
            <v>0</v>
          </cell>
          <cell r="HK2425">
            <v>0</v>
          </cell>
          <cell r="HL2425">
            <v>0</v>
          </cell>
          <cell r="HM2425">
            <v>0</v>
          </cell>
          <cell r="HN2425">
            <v>0</v>
          </cell>
          <cell r="HO2425">
            <v>0</v>
          </cell>
          <cell r="HP2425">
            <v>0</v>
          </cell>
          <cell r="HQ2425">
            <v>0</v>
          </cell>
          <cell r="HR2425">
            <v>0</v>
          </cell>
          <cell r="HS2425">
            <v>0</v>
          </cell>
          <cell r="HT2425">
            <v>0</v>
          </cell>
          <cell r="HU2425">
            <v>0</v>
          </cell>
          <cell r="HV2425">
            <v>0</v>
          </cell>
          <cell r="HW2425">
            <v>0</v>
          </cell>
          <cell r="HX2425">
            <v>0</v>
          </cell>
          <cell r="HY2425">
            <v>0</v>
          </cell>
          <cell r="HZ2425">
            <v>0</v>
          </cell>
          <cell r="IA2425">
            <v>0</v>
          </cell>
          <cell r="IB2425">
            <v>0</v>
          </cell>
          <cell r="IC2425">
            <v>0</v>
          </cell>
          <cell r="ID2425">
            <v>0</v>
          </cell>
          <cell r="IE2425">
            <v>0</v>
          </cell>
          <cell r="IF2425">
            <v>0</v>
          </cell>
          <cell r="IG2425">
            <v>0</v>
          </cell>
          <cell r="IH2425">
            <v>0</v>
          </cell>
          <cell r="II2425">
            <v>0</v>
          </cell>
          <cell r="IJ2425">
            <v>0</v>
          </cell>
          <cell r="IK2425">
            <v>0</v>
          </cell>
          <cell r="IL2425">
            <v>0</v>
          </cell>
          <cell r="IM2425">
            <v>0</v>
          </cell>
          <cell r="IN2425">
            <v>0</v>
          </cell>
          <cell r="IW2425">
            <v>0</v>
          </cell>
        </row>
        <row r="2426">
          <cell r="DX2426">
            <v>0</v>
          </cell>
          <cell r="DY2426">
            <v>0</v>
          </cell>
          <cell r="DZ2426">
            <v>0</v>
          </cell>
          <cell r="EA2426">
            <v>0</v>
          </cell>
          <cell r="EB2426">
            <v>0</v>
          </cell>
          <cell r="EC2426">
            <v>0</v>
          </cell>
          <cell r="ED2426">
            <v>0</v>
          </cell>
          <cell r="EE2426">
            <v>0</v>
          </cell>
          <cell r="EF2426">
            <v>0</v>
          </cell>
          <cell r="EG2426">
            <v>0</v>
          </cell>
          <cell r="EH2426">
            <v>0</v>
          </cell>
          <cell r="EI2426">
            <v>0</v>
          </cell>
          <cell r="EJ2426">
            <v>0</v>
          </cell>
          <cell r="EK2426">
            <v>0</v>
          </cell>
          <cell r="EL2426">
            <v>0</v>
          </cell>
          <cell r="EM2426">
            <v>0</v>
          </cell>
          <cell r="EN2426">
            <v>0</v>
          </cell>
          <cell r="EO2426">
            <v>0</v>
          </cell>
          <cell r="EP2426">
            <v>0</v>
          </cell>
          <cell r="EQ2426">
            <v>0</v>
          </cell>
          <cell r="ER2426">
            <v>0</v>
          </cell>
          <cell r="ES2426">
            <v>0</v>
          </cell>
          <cell r="ET2426">
            <v>0</v>
          </cell>
          <cell r="EU2426">
            <v>0</v>
          </cell>
          <cell r="EV2426">
            <v>0</v>
          </cell>
          <cell r="EW2426">
            <v>0</v>
          </cell>
          <cell r="EX2426">
            <v>0</v>
          </cell>
          <cell r="EY2426">
            <v>0</v>
          </cell>
          <cell r="EZ2426">
            <v>0</v>
          </cell>
          <cell r="FA2426">
            <v>0</v>
          </cell>
          <cell r="FB2426">
            <v>0</v>
          </cell>
          <cell r="FC2426">
            <v>0</v>
          </cell>
          <cell r="FD2426">
            <v>0</v>
          </cell>
          <cell r="FE2426">
            <v>0</v>
          </cell>
          <cell r="FF2426">
            <v>0</v>
          </cell>
          <cell r="FG2426">
            <v>0</v>
          </cell>
          <cell r="FH2426">
            <v>0</v>
          </cell>
          <cell r="FI2426">
            <v>0</v>
          </cell>
          <cell r="FJ2426">
            <v>0</v>
          </cell>
          <cell r="FK2426">
            <v>0</v>
          </cell>
          <cell r="FL2426">
            <v>0</v>
          </cell>
          <cell r="FM2426">
            <v>0</v>
          </cell>
          <cell r="FN2426">
            <v>0</v>
          </cell>
          <cell r="FO2426">
            <v>0</v>
          </cell>
          <cell r="FP2426">
            <v>0</v>
          </cell>
          <cell r="FQ2426">
            <v>0</v>
          </cell>
          <cell r="FR2426">
            <v>0</v>
          </cell>
          <cell r="FS2426">
            <v>0</v>
          </cell>
          <cell r="FT2426">
            <v>0</v>
          </cell>
          <cell r="FU2426">
            <v>0</v>
          </cell>
          <cell r="FV2426">
            <v>0</v>
          </cell>
          <cell r="FW2426">
            <v>0</v>
          </cell>
          <cell r="FX2426">
            <v>0</v>
          </cell>
          <cell r="FY2426">
            <v>0</v>
          </cell>
          <cell r="FZ2426">
            <v>0</v>
          </cell>
          <cell r="GA2426">
            <v>0</v>
          </cell>
          <cell r="GB2426">
            <v>0</v>
          </cell>
          <cell r="GC2426">
            <v>0</v>
          </cell>
          <cell r="GD2426">
            <v>0</v>
          </cell>
          <cell r="GE2426">
            <v>0</v>
          </cell>
          <cell r="GF2426">
            <v>0</v>
          </cell>
          <cell r="GG2426">
            <v>0</v>
          </cell>
          <cell r="GH2426">
            <v>0</v>
          </cell>
          <cell r="GI2426">
            <v>0</v>
          </cell>
          <cell r="GJ2426">
            <v>0</v>
          </cell>
          <cell r="GK2426">
            <v>0</v>
          </cell>
          <cell r="GL2426">
            <v>0</v>
          </cell>
          <cell r="GM2426">
            <v>0</v>
          </cell>
          <cell r="GN2426">
            <v>0</v>
          </cell>
          <cell r="GO2426">
            <v>0</v>
          </cell>
          <cell r="GP2426">
            <v>0</v>
          </cell>
          <cell r="GQ2426">
            <v>0</v>
          </cell>
          <cell r="GS2426">
            <v>0</v>
          </cell>
          <cell r="GT2426">
            <v>0</v>
          </cell>
          <cell r="GV2426">
            <v>0</v>
          </cell>
          <cell r="GW2426">
            <v>0</v>
          </cell>
          <cell r="GX2426">
            <v>0</v>
          </cell>
          <cell r="GY2426">
            <v>0</v>
          </cell>
          <cell r="GZ2426">
            <v>0</v>
          </cell>
          <cell r="HA2426">
            <v>0</v>
          </cell>
          <cell r="HB2426">
            <v>0</v>
          </cell>
          <cell r="HC2426">
            <v>0</v>
          </cell>
          <cell r="HD2426">
            <v>0</v>
          </cell>
          <cell r="HE2426">
            <v>0</v>
          </cell>
          <cell r="HF2426">
            <v>0</v>
          </cell>
          <cell r="HG2426">
            <v>0</v>
          </cell>
          <cell r="HH2426">
            <v>0</v>
          </cell>
          <cell r="HI2426">
            <v>0</v>
          </cell>
          <cell r="HJ2426">
            <v>0</v>
          </cell>
          <cell r="HK2426">
            <v>0</v>
          </cell>
          <cell r="HL2426">
            <v>0</v>
          </cell>
          <cell r="HM2426">
            <v>0</v>
          </cell>
          <cell r="HN2426">
            <v>0</v>
          </cell>
          <cell r="HO2426">
            <v>0</v>
          </cell>
          <cell r="HP2426">
            <v>0</v>
          </cell>
          <cell r="HQ2426">
            <v>0</v>
          </cell>
          <cell r="HR2426">
            <v>0</v>
          </cell>
          <cell r="HS2426">
            <v>0</v>
          </cell>
          <cell r="HT2426">
            <v>0</v>
          </cell>
          <cell r="HU2426">
            <v>0</v>
          </cell>
          <cell r="HV2426">
            <v>0</v>
          </cell>
          <cell r="HW2426">
            <v>0</v>
          </cell>
          <cell r="HX2426">
            <v>0</v>
          </cell>
          <cell r="HY2426">
            <v>0</v>
          </cell>
          <cell r="HZ2426">
            <v>0</v>
          </cell>
          <cell r="IA2426">
            <v>0</v>
          </cell>
          <cell r="IB2426">
            <v>0</v>
          </cell>
          <cell r="IC2426">
            <v>0</v>
          </cell>
          <cell r="ID2426">
            <v>0</v>
          </cell>
          <cell r="IE2426">
            <v>0</v>
          </cell>
          <cell r="IF2426">
            <v>0</v>
          </cell>
          <cell r="IG2426">
            <v>0</v>
          </cell>
          <cell r="IH2426">
            <v>0</v>
          </cell>
          <cell r="II2426">
            <v>0</v>
          </cell>
          <cell r="IJ2426">
            <v>0</v>
          </cell>
          <cell r="IK2426">
            <v>0</v>
          </cell>
          <cell r="IL2426">
            <v>0</v>
          </cell>
          <cell r="IM2426">
            <v>0</v>
          </cell>
          <cell r="IN2426">
            <v>0</v>
          </cell>
          <cell r="IW2426">
            <v>0</v>
          </cell>
        </row>
        <row r="2427">
          <cell r="DX2427">
            <v>0</v>
          </cell>
          <cell r="DY2427">
            <v>0</v>
          </cell>
          <cell r="DZ2427">
            <v>0</v>
          </cell>
          <cell r="EA2427">
            <v>0</v>
          </cell>
          <cell r="EB2427">
            <v>0</v>
          </cell>
          <cell r="EC2427">
            <v>0</v>
          </cell>
          <cell r="ED2427">
            <v>0</v>
          </cell>
          <cell r="EE2427">
            <v>0</v>
          </cell>
          <cell r="EF2427">
            <v>0</v>
          </cell>
          <cell r="EG2427">
            <v>0</v>
          </cell>
          <cell r="EH2427">
            <v>0</v>
          </cell>
          <cell r="EI2427">
            <v>0</v>
          </cell>
          <cell r="EJ2427">
            <v>0</v>
          </cell>
          <cell r="EK2427">
            <v>0</v>
          </cell>
          <cell r="EL2427">
            <v>0</v>
          </cell>
          <cell r="EM2427">
            <v>0</v>
          </cell>
          <cell r="EN2427">
            <v>0</v>
          </cell>
          <cell r="EO2427">
            <v>0</v>
          </cell>
          <cell r="EP2427">
            <v>0</v>
          </cell>
          <cell r="EQ2427">
            <v>0</v>
          </cell>
          <cell r="ER2427">
            <v>0</v>
          </cell>
          <cell r="ES2427">
            <v>0</v>
          </cell>
          <cell r="ET2427">
            <v>0</v>
          </cell>
          <cell r="EU2427">
            <v>0</v>
          </cell>
          <cell r="EV2427">
            <v>0</v>
          </cell>
          <cell r="EW2427">
            <v>0</v>
          </cell>
          <cell r="EX2427">
            <v>0</v>
          </cell>
          <cell r="EY2427">
            <v>0</v>
          </cell>
          <cell r="EZ2427">
            <v>0</v>
          </cell>
          <cell r="FA2427">
            <v>0</v>
          </cell>
          <cell r="FB2427">
            <v>0</v>
          </cell>
          <cell r="FC2427">
            <v>0</v>
          </cell>
          <cell r="FD2427">
            <v>0</v>
          </cell>
          <cell r="FE2427">
            <v>0</v>
          </cell>
          <cell r="FF2427">
            <v>0</v>
          </cell>
          <cell r="FG2427">
            <v>0</v>
          </cell>
          <cell r="FH2427">
            <v>0</v>
          </cell>
          <cell r="FI2427">
            <v>0</v>
          </cell>
          <cell r="FJ2427">
            <v>0</v>
          </cell>
          <cell r="FK2427">
            <v>0</v>
          </cell>
          <cell r="FL2427">
            <v>0</v>
          </cell>
          <cell r="FM2427">
            <v>0</v>
          </cell>
          <cell r="FN2427">
            <v>0</v>
          </cell>
          <cell r="FO2427">
            <v>0</v>
          </cell>
          <cell r="FP2427">
            <v>0</v>
          </cell>
          <cell r="FQ2427">
            <v>0</v>
          </cell>
          <cell r="FR2427">
            <v>0</v>
          </cell>
          <cell r="FS2427">
            <v>0</v>
          </cell>
          <cell r="FT2427">
            <v>0</v>
          </cell>
          <cell r="FU2427">
            <v>0</v>
          </cell>
          <cell r="FV2427">
            <v>0</v>
          </cell>
          <cell r="FW2427">
            <v>0</v>
          </cell>
          <cell r="FX2427">
            <v>0</v>
          </cell>
          <cell r="FY2427">
            <v>0</v>
          </cell>
          <cell r="FZ2427">
            <v>0</v>
          </cell>
          <cell r="GA2427">
            <v>0</v>
          </cell>
          <cell r="GB2427">
            <v>0</v>
          </cell>
          <cell r="GC2427">
            <v>0</v>
          </cell>
          <cell r="GD2427">
            <v>0</v>
          </cell>
          <cell r="GE2427">
            <v>0</v>
          </cell>
          <cell r="GF2427">
            <v>0</v>
          </cell>
          <cell r="GG2427">
            <v>0</v>
          </cell>
          <cell r="GH2427">
            <v>0</v>
          </cell>
          <cell r="GI2427">
            <v>0</v>
          </cell>
          <cell r="GJ2427">
            <v>0</v>
          </cell>
          <cell r="GK2427">
            <v>0</v>
          </cell>
          <cell r="GL2427">
            <v>0</v>
          </cell>
          <cell r="GM2427">
            <v>0</v>
          </cell>
          <cell r="GN2427">
            <v>0</v>
          </cell>
          <cell r="GO2427">
            <v>0</v>
          </cell>
          <cell r="GP2427">
            <v>0</v>
          </cell>
          <cell r="GQ2427">
            <v>0</v>
          </cell>
          <cell r="GS2427">
            <v>0</v>
          </cell>
          <cell r="GT2427">
            <v>0</v>
          </cell>
          <cell r="GV2427">
            <v>0</v>
          </cell>
          <cell r="GW2427">
            <v>0</v>
          </cell>
          <cell r="GX2427">
            <v>0</v>
          </cell>
          <cell r="GY2427">
            <v>0</v>
          </cell>
          <cell r="GZ2427">
            <v>0</v>
          </cell>
          <cell r="HA2427">
            <v>0</v>
          </cell>
          <cell r="HB2427">
            <v>0</v>
          </cell>
          <cell r="HC2427">
            <v>0</v>
          </cell>
          <cell r="HD2427">
            <v>0</v>
          </cell>
          <cell r="HE2427">
            <v>0</v>
          </cell>
          <cell r="HF2427">
            <v>0</v>
          </cell>
          <cell r="HG2427">
            <v>0</v>
          </cell>
          <cell r="HH2427">
            <v>0</v>
          </cell>
          <cell r="HI2427">
            <v>0</v>
          </cell>
          <cell r="HJ2427">
            <v>0</v>
          </cell>
          <cell r="HK2427">
            <v>0</v>
          </cell>
          <cell r="HL2427">
            <v>0</v>
          </cell>
          <cell r="HM2427">
            <v>0</v>
          </cell>
          <cell r="HN2427">
            <v>0</v>
          </cell>
          <cell r="HO2427">
            <v>0</v>
          </cell>
          <cell r="HP2427">
            <v>0</v>
          </cell>
          <cell r="HQ2427">
            <v>0</v>
          </cell>
          <cell r="HR2427">
            <v>0</v>
          </cell>
          <cell r="HS2427">
            <v>0</v>
          </cell>
          <cell r="HT2427">
            <v>0</v>
          </cell>
          <cell r="HU2427">
            <v>0</v>
          </cell>
          <cell r="HV2427">
            <v>0</v>
          </cell>
          <cell r="HW2427">
            <v>0</v>
          </cell>
          <cell r="HX2427">
            <v>0</v>
          </cell>
          <cell r="HY2427">
            <v>0</v>
          </cell>
          <cell r="HZ2427">
            <v>0</v>
          </cell>
          <cell r="IA2427">
            <v>0</v>
          </cell>
          <cell r="IB2427">
            <v>0</v>
          </cell>
          <cell r="IC2427">
            <v>0</v>
          </cell>
          <cell r="ID2427">
            <v>0</v>
          </cell>
          <cell r="IE2427">
            <v>0</v>
          </cell>
          <cell r="IF2427">
            <v>0</v>
          </cell>
          <cell r="IG2427">
            <v>0</v>
          </cell>
          <cell r="IH2427">
            <v>0</v>
          </cell>
          <cell r="II2427">
            <v>0</v>
          </cell>
          <cell r="IJ2427">
            <v>0</v>
          </cell>
          <cell r="IK2427">
            <v>0</v>
          </cell>
          <cell r="IL2427">
            <v>0</v>
          </cell>
          <cell r="IM2427">
            <v>0</v>
          </cell>
          <cell r="IN2427">
            <v>0</v>
          </cell>
          <cell r="IW2427">
            <v>0</v>
          </cell>
        </row>
        <row r="2428">
          <cell r="DX2428">
            <v>0</v>
          </cell>
          <cell r="DY2428">
            <v>0</v>
          </cell>
          <cell r="DZ2428">
            <v>0</v>
          </cell>
          <cell r="EA2428">
            <v>0</v>
          </cell>
          <cell r="EB2428">
            <v>0</v>
          </cell>
          <cell r="EC2428">
            <v>0</v>
          </cell>
          <cell r="ED2428">
            <v>0</v>
          </cell>
          <cell r="EE2428">
            <v>0</v>
          </cell>
          <cell r="EF2428">
            <v>0</v>
          </cell>
          <cell r="EG2428">
            <v>0</v>
          </cell>
          <cell r="EH2428">
            <v>0</v>
          </cell>
          <cell r="EI2428">
            <v>0</v>
          </cell>
          <cell r="EJ2428">
            <v>0</v>
          </cell>
          <cell r="EK2428">
            <v>0</v>
          </cell>
          <cell r="EL2428">
            <v>0</v>
          </cell>
          <cell r="EM2428">
            <v>0</v>
          </cell>
          <cell r="EN2428">
            <v>0</v>
          </cell>
          <cell r="EO2428">
            <v>0</v>
          </cell>
          <cell r="EP2428">
            <v>0</v>
          </cell>
          <cell r="EQ2428">
            <v>0</v>
          </cell>
          <cell r="ER2428">
            <v>0</v>
          </cell>
          <cell r="ES2428">
            <v>0</v>
          </cell>
          <cell r="ET2428">
            <v>0</v>
          </cell>
          <cell r="EU2428">
            <v>0</v>
          </cell>
          <cell r="EV2428">
            <v>0</v>
          </cell>
          <cell r="EW2428">
            <v>0</v>
          </cell>
          <cell r="EX2428">
            <v>0</v>
          </cell>
          <cell r="EY2428">
            <v>0</v>
          </cell>
          <cell r="EZ2428">
            <v>0</v>
          </cell>
          <cell r="FA2428">
            <v>0</v>
          </cell>
          <cell r="FB2428">
            <v>0</v>
          </cell>
          <cell r="FC2428">
            <v>0</v>
          </cell>
          <cell r="FD2428">
            <v>0</v>
          </cell>
          <cell r="FE2428">
            <v>0</v>
          </cell>
          <cell r="FF2428">
            <v>0</v>
          </cell>
          <cell r="FG2428">
            <v>0</v>
          </cell>
          <cell r="FH2428">
            <v>0</v>
          </cell>
          <cell r="FI2428">
            <v>0</v>
          </cell>
          <cell r="FJ2428">
            <v>0</v>
          </cell>
          <cell r="FK2428">
            <v>0</v>
          </cell>
          <cell r="FL2428">
            <v>0</v>
          </cell>
          <cell r="FM2428">
            <v>0</v>
          </cell>
          <cell r="FN2428">
            <v>0</v>
          </cell>
          <cell r="FO2428">
            <v>0</v>
          </cell>
          <cell r="FP2428">
            <v>0</v>
          </cell>
          <cell r="FQ2428">
            <v>0</v>
          </cell>
          <cell r="FR2428">
            <v>0</v>
          </cell>
          <cell r="FS2428">
            <v>0</v>
          </cell>
          <cell r="FT2428">
            <v>0</v>
          </cell>
          <cell r="FU2428">
            <v>0</v>
          </cell>
          <cell r="FV2428">
            <v>0</v>
          </cell>
          <cell r="FW2428">
            <v>0</v>
          </cell>
          <cell r="FX2428">
            <v>0</v>
          </cell>
          <cell r="FY2428">
            <v>0</v>
          </cell>
          <cell r="FZ2428">
            <v>0</v>
          </cell>
          <cell r="GA2428">
            <v>0</v>
          </cell>
          <cell r="GB2428">
            <v>0</v>
          </cell>
          <cell r="GC2428">
            <v>0</v>
          </cell>
          <cell r="GD2428">
            <v>0</v>
          </cell>
          <cell r="GE2428">
            <v>0</v>
          </cell>
          <cell r="GF2428">
            <v>0</v>
          </cell>
          <cell r="GG2428">
            <v>0</v>
          </cell>
          <cell r="GH2428">
            <v>0</v>
          </cell>
          <cell r="GI2428">
            <v>0</v>
          </cell>
          <cell r="GJ2428">
            <v>0</v>
          </cell>
          <cell r="GK2428">
            <v>0</v>
          </cell>
          <cell r="GL2428">
            <v>0</v>
          </cell>
          <cell r="GM2428">
            <v>0</v>
          </cell>
          <cell r="GN2428">
            <v>0</v>
          </cell>
          <cell r="GO2428">
            <v>0</v>
          </cell>
          <cell r="GP2428">
            <v>0</v>
          </cell>
          <cell r="GQ2428">
            <v>0</v>
          </cell>
          <cell r="GS2428">
            <v>0</v>
          </cell>
          <cell r="GT2428">
            <v>0</v>
          </cell>
          <cell r="GV2428">
            <v>0</v>
          </cell>
          <cell r="GW2428">
            <v>0</v>
          </cell>
          <cell r="GX2428">
            <v>0</v>
          </cell>
          <cell r="GY2428">
            <v>0</v>
          </cell>
          <cell r="GZ2428">
            <v>0</v>
          </cell>
          <cell r="HA2428">
            <v>0</v>
          </cell>
          <cell r="HB2428">
            <v>0</v>
          </cell>
          <cell r="HC2428">
            <v>0</v>
          </cell>
          <cell r="HD2428">
            <v>0</v>
          </cell>
          <cell r="HE2428">
            <v>0</v>
          </cell>
          <cell r="HF2428">
            <v>0</v>
          </cell>
          <cell r="HG2428">
            <v>0</v>
          </cell>
          <cell r="HH2428">
            <v>0</v>
          </cell>
          <cell r="HI2428">
            <v>0</v>
          </cell>
          <cell r="HJ2428">
            <v>0</v>
          </cell>
          <cell r="HK2428">
            <v>0</v>
          </cell>
          <cell r="HL2428">
            <v>0</v>
          </cell>
          <cell r="HM2428">
            <v>0</v>
          </cell>
          <cell r="HN2428">
            <v>0</v>
          </cell>
          <cell r="HO2428">
            <v>0</v>
          </cell>
          <cell r="HP2428">
            <v>0</v>
          </cell>
          <cell r="HQ2428">
            <v>0</v>
          </cell>
          <cell r="HR2428">
            <v>0</v>
          </cell>
          <cell r="HS2428">
            <v>0</v>
          </cell>
          <cell r="HT2428">
            <v>0</v>
          </cell>
          <cell r="HU2428">
            <v>0</v>
          </cell>
          <cell r="HV2428">
            <v>0</v>
          </cell>
          <cell r="HW2428">
            <v>0</v>
          </cell>
          <cell r="HX2428">
            <v>0</v>
          </cell>
          <cell r="HY2428">
            <v>0</v>
          </cell>
          <cell r="HZ2428">
            <v>0</v>
          </cell>
          <cell r="IA2428">
            <v>0</v>
          </cell>
          <cell r="IB2428">
            <v>0</v>
          </cell>
          <cell r="IC2428">
            <v>0</v>
          </cell>
          <cell r="ID2428">
            <v>0</v>
          </cell>
          <cell r="IE2428">
            <v>0</v>
          </cell>
          <cell r="IF2428">
            <v>0</v>
          </cell>
          <cell r="IG2428">
            <v>0</v>
          </cell>
          <cell r="IH2428">
            <v>0</v>
          </cell>
          <cell r="II2428">
            <v>0</v>
          </cell>
          <cell r="IJ2428">
            <v>0</v>
          </cell>
          <cell r="IK2428">
            <v>0</v>
          </cell>
          <cell r="IL2428">
            <v>0</v>
          </cell>
          <cell r="IM2428">
            <v>0</v>
          </cell>
          <cell r="IN2428">
            <v>0</v>
          </cell>
          <cell r="IW2428">
            <v>0</v>
          </cell>
        </row>
        <row r="2429">
          <cell r="DY2429">
            <v>3498306150.1737509</v>
          </cell>
          <cell r="DZ2429">
            <v>1321791.28</v>
          </cell>
          <cell r="EA2429">
            <v>41179983.350000001</v>
          </cell>
          <cell r="EB2429">
            <v>0</v>
          </cell>
          <cell r="EC2429">
            <v>15283456.470000001</v>
          </cell>
          <cell r="ED2429">
            <v>53762299.18</v>
          </cell>
          <cell r="EE2429">
            <v>477831567.48000002</v>
          </cell>
          <cell r="EF2429">
            <v>918240326.79999995</v>
          </cell>
          <cell r="EG2429">
            <v>541949100.81799996</v>
          </cell>
          <cell r="EH2429">
            <v>694150980.90709996</v>
          </cell>
          <cell r="EI2429">
            <v>506350964.72680002</v>
          </cell>
          <cell r="EJ2429">
            <v>248235679.16185001</v>
          </cell>
          <cell r="EL2429">
            <v>9835889490.3622093</v>
          </cell>
          <cell r="EM2429">
            <v>11938916.26</v>
          </cell>
          <cell r="EN2429">
            <v>3351986.0700000026</v>
          </cell>
          <cell r="EO2429">
            <v>63241901.109999999</v>
          </cell>
          <cell r="EP2429">
            <v>145963752.62</v>
          </cell>
          <cell r="EQ2429">
            <v>500483513.49000001</v>
          </cell>
          <cell r="ER2429">
            <v>18256487.559999999</v>
          </cell>
          <cell r="ES2429">
            <v>36666850.420000002</v>
          </cell>
          <cell r="ET2429">
            <v>90094521.189999998</v>
          </cell>
          <cell r="EU2429">
            <v>403873647.23000002</v>
          </cell>
          <cell r="EV2429">
            <v>327935004.80000001</v>
          </cell>
          <cell r="EW2429">
            <v>398332774.62</v>
          </cell>
          <cell r="EX2429">
            <v>327048780.98000002</v>
          </cell>
          <cell r="EY2429">
            <v>-0.40999998524785042</v>
          </cell>
          <cell r="EZ2429">
            <v>0</v>
          </cell>
          <cell r="FA2429">
            <v>2061354.8199999966</v>
          </cell>
          <cell r="FB2429">
            <v>2837006.8300000057</v>
          </cell>
          <cell r="FC2429">
            <v>0.39000003039836884</v>
          </cell>
          <cell r="FD2429">
            <v>248915730.78999999</v>
          </cell>
          <cell r="FE2429">
            <v>388274316.19999999</v>
          </cell>
          <cell r="FF2429">
            <v>360403399</v>
          </cell>
          <cell r="FG2429">
            <v>365345995.79000002</v>
          </cell>
          <cell r="FH2429">
            <v>20351983.48999995</v>
          </cell>
          <cell r="FI2429">
            <v>383259980.42000002</v>
          </cell>
          <cell r="FJ2429">
            <v>503149191.24000001</v>
          </cell>
          <cell r="FK2429">
            <v>553200402.86000001</v>
          </cell>
          <cell r="FL2429">
            <v>503192624.23000002</v>
          </cell>
          <cell r="FM2429">
            <v>0</v>
          </cell>
          <cell r="FN2429">
            <v>701632807.05999994</v>
          </cell>
          <cell r="FO2429">
            <v>504673330.30000001</v>
          </cell>
          <cell r="FP2429">
            <v>502408462.67000002</v>
          </cell>
          <cell r="FQ2429">
            <v>500000000</v>
          </cell>
          <cell r="FR2429">
            <v>-0.32999998331069946</v>
          </cell>
          <cell r="FS2429">
            <v>677758283.5</v>
          </cell>
          <cell r="FT2429">
            <v>316722198.53045005</v>
          </cell>
          <cell r="FU2429">
            <v>348889690.08575004</v>
          </cell>
          <cell r="FV2429">
            <v>460102447.15424997</v>
          </cell>
          <cell r="FW2429">
            <v>165522149.39175001</v>
          </cell>
          <cell r="FY2429">
            <v>7988284710.1533356</v>
          </cell>
          <cell r="FZ2429">
            <v>325850693.02257621</v>
          </cell>
          <cell r="GA2429">
            <v>0</v>
          </cell>
          <cell r="GB2429">
            <v>185291542.60974064</v>
          </cell>
          <cell r="GC2429">
            <v>315908184.84603286</v>
          </cell>
          <cell r="GD2429">
            <v>432656236.45679837</v>
          </cell>
          <cell r="GE2429">
            <v>448674207.1288833</v>
          </cell>
          <cell r="GF2429">
            <v>882374317.31704402</v>
          </cell>
          <cell r="GG2429">
            <v>491037266.71407825</v>
          </cell>
          <cell r="GH2429">
            <v>999779264.70110536</v>
          </cell>
          <cell r="GI2429">
            <v>591399864.9111352</v>
          </cell>
          <cell r="GJ2429">
            <v>603449915.49510801</v>
          </cell>
          <cell r="GK2429">
            <v>6.4865469932556138E-2</v>
          </cell>
          <cell r="GL2429">
            <v>788555364.62873697</v>
          </cell>
          <cell r="GM2429">
            <v>808552211.39712954</v>
          </cell>
          <cell r="GN2429">
            <v>-0.44079720973968506</v>
          </cell>
          <cell r="GO2429">
            <v>537669780</v>
          </cell>
          <cell r="GP2429">
            <v>0</v>
          </cell>
          <cell r="GQ2429">
            <v>543585861.30089998</v>
          </cell>
          <cell r="GR2429">
            <v>0</v>
          </cell>
          <cell r="GS2429">
            <v>33500000</v>
          </cell>
          <cell r="GT2429">
            <v>0</v>
          </cell>
          <cell r="GU2429">
            <v>0</v>
          </cell>
          <cell r="GV2429">
            <v>9609368328.1552753</v>
          </cell>
          <cell r="GW2429">
            <v>-0.24333909153938293</v>
          </cell>
          <cell r="GX2429">
            <v>0</v>
          </cell>
          <cell r="GY2429">
            <v>483304991.87861401</v>
          </cell>
          <cell r="GZ2429">
            <v>0</v>
          </cell>
          <cell r="HA2429">
            <v>4629100589.6000032</v>
          </cell>
          <cell r="HB2429">
            <v>2674557099.8299999</v>
          </cell>
          <cell r="HC2429">
            <v>1822405647.0900004</v>
          </cell>
          <cell r="HE2429">
            <v>1146965282.6223545</v>
          </cell>
          <cell r="HF2429">
            <v>1052623750.9278843</v>
          </cell>
          <cell r="HG2429">
            <v>94341531.694470271</v>
          </cell>
          <cell r="HI2429">
            <v>1915840837.25</v>
          </cell>
          <cell r="HJ2429">
            <v>435917679.05000001</v>
          </cell>
          <cell r="HK2429">
            <v>240784210.80000001</v>
          </cell>
          <cell r="HL2429">
            <v>1239138947.4000001</v>
          </cell>
          <cell r="HM2429">
            <v>0</v>
          </cell>
          <cell r="HN2429">
            <v>525021416</v>
          </cell>
          <cell r="HO2429">
            <v>525021416</v>
          </cell>
          <cell r="HQ2429">
            <v>4844745095.6299973</v>
          </cell>
          <cell r="HR2429">
            <v>255404678.41999999</v>
          </cell>
          <cell r="HS2429">
            <v>0</v>
          </cell>
          <cell r="HT2429">
            <v>0</v>
          </cell>
          <cell r="HU2429">
            <v>0</v>
          </cell>
          <cell r="HV2429">
            <v>-1.1641532182693481E-10</v>
          </cell>
          <cell r="HW2429">
            <v>123743092.34999999</v>
          </cell>
          <cell r="HX2429">
            <v>0</v>
          </cell>
          <cell r="HY2429">
            <v>1000395170.59</v>
          </cell>
          <cell r="HZ2429">
            <v>550616476.94999993</v>
          </cell>
          <cell r="IA2429">
            <v>451813068.52999997</v>
          </cell>
          <cell r="IB2429">
            <v>132902359.05</v>
          </cell>
          <cell r="IC2429">
            <v>194044586.44</v>
          </cell>
          <cell r="ID2429">
            <v>134958704</v>
          </cell>
          <cell r="IE2429">
            <v>116841581.95000002</v>
          </cell>
          <cell r="IF2429">
            <v>182002197.38</v>
          </cell>
          <cell r="IG2429">
            <v>236313577.00000003</v>
          </cell>
          <cell r="IH2429">
            <v>467273129.32000005</v>
          </cell>
          <cell r="II2429">
            <v>69458118</v>
          </cell>
          <cell r="IJ2429">
            <v>188929384</v>
          </cell>
          <cell r="IK2429">
            <v>165233067.47</v>
          </cell>
          <cell r="IL2429">
            <v>76577744</v>
          </cell>
          <cell r="IM2429">
            <v>66299131</v>
          </cell>
          <cell r="IN2429">
            <v>103702737</v>
          </cell>
          <cell r="IW2429">
            <v>0</v>
          </cell>
        </row>
        <row r="2430">
          <cell r="DY2430">
            <v>0</v>
          </cell>
          <cell r="DZ2430">
            <v>0</v>
          </cell>
          <cell r="EA2430">
            <v>0</v>
          </cell>
          <cell r="EB2430">
            <v>0</v>
          </cell>
          <cell r="EC2430">
            <v>0</v>
          </cell>
          <cell r="ED2430">
            <v>0</v>
          </cell>
          <cell r="EE2430">
            <v>0</v>
          </cell>
          <cell r="EF2430">
            <v>0</v>
          </cell>
          <cell r="EG2430">
            <v>0</v>
          </cell>
          <cell r="EH2430">
            <v>0</v>
          </cell>
          <cell r="EI2430">
            <v>0</v>
          </cell>
          <cell r="EJ2430">
            <v>0</v>
          </cell>
          <cell r="EL2430">
            <v>0</v>
          </cell>
          <cell r="EM2430">
            <v>0</v>
          </cell>
          <cell r="EN2430">
            <v>0</v>
          </cell>
          <cell r="EO2430">
            <v>0</v>
          </cell>
          <cell r="EP2430">
            <v>0</v>
          </cell>
          <cell r="EQ2430">
            <v>0</v>
          </cell>
          <cell r="ER2430">
            <v>0</v>
          </cell>
          <cell r="ES2430">
            <v>0</v>
          </cell>
          <cell r="ET2430">
            <v>0</v>
          </cell>
          <cell r="EU2430">
            <v>0</v>
          </cell>
          <cell r="EV2430">
            <v>0</v>
          </cell>
          <cell r="EW2430">
            <v>0</v>
          </cell>
          <cell r="EX2430">
            <v>0</v>
          </cell>
          <cell r="EY2430">
            <v>0</v>
          </cell>
          <cell r="EZ2430">
            <v>0</v>
          </cell>
          <cell r="FA2430">
            <v>0</v>
          </cell>
          <cell r="FB2430">
            <v>0</v>
          </cell>
          <cell r="FC2430">
            <v>0</v>
          </cell>
          <cell r="FD2430">
            <v>0</v>
          </cell>
          <cell r="FE2430">
            <v>0</v>
          </cell>
          <cell r="FF2430">
            <v>0</v>
          </cell>
          <cell r="FG2430">
            <v>0</v>
          </cell>
          <cell r="FH2430">
            <v>0</v>
          </cell>
          <cell r="FI2430">
            <v>0</v>
          </cell>
          <cell r="FJ2430">
            <v>0</v>
          </cell>
          <cell r="FK2430">
            <v>0</v>
          </cell>
          <cell r="FL2430">
            <v>0</v>
          </cell>
          <cell r="FM2430">
            <v>0</v>
          </cell>
          <cell r="FN2430">
            <v>0</v>
          </cell>
          <cell r="FO2430">
            <v>0</v>
          </cell>
          <cell r="FP2430">
            <v>0</v>
          </cell>
          <cell r="FQ2430">
            <v>0</v>
          </cell>
          <cell r="FR2430">
            <v>0</v>
          </cell>
          <cell r="FS2430">
            <v>0</v>
          </cell>
          <cell r="FT2430">
            <v>0</v>
          </cell>
          <cell r="FU2430">
            <v>0</v>
          </cell>
          <cell r="FV2430">
            <v>0</v>
          </cell>
          <cell r="FW2430">
            <v>0</v>
          </cell>
          <cell r="FY2430">
            <v>0</v>
          </cell>
          <cell r="FZ2430">
            <v>0</v>
          </cell>
          <cell r="GA2430">
            <v>0</v>
          </cell>
          <cell r="GB2430">
            <v>0</v>
          </cell>
          <cell r="GC2430">
            <v>0</v>
          </cell>
          <cell r="GD2430">
            <v>0</v>
          </cell>
          <cell r="GE2430">
            <v>0</v>
          </cell>
          <cell r="GF2430">
            <v>0</v>
          </cell>
          <cell r="GG2430">
            <v>0</v>
          </cell>
          <cell r="GH2430">
            <v>0</v>
          </cell>
          <cell r="GI2430">
            <v>0</v>
          </cell>
          <cell r="GJ2430">
            <v>0</v>
          </cell>
          <cell r="GK2430">
            <v>0</v>
          </cell>
          <cell r="GL2430">
            <v>0</v>
          </cell>
          <cell r="GM2430">
            <v>0</v>
          </cell>
          <cell r="GN2430">
            <v>0</v>
          </cell>
          <cell r="GO2430">
            <v>0</v>
          </cell>
          <cell r="GP2430">
            <v>0</v>
          </cell>
          <cell r="GQ2430">
            <v>0</v>
          </cell>
          <cell r="GR2430">
            <v>0</v>
          </cell>
          <cell r="GS2430">
            <v>0</v>
          </cell>
          <cell r="GT2430">
            <v>0</v>
          </cell>
          <cell r="GU2430">
            <v>0</v>
          </cell>
          <cell r="GV2430">
            <v>0</v>
          </cell>
          <cell r="GW2430">
            <v>0</v>
          </cell>
          <cell r="GX2430">
            <v>0</v>
          </cell>
          <cell r="GY2430">
            <v>0</v>
          </cell>
          <cell r="GZ2430">
            <v>0</v>
          </cell>
          <cell r="HA2430">
            <v>0</v>
          </cell>
          <cell r="HB2430">
            <v>0</v>
          </cell>
          <cell r="HC2430">
            <v>0</v>
          </cell>
          <cell r="HE2430">
            <v>0</v>
          </cell>
          <cell r="HF2430">
            <v>0</v>
          </cell>
          <cell r="HG2430">
            <v>0</v>
          </cell>
          <cell r="HI2430">
            <v>0</v>
          </cell>
          <cell r="HJ2430">
            <v>0</v>
          </cell>
          <cell r="HK2430">
            <v>0</v>
          </cell>
          <cell r="HL2430">
            <v>0</v>
          </cell>
          <cell r="HM2430">
            <v>0</v>
          </cell>
          <cell r="HN2430">
            <v>0</v>
          </cell>
          <cell r="HO2430">
            <v>0</v>
          </cell>
          <cell r="HQ2430">
            <v>0</v>
          </cell>
          <cell r="HR2430">
            <v>0</v>
          </cell>
          <cell r="HS2430">
            <v>0</v>
          </cell>
          <cell r="HT2430">
            <v>0</v>
          </cell>
          <cell r="HU2430">
            <v>0</v>
          </cell>
          <cell r="HV2430">
            <v>0</v>
          </cell>
          <cell r="HW2430">
            <v>0</v>
          </cell>
          <cell r="HX2430">
            <v>0</v>
          </cell>
          <cell r="HY2430">
            <v>0</v>
          </cell>
          <cell r="HZ2430">
            <v>0</v>
          </cell>
          <cell r="IA2430">
            <v>0</v>
          </cell>
          <cell r="IB2430">
            <v>0</v>
          </cell>
          <cell r="IC2430">
            <v>0</v>
          </cell>
          <cell r="ID2430">
            <v>0</v>
          </cell>
          <cell r="IE2430">
            <v>0</v>
          </cell>
          <cell r="IF2430">
            <v>0</v>
          </cell>
          <cell r="IG2430">
            <v>0</v>
          </cell>
          <cell r="IH2430">
            <v>0</v>
          </cell>
          <cell r="II2430">
            <v>0</v>
          </cell>
          <cell r="IJ2430">
            <v>0</v>
          </cell>
          <cell r="IK2430">
            <v>0</v>
          </cell>
          <cell r="IL2430">
            <v>0</v>
          </cell>
          <cell r="IM2430">
            <v>0</v>
          </cell>
          <cell r="IN2430">
            <v>0</v>
          </cell>
          <cell r="IW2430">
            <v>0</v>
          </cell>
        </row>
        <row r="2431">
          <cell r="DY2431">
            <v>3866236289.0054007</v>
          </cell>
          <cell r="DZ2431">
            <v>1586787.28</v>
          </cell>
          <cell r="EA2431">
            <v>88976849.870000005</v>
          </cell>
          <cell r="EB2431">
            <v>0</v>
          </cell>
          <cell r="EC2431">
            <v>47812199.899999976</v>
          </cell>
          <cell r="ED2431">
            <v>54873629.880000003</v>
          </cell>
          <cell r="EE2431">
            <v>479764082.74000001</v>
          </cell>
          <cell r="EF2431">
            <v>1068259462.5</v>
          </cell>
          <cell r="EG2431">
            <v>520272554.92385</v>
          </cell>
          <cell r="EH2431">
            <v>745910424.08069992</v>
          </cell>
          <cell r="EI2431">
            <v>574647881.42369998</v>
          </cell>
          <cell r="EJ2431">
            <v>284132416.40714997</v>
          </cell>
          <cell r="EL2431">
            <v>9948722568.347208</v>
          </cell>
          <cell r="EM2431">
            <v>14753466.59</v>
          </cell>
          <cell r="EN2431">
            <v>4057897.8</v>
          </cell>
          <cell r="EO2431">
            <v>20667273.679999992</v>
          </cell>
          <cell r="EP2431">
            <v>237652812.40000001</v>
          </cell>
          <cell r="EQ2431">
            <v>568538221.95000005</v>
          </cell>
          <cell r="ER2431">
            <v>29491296.559999999</v>
          </cell>
          <cell r="ES2431">
            <v>44129616.050000012</v>
          </cell>
          <cell r="ET2431">
            <v>125631025.99000001</v>
          </cell>
          <cell r="EU2431">
            <v>404686262.11000001</v>
          </cell>
          <cell r="EV2431">
            <v>380330243.16000003</v>
          </cell>
          <cell r="EW2431">
            <v>404204716.08999997</v>
          </cell>
          <cell r="EX2431">
            <v>373769956.78000003</v>
          </cell>
          <cell r="EY2431">
            <v>14934172.610000014</v>
          </cell>
          <cell r="EZ2431">
            <v>0</v>
          </cell>
          <cell r="FA2431">
            <v>2061354.8199999966</v>
          </cell>
          <cell r="FB2431">
            <v>2837005.8300000057</v>
          </cell>
          <cell r="FC2431">
            <v>0.39000003039836884</v>
          </cell>
          <cell r="FD2431">
            <v>286176901.87</v>
          </cell>
          <cell r="FE2431">
            <v>388326332.49000001</v>
          </cell>
          <cell r="FF2431">
            <v>361930619.22000003</v>
          </cell>
          <cell r="FG2431">
            <v>442105619.50999999</v>
          </cell>
          <cell r="FH2431">
            <v>24708653.48999995</v>
          </cell>
          <cell r="FI2431">
            <v>385807703.17000002</v>
          </cell>
          <cell r="FJ2431">
            <v>503537647</v>
          </cell>
          <cell r="FK2431">
            <v>552948508</v>
          </cell>
          <cell r="FL2431">
            <v>502615484</v>
          </cell>
          <cell r="FM2431">
            <v>0</v>
          </cell>
          <cell r="FN2431">
            <v>702872264</v>
          </cell>
          <cell r="FO2431">
            <v>520000000</v>
          </cell>
          <cell r="FP2431">
            <v>515950000</v>
          </cell>
          <cell r="FQ2431">
            <v>0</v>
          </cell>
          <cell r="FR2431">
            <v>-0.32999998331069946</v>
          </cell>
          <cell r="FS2431">
            <v>680688584.36000001</v>
          </cell>
          <cell r="FT2431">
            <v>374915298.75040007</v>
          </cell>
          <cell r="FU2431">
            <v>429309688.85034996</v>
          </cell>
          <cell r="FV2431">
            <v>441839774.90434992</v>
          </cell>
          <cell r="FW2431">
            <v>207244166.25209999</v>
          </cell>
          <cell r="FY2431">
            <v>8415556117.3426504</v>
          </cell>
          <cell r="FZ2431">
            <v>304951736.48489857</v>
          </cell>
          <cell r="GA2431">
            <v>0</v>
          </cell>
          <cell r="GB2431">
            <v>200207259.20764023</v>
          </cell>
          <cell r="GC2431">
            <v>347070775.07634789</v>
          </cell>
          <cell r="GD2431">
            <v>573741625.77012372</v>
          </cell>
          <cell r="GE2431">
            <v>470023595.30716562</v>
          </cell>
          <cell r="GF2431">
            <v>972270495.40962827</v>
          </cell>
          <cell r="GG2431">
            <v>532959603.83970124</v>
          </cell>
          <cell r="GH2431">
            <v>963347375.5961771</v>
          </cell>
          <cell r="GI2431">
            <v>622833319.49634767</v>
          </cell>
          <cell r="GJ2431">
            <v>616425459.93528914</v>
          </cell>
          <cell r="GK2431">
            <v>6.4865469932556138E-2</v>
          </cell>
          <cell r="GL2431">
            <v>758483874.61956322</v>
          </cell>
          <cell r="GM2431">
            <v>782209751.82295525</v>
          </cell>
          <cell r="GN2431">
            <v>751091244.71194875</v>
          </cell>
          <cell r="GO2431">
            <v>0</v>
          </cell>
          <cell r="GP2431">
            <v>0</v>
          </cell>
          <cell r="GQ2431">
            <v>519940000</v>
          </cell>
          <cell r="GR2431">
            <v>0</v>
          </cell>
          <cell r="GS2431">
            <v>0</v>
          </cell>
          <cell r="GT2431">
            <v>0</v>
          </cell>
          <cell r="GU2431">
            <v>0</v>
          </cell>
          <cell r="GV2431">
            <v>8394835408.5521774</v>
          </cell>
          <cell r="GW2431">
            <v>-0.24333909153938293</v>
          </cell>
          <cell r="GX2431">
            <v>0</v>
          </cell>
          <cell r="GY2431">
            <v>505850716.82551765</v>
          </cell>
          <cell r="GZ2431">
            <v>0</v>
          </cell>
          <cell r="HA2431">
            <v>4513845833.2000027</v>
          </cell>
          <cell r="HB2431">
            <v>1736298713.4199998</v>
          </cell>
          <cell r="HC2431">
            <v>1638840145.3500006</v>
          </cell>
          <cell r="HE2431">
            <v>1057766955.9130625</v>
          </cell>
          <cell r="HF2431">
            <v>964024126.89540279</v>
          </cell>
          <cell r="HG2431">
            <v>93742829.017659381</v>
          </cell>
          <cell r="HI2431">
            <v>1916720385.25</v>
          </cell>
          <cell r="HJ2431">
            <v>436266953.05000001</v>
          </cell>
          <cell r="HK2431">
            <v>240365009.80000001</v>
          </cell>
          <cell r="HL2431">
            <v>1240088422.4000001</v>
          </cell>
          <cell r="HM2431">
            <v>0</v>
          </cell>
          <cell r="HN2431">
            <v>327714065</v>
          </cell>
          <cell r="HO2431">
            <v>327714065</v>
          </cell>
          <cell r="HQ2431">
            <v>4600818809.4499989</v>
          </cell>
          <cell r="HR2431">
            <v>252986609.41999999</v>
          </cell>
          <cell r="HS2431">
            <v>0</v>
          </cell>
          <cell r="HT2431">
            <v>0</v>
          </cell>
          <cell r="HU2431">
            <v>0</v>
          </cell>
          <cell r="HV2431">
            <v>-1.1641532182693481E-10</v>
          </cell>
          <cell r="HW2431">
            <v>122599861.34999999</v>
          </cell>
          <cell r="HX2431">
            <v>0</v>
          </cell>
          <cell r="HY2431">
            <v>999036047.59000003</v>
          </cell>
          <cell r="HZ2431">
            <v>550636425.94999993</v>
          </cell>
          <cell r="IA2431">
            <v>450712419.52999997</v>
          </cell>
          <cell r="IB2431">
            <v>86716056.049999997</v>
          </cell>
          <cell r="IC2431">
            <v>192141905.44</v>
          </cell>
          <cell r="ID2431">
            <v>116936878</v>
          </cell>
          <cell r="IE2431">
            <v>194226719</v>
          </cell>
          <cell r="IF2431">
            <v>161661781.38</v>
          </cell>
          <cell r="IG2431">
            <v>231975131.02000004</v>
          </cell>
          <cell r="IH2431">
            <v>468714354.32000005</v>
          </cell>
          <cell r="II2431">
            <v>62587038</v>
          </cell>
          <cell r="IJ2431">
            <v>186287427</v>
          </cell>
          <cell r="IK2431">
            <v>150097114.40000001</v>
          </cell>
          <cell r="IL2431">
            <v>75802774</v>
          </cell>
          <cell r="IM2431">
            <v>50293240</v>
          </cell>
          <cell r="IN2431">
            <v>101510131</v>
          </cell>
          <cell r="IW2431">
            <v>0</v>
          </cell>
        </row>
        <row r="2432">
          <cell r="DY2432">
            <v>0</v>
          </cell>
          <cell r="DZ2432">
            <v>0</v>
          </cell>
          <cell r="EA2432">
            <v>0</v>
          </cell>
          <cell r="EB2432">
            <v>0</v>
          </cell>
          <cell r="EC2432">
            <v>0</v>
          </cell>
          <cell r="ED2432">
            <v>0</v>
          </cell>
          <cell r="EE2432">
            <v>0</v>
          </cell>
          <cell r="EF2432">
            <v>0</v>
          </cell>
          <cell r="EG2432">
            <v>0</v>
          </cell>
          <cell r="EH2432">
            <v>0</v>
          </cell>
          <cell r="EI2432">
            <v>0</v>
          </cell>
          <cell r="EJ2432">
            <v>0</v>
          </cell>
          <cell r="EL2432">
            <v>0</v>
          </cell>
          <cell r="EM2432">
            <v>0</v>
          </cell>
          <cell r="EN2432">
            <v>0</v>
          </cell>
          <cell r="EO2432">
            <v>0</v>
          </cell>
          <cell r="EP2432">
            <v>0</v>
          </cell>
          <cell r="EQ2432">
            <v>0</v>
          </cell>
          <cell r="ER2432">
            <v>0</v>
          </cell>
          <cell r="ES2432">
            <v>0</v>
          </cell>
          <cell r="ET2432">
            <v>0</v>
          </cell>
          <cell r="EU2432">
            <v>0</v>
          </cell>
          <cell r="EV2432">
            <v>0</v>
          </cell>
          <cell r="EW2432">
            <v>0</v>
          </cell>
          <cell r="EX2432">
            <v>0</v>
          </cell>
          <cell r="EY2432">
            <v>0</v>
          </cell>
          <cell r="EZ2432">
            <v>0</v>
          </cell>
          <cell r="FA2432">
            <v>0</v>
          </cell>
          <cell r="FB2432">
            <v>0</v>
          </cell>
          <cell r="FC2432">
            <v>0</v>
          </cell>
          <cell r="FD2432">
            <v>0</v>
          </cell>
          <cell r="FE2432">
            <v>0</v>
          </cell>
          <cell r="FF2432">
            <v>0</v>
          </cell>
          <cell r="FG2432">
            <v>0</v>
          </cell>
          <cell r="FH2432">
            <v>0</v>
          </cell>
          <cell r="FI2432">
            <v>0</v>
          </cell>
          <cell r="FJ2432">
            <v>0</v>
          </cell>
          <cell r="FK2432">
            <v>0</v>
          </cell>
          <cell r="FL2432">
            <v>0</v>
          </cell>
          <cell r="FM2432">
            <v>0</v>
          </cell>
          <cell r="FN2432">
            <v>0</v>
          </cell>
          <cell r="FO2432">
            <v>0</v>
          </cell>
          <cell r="FR2432">
            <v>0</v>
          </cell>
          <cell r="FS2432">
            <v>0</v>
          </cell>
          <cell r="GV2432">
            <v>0</v>
          </cell>
          <cell r="GW2432">
            <v>0</v>
          </cell>
          <cell r="GX2432">
            <v>0</v>
          </cell>
          <cell r="GY2432">
            <v>0</v>
          </cell>
          <cell r="HA2432">
            <v>0</v>
          </cell>
          <cell r="HB2432">
            <v>0</v>
          </cell>
          <cell r="HG2432">
            <v>0</v>
          </cell>
          <cell r="HI2432">
            <v>0</v>
          </cell>
          <cell r="HJ2432">
            <v>0</v>
          </cell>
          <cell r="HK2432">
            <v>0</v>
          </cell>
          <cell r="HL2432">
            <v>0</v>
          </cell>
          <cell r="HM2432">
            <v>0</v>
          </cell>
          <cell r="HN2432">
            <v>0</v>
          </cell>
          <cell r="HO2432">
            <v>0</v>
          </cell>
          <cell r="HQ2432">
            <v>0</v>
          </cell>
          <cell r="HR2432">
            <v>0</v>
          </cell>
          <cell r="HS2432">
            <v>0</v>
          </cell>
          <cell r="HT2432">
            <v>0</v>
          </cell>
          <cell r="HU2432">
            <v>0</v>
          </cell>
          <cell r="HV2432">
            <v>0</v>
          </cell>
          <cell r="HW2432">
            <v>0</v>
          </cell>
          <cell r="HX2432">
            <v>0</v>
          </cell>
          <cell r="IC2432">
            <v>0</v>
          </cell>
          <cell r="IW2432">
            <v>0</v>
          </cell>
        </row>
        <row r="2433">
          <cell r="DY2433">
            <v>0</v>
          </cell>
          <cell r="DZ2433">
            <v>0</v>
          </cell>
          <cell r="EA2433">
            <v>0</v>
          </cell>
          <cell r="EB2433">
            <v>0</v>
          </cell>
          <cell r="EC2433">
            <v>0</v>
          </cell>
          <cell r="ED2433">
            <v>0</v>
          </cell>
          <cell r="EE2433">
            <v>0</v>
          </cell>
          <cell r="EF2433">
            <v>0</v>
          </cell>
          <cell r="EG2433">
            <v>0</v>
          </cell>
          <cell r="EH2433">
            <v>0</v>
          </cell>
          <cell r="EI2433">
            <v>0</v>
          </cell>
          <cell r="EJ2433">
            <v>0</v>
          </cell>
          <cell r="EL2433">
            <v>0</v>
          </cell>
          <cell r="EM2433">
            <v>0</v>
          </cell>
          <cell r="EN2433">
            <v>0</v>
          </cell>
          <cell r="EO2433">
            <v>0</v>
          </cell>
          <cell r="EP2433">
            <v>0</v>
          </cell>
          <cell r="EQ2433">
            <v>0</v>
          </cell>
          <cell r="ER2433">
            <v>0</v>
          </cell>
          <cell r="ES2433">
            <v>0</v>
          </cell>
          <cell r="ET2433">
            <v>0</v>
          </cell>
          <cell r="EU2433">
            <v>0</v>
          </cell>
          <cell r="EV2433">
            <v>0</v>
          </cell>
          <cell r="EW2433">
            <v>0</v>
          </cell>
          <cell r="EX2433">
            <v>0</v>
          </cell>
          <cell r="EY2433">
            <v>0</v>
          </cell>
          <cell r="EZ2433">
            <v>0</v>
          </cell>
          <cell r="FA2433">
            <v>0</v>
          </cell>
          <cell r="FB2433">
            <v>0</v>
          </cell>
          <cell r="FC2433">
            <v>0</v>
          </cell>
          <cell r="FD2433">
            <v>0</v>
          </cell>
          <cell r="FE2433">
            <v>0</v>
          </cell>
          <cell r="FF2433">
            <v>0</v>
          </cell>
          <cell r="FG2433">
            <v>0</v>
          </cell>
          <cell r="FH2433">
            <v>0</v>
          </cell>
          <cell r="FI2433">
            <v>0</v>
          </cell>
          <cell r="FJ2433">
            <v>0</v>
          </cell>
          <cell r="FK2433">
            <v>0</v>
          </cell>
          <cell r="FL2433">
            <v>0</v>
          </cell>
          <cell r="FM2433">
            <v>0</v>
          </cell>
          <cell r="FN2433">
            <v>0</v>
          </cell>
          <cell r="FO2433">
            <v>0</v>
          </cell>
          <cell r="FP2433">
            <v>0</v>
          </cell>
          <cell r="FQ2433">
            <v>0</v>
          </cell>
          <cell r="FR2433">
            <v>0</v>
          </cell>
          <cell r="FS2433">
            <v>0</v>
          </cell>
          <cell r="FT2433">
            <v>0</v>
          </cell>
          <cell r="FU2433">
            <v>0</v>
          </cell>
          <cell r="FV2433">
            <v>0</v>
          </cell>
          <cell r="FW2433">
            <v>0</v>
          </cell>
          <cell r="FY2433">
            <v>0</v>
          </cell>
          <cell r="FZ2433">
            <v>0</v>
          </cell>
          <cell r="GA2433">
            <v>0</v>
          </cell>
          <cell r="GB2433">
            <v>0</v>
          </cell>
          <cell r="GC2433">
            <v>0</v>
          </cell>
          <cell r="GD2433">
            <v>0</v>
          </cell>
          <cell r="GE2433">
            <v>0</v>
          </cell>
          <cell r="GF2433">
            <v>0</v>
          </cell>
          <cell r="GG2433">
            <v>0</v>
          </cell>
          <cell r="GH2433">
            <v>0</v>
          </cell>
          <cell r="GI2433">
            <v>0</v>
          </cell>
          <cell r="GJ2433">
            <v>0</v>
          </cell>
          <cell r="GK2433">
            <v>0</v>
          </cell>
          <cell r="GL2433">
            <v>0</v>
          </cell>
          <cell r="GM2433">
            <v>0</v>
          </cell>
          <cell r="GN2433">
            <v>0</v>
          </cell>
          <cell r="GO2433">
            <v>0</v>
          </cell>
          <cell r="GP2433">
            <v>0</v>
          </cell>
          <cell r="GQ2433">
            <v>0</v>
          </cell>
          <cell r="GR2433">
            <v>0</v>
          </cell>
          <cell r="GS2433">
            <v>0</v>
          </cell>
          <cell r="GT2433">
            <v>0</v>
          </cell>
          <cell r="GU2433">
            <v>0</v>
          </cell>
          <cell r="GV2433">
            <v>0</v>
          </cell>
          <cell r="GW2433">
            <v>0</v>
          </cell>
          <cell r="GX2433">
            <v>0</v>
          </cell>
          <cell r="GY2433">
            <v>0</v>
          </cell>
          <cell r="GZ2433">
            <v>0</v>
          </cell>
          <cell r="HA2433">
            <v>0</v>
          </cell>
          <cell r="HB2433">
            <v>0</v>
          </cell>
          <cell r="HC2433">
            <v>0</v>
          </cell>
          <cell r="HE2433">
            <v>0</v>
          </cell>
          <cell r="HF2433">
            <v>0</v>
          </cell>
          <cell r="HG2433">
            <v>0</v>
          </cell>
          <cell r="HI2433">
            <v>0</v>
          </cell>
          <cell r="HJ2433">
            <v>0</v>
          </cell>
          <cell r="HK2433">
            <v>0</v>
          </cell>
          <cell r="HL2433">
            <v>0</v>
          </cell>
          <cell r="HM2433">
            <v>0</v>
          </cell>
          <cell r="HN2433">
            <v>0</v>
          </cell>
          <cell r="HO2433">
            <v>0</v>
          </cell>
          <cell r="HQ2433">
            <v>0</v>
          </cell>
          <cell r="HR2433">
            <v>0</v>
          </cell>
          <cell r="HS2433">
            <v>0</v>
          </cell>
          <cell r="HT2433">
            <v>0</v>
          </cell>
          <cell r="HU2433">
            <v>0</v>
          </cell>
          <cell r="HV2433">
            <v>0</v>
          </cell>
          <cell r="HW2433">
            <v>0</v>
          </cell>
          <cell r="HX2433">
            <v>0</v>
          </cell>
          <cell r="HY2433">
            <v>0</v>
          </cell>
          <cell r="HZ2433">
            <v>0</v>
          </cell>
          <cell r="IA2433">
            <v>0</v>
          </cell>
          <cell r="IB2433">
            <v>0</v>
          </cell>
          <cell r="IC2433">
            <v>0</v>
          </cell>
          <cell r="ID2433">
            <v>0</v>
          </cell>
          <cell r="IE2433">
            <v>0</v>
          </cell>
          <cell r="IF2433">
            <v>0</v>
          </cell>
          <cell r="IG2433">
            <v>0</v>
          </cell>
          <cell r="IH2433">
            <v>0</v>
          </cell>
          <cell r="II2433">
            <v>0</v>
          </cell>
          <cell r="IJ2433">
            <v>0</v>
          </cell>
          <cell r="IK2433">
            <v>0</v>
          </cell>
          <cell r="IL2433">
            <v>0</v>
          </cell>
          <cell r="IM2433">
            <v>0</v>
          </cell>
          <cell r="IN2433">
            <v>0</v>
          </cell>
          <cell r="IW2433">
            <v>0</v>
          </cell>
        </row>
        <row r="2434">
          <cell r="DY2434">
            <v>-439271452.3963989</v>
          </cell>
          <cell r="DZ2434">
            <v>0</v>
          </cell>
          <cell r="EA2434">
            <v>-42416863.520000003</v>
          </cell>
          <cell r="EB2434">
            <v>0</v>
          </cell>
          <cell r="EC2434">
            <v>-26192392.429999977</v>
          </cell>
          <cell r="ED2434">
            <v>0</v>
          </cell>
          <cell r="EE2434">
            <v>0</v>
          </cell>
          <cell r="EF2434">
            <v>-142278362.59999999</v>
          </cell>
          <cell r="EG2434">
            <v>0</v>
          </cell>
          <cell r="EH2434">
            <v>-87824393.052765995</v>
          </cell>
          <cell r="EI2434">
            <v>-94702272.343233004</v>
          </cell>
          <cell r="EJ2434">
            <v>-45857168.450400002</v>
          </cell>
          <cell r="EL2434">
            <v>-653370658.17762005</v>
          </cell>
          <cell r="EM2434">
            <v>0</v>
          </cell>
          <cell r="EN2434">
            <v>0</v>
          </cell>
          <cell r="EO2434">
            <v>42620083.079999998</v>
          </cell>
          <cell r="EP2434">
            <v>-91234462.489999995</v>
          </cell>
          <cell r="EQ2434">
            <v>-68189360.829999998</v>
          </cell>
          <cell r="ER2434">
            <v>-11873244</v>
          </cell>
          <cell r="ES2434">
            <v>-6067445.6300000101</v>
          </cell>
          <cell r="ET2434">
            <v>-35631776.43</v>
          </cell>
          <cell r="EU2434">
            <v>0</v>
          </cell>
          <cell r="EV2434">
            <v>-51409945.530000001</v>
          </cell>
          <cell r="EW2434">
            <v>0</v>
          </cell>
          <cell r="EX2434">
            <v>-45090040.310000002</v>
          </cell>
          <cell r="EY2434">
            <v>-15084202.02</v>
          </cell>
          <cell r="EZ2434">
            <v>0</v>
          </cell>
          <cell r="FA2434">
            <v>0</v>
          </cell>
          <cell r="FB2434">
            <v>0</v>
          </cell>
          <cell r="FC2434">
            <v>0</v>
          </cell>
          <cell r="FD2434">
            <v>-35344732.840000004</v>
          </cell>
          <cell r="FE2434">
            <v>0</v>
          </cell>
          <cell r="FF2434">
            <v>0</v>
          </cell>
          <cell r="FG2434">
            <v>-74788701.760000005</v>
          </cell>
          <cell r="FH2434">
            <v>0</v>
          </cell>
          <cell r="FI2434">
            <v>0</v>
          </cell>
          <cell r="FJ2434">
            <v>0</v>
          </cell>
          <cell r="FK2434">
            <v>0</v>
          </cell>
          <cell r="FL2434">
            <v>0</v>
          </cell>
          <cell r="FM2434">
            <v>0</v>
          </cell>
          <cell r="FN2434">
            <v>-2800000</v>
          </cell>
          <cell r="FO2434">
            <v>-20495383.68</v>
          </cell>
          <cell r="FP2434">
            <v>0</v>
          </cell>
          <cell r="FQ2434">
            <v>-19000000</v>
          </cell>
          <cell r="FR2434">
            <v>0</v>
          </cell>
          <cell r="FS2434">
            <v>0</v>
          </cell>
          <cell r="FT2434">
            <v>-72591773.160300002</v>
          </cell>
          <cell r="FU2434">
            <v>-97006446.412069991</v>
          </cell>
          <cell r="FV2434">
            <v>0</v>
          </cell>
          <cell r="FW2434">
            <v>-49383226.165249996</v>
          </cell>
          <cell r="FY2434">
            <v>-1250476213.0376096</v>
          </cell>
          <cell r="FZ2434">
            <v>0</v>
          </cell>
          <cell r="GA2434">
            <v>0</v>
          </cell>
          <cell r="GB2434">
            <v>-19120561.137454499</v>
          </cell>
          <cell r="GC2434">
            <v>-41441652.634143502</v>
          </cell>
          <cell r="GD2434">
            <v>-140441523.74666002</v>
          </cell>
          <cell r="GE2434">
            <v>-34876480.105854005</v>
          </cell>
          <cell r="GF2434">
            <v>-105983069.584085</v>
          </cell>
          <cell r="GG2434">
            <v>-56680829.436561495</v>
          </cell>
          <cell r="GH2434">
            <v>-6639250</v>
          </cell>
          <cell r="GI2434">
            <v>-53939351.682494998</v>
          </cell>
          <cell r="GJ2434">
            <v>-40262249.557610005</v>
          </cell>
          <cell r="GK2434">
            <v>0</v>
          </cell>
          <cell r="GL2434">
            <v>0</v>
          </cell>
          <cell r="GM2434">
            <v>0</v>
          </cell>
          <cell r="GN2434">
            <v>-751091245.15274596</v>
          </cell>
          <cell r="GO2434">
            <v>0</v>
          </cell>
          <cell r="GP2434">
            <v>0</v>
          </cell>
          <cell r="GQ2434">
            <v>0</v>
          </cell>
          <cell r="GR2434">
            <v>0</v>
          </cell>
          <cell r="GS2434">
            <v>0</v>
          </cell>
          <cell r="GT2434">
            <v>0</v>
          </cell>
          <cell r="GU2434">
            <v>0</v>
          </cell>
          <cell r="GV2434">
            <v>0</v>
          </cell>
          <cell r="GW2434">
            <v>0</v>
          </cell>
          <cell r="GX2434">
            <v>0</v>
          </cell>
          <cell r="GY2434">
            <v>0</v>
          </cell>
          <cell r="GZ2434">
            <v>0</v>
          </cell>
          <cell r="HA2434">
            <v>0</v>
          </cell>
          <cell r="HB2434">
            <v>0</v>
          </cell>
          <cell r="HC2434">
            <v>0</v>
          </cell>
          <cell r="HE2434">
            <v>0</v>
          </cell>
          <cell r="HF2434">
            <v>0</v>
          </cell>
          <cell r="HG2434">
            <v>0</v>
          </cell>
          <cell r="HI2434">
            <v>0</v>
          </cell>
          <cell r="HJ2434">
            <v>0</v>
          </cell>
          <cell r="HK2434">
            <v>0</v>
          </cell>
          <cell r="HL2434">
            <v>0</v>
          </cell>
          <cell r="HM2434">
            <v>0</v>
          </cell>
          <cell r="HN2434">
            <v>0</v>
          </cell>
          <cell r="HO2434">
            <v>0</v>
          </cell>
          <cell r="HQ2434">
            <v>0</v>
          </cell>
          <cell r="HR2434">
            <v>0</v>
          </cell>
          <cell r="HS2434">
            <v>0</v>
          </cell>
          <cell r="HT2434">
            <v>0</v>
          </cell>
          <cell r="HU2434">
            <v>0</v>
          </cell>
          <cell r="HV2434">
            <v>0</v>
          </cell>
          <cell r="HW2434">
            <v>0</v>
          </cell>
          <cell r="HX2434">
            <v>0</v>
          </cell>
          <cell r="HY2434">
            <v>0</v>
          </cell>
          <cell r="HZ2434">
            <v>0</v>
          </cell>
          <cell r="IA2434">
            <v>0</v>
          </cell>
          <cell r="IB2434">
            <v>0</v>
          </cell>
          <cell r="IC2434">
            <v>0</v>
          </cell>
          <cell r="ID2434">
            <v>0</v>
          </cell>
          <cell r="IE2434">
            <v>0</v>
          </cell>
          <cell r="IF2434">
            <v>0</v>
          </cell>
          <cell r="IG2434">
            <v>0</v>
          </cell>
          <cell r="IH2434">
            <v>0</v>
          </cell>
          <cell r="II2434">
            <v>0</v>
          </cell>
          <cell r="IJ2434">
            <v>0</v>
          </cell>
          <cell r="IK2434">
            <v>0</v>
          </cell>
          <cell r="IL2434">
            <v>0</v>
          </cell>
          <cell r="IM2434">
            <v>0</v>
          </cell>
          <cell r="IN2434">
            <v>0</v>
          </cell>
          <cell r="IW2434">
            <v>0</v>
          </cell>
        </row>
        <row r="2435">
          <cell r="DY2435">
            <v>0</v>
          </cell>
          <cell r="DZ2435">
            <v>0</v>
          </cell>
          <cell r="EA2435">
            <v>0</v>
          </cell>
          <cell r="EB2435">
            <v>0</v>
          </cell>
          <cell r="EC2435">
            <v>0</v>
          </cell>
          <cell r="ED2435">
            <v>0</v>
          </cell>
          <cell r="EE2435">
            <v>0</v>
          </cell>
          <cell r="EF2435">
            <v>0</v>
          </cell>
          <cell r="EG2435">
            <v>0</v>
          </cell>
          <cell r="EH2435">
            <v>0</v>
          </cell>
          <cell r="EI2435">
            <v>0</v>
          </cell>
          <cell r="EJ2435">
            <v>0</v>
          </cell>
          <cell r="EL2435">
            <v>505338539.33999997</v>
          </cell>
          <cell r="EM2435">
            <v>0</v>
          </cell>
          <cell r="EN2435">
            <v>0</v>
          </cell>
          <cell r="EO2435">
            <v>0</v>
          </cell>
          <cell r="EP2435">
            <v>0</v>
          </cell>
          <cell r="EQ2435">
            <v>0</v>
          </cell>
          <cell r="ER2435">
            <v>0</v>
          </cell>
          <cell r="ES2435">
            <v>0</v>
          </cell>
          <cell r="ET2435">
            <v>0</v>
          </cell>
          <cell r="EU2435">
            <v>0</v>
          </cell>
          <cell r="EV2435">
            <v>0</v>
          </cell>
          <cell r="EW2435">
            <v>0</v>
          </cell>
          <cell r="EX2435">
            <v>0</v>
          </cell>
          <cell r="EY2435">
            <v>0</v>
          </cell>
          <cell r="EZ2435">
            <v>0</v>
          </cell>
          <cell r="FA2435">
            <v>0</v>
          </cell>
          <cell r="FB2435">
            <v>0</v>
          </cell>
          <cell r="FC2435">
            <v>0</v>
          </cell>
          <cell r="FD2435">
            <v>0</v>
          </cell>
          <cell r="FE2435">
            <v>0</v>
          </cell>
          <cell r="FF2435">
            <v>0</v>
          </cell>
          <cell r="FG2435">
            <v>0</v>
          </cell>
          <cell r="FH2435">
            <v>0</v>
          </cell>
          <cell r="FI2435">
            <v>0</v>
          </cell>
          <cell r="FJ2435">
            <v>0</v>
          </cell>
          <cell r="FK2435">
            <v>0</v>
          </cell>
          <cell r="FL2435">
            <v>0</v>
          </cell>
          <cell r="FM2435">
            <v>0</v>
          </cell>
          <cell r="FN2435">
            <v>0</v>
          </cell>
          <cell r="FO2435">
            <v>0</v>
          </cell>
          <cell r="FP2435">
            <v>-13661460.660000026</v>
          </cell>
          <cell r="FQ2435">
            <v>519000000</v>
          </cell>
          <cell r="FR2435">
            <v>0</v>
          </cell>
          <cell r="FS2435">
            <v>0</v>
          </cell>
          <cell r="FT2435">
            <v>0</v>
          </cell>
          <cell r="FU2435">
            <v>0</v>
          </cell>
          <cell r="FV2435">
            <v>0</v>
          </cell>
          <cell r="FW2435">
            <v>0</v>
          </cell>
          <cell r="FY2435">
            <v>571169780</v>
          </cell>
          <cell r="FZ2435">
            <v>0</v>
          </cell>
          <cell r="GA2435">
            <v>0</v>
          </cell>
          <cell r="GB2435">
            <v>0</v>
          </cell>
          <cell r="GC2435">
            <v>0</v>
          </cell>
          <cell r="GD2435">
            <v>0</v>
          </cell>
          <cell r="GE2435">
            <v>0</v>
          </cell>
          <cell r="GF2435">
            <v>0</v>
          </cell>
          <cell r="GG2435">
            <v>0</v>
          </cell>
          <cell r="GH2435">
            <v>0</v>
          </cell>
          <cell r="GI2435">
            <v>0</v>
          </cell>
          <cell r="GJ2435">
            <v>0</v>
          </cell>
          <cell r="GK2435">
            <v>0</v>
          </cell>
          <cell r="GL2435">
            <v>0</v>
          </cell>
          <cell r="GM2435">
            <v>0</v>
          </cell>
          <cell r="GN2435">
            <v>0</v>
          </cell>
          <cell r="GO2435">
            <v>537669780</v>
          </cell>
          <cell r="GP2435">
            <v>0</v>
          </cell>
          <cell r="GQ2435">
            <v>0</v>
          </cell>
          <cell r="GR2435">
            <v>0</v>
          </cell>
          <cell r="GS2435">
            <v>33500000</v>
          </cell>
          <cell r="GT2435">
            <v>0</v>
          </cell>
          <cell r="GU2435">
            <v>0</v>
          </cell>
          <cell r="GV2435">
            <v>0</v>
          </cell>
          <cell r="GW2435">
            <v>0</v>
          </cell>
          <cell r="GX2435">
            <v>0</v>
          </cell>
          <cell r="GY2435">
            <v>0</v>
          </cell>
          <cell r="GZ2435">
            <v>0</v>
          </cell>
          <cell r="HA2435">
            <v>0</v>
          </cell>
          <cell r="HB2435">
            <v>0</v>
          </cell>
          <cell r="HC2435">
            <v>0</v>
          </cell>
          <cell r="HE2435">
            <v>0</v>
          </cell>
          <cell r="HF2435">
            <v>0</v>
          </cell>
          <cell r="HG2435">
            <v>0</v>
          </cell>
          <cell r="HI2435">
            <v>0</v>
          </cell>
          <cell r="HJ2435">
            <v>0</v>
          </cell>
          <cell r="HK2435">
            <v>0</v>
          </cell>
          <cell r="HL2435">
            <v>0</v>
          </cell>
          <cell r="HM2435">
            <v>0</v>
          </cell>
          <cell r="HN2435">
            <v>0</v>
          </cell>
          <cell r="HO2435">
            <v>0</v>
          </cell>
          <cell r="HQ2435">
            <v>0</v>
          </cell>
          <cell r="HR2435">
            <v>0</v>
          </cell>
          <cell r="HS2435">
            <v>0</v>
          </cell>
          <cell r="HT2435">
            <v>0</v>
          </cell>
          <cell r="HU2435">
            <v>0</v>
          </cell>
          <cell r="HV2435">
            <v>0</v>
          </cell>
          <cell r="HW2435">
            <v>0</v>
          </cell>
          <cell r="HX2435">
            <v>0</v>
          </cell>
          <cell r="HY2435">
            <v>0</v>
          </cell>
          <cell r="HZ2435">
            <v>0</v>
          </cell>
          <cell r="IA2435">
            <v>0</v>
          </cell>
          <cell r="IB2435">
            <v>0</v>
          </cell>
          <cell r="IC2435">
            <v>0</v>
          </cell>
          <cell r="ID2435">
            <v>0</v>
          </cell>
          <cell r="IE2435">
            <v>0</v>
          </cell>
          <cell r="IF2435">
            <v>0</v>
          </cell>
          <cell r="IG2435">
            <v>0</v>
          </cell>
          <cell r="IH2435">
            <v>0</v>
          </cell>
          <cell r="II2435">
            <v>0</v>
          </cell>
          <cell r="IJ2435">
            <v>0</v>
          </cell>
          <cell r="IK2435">
            <v>0</v>
          </cell>
          <cell r="IL2435">
            <v>0</v>
          </cell>
          <cell r="IM2435">
            <v>0</v>
          </cell>
          <cell r="IN2435">
            <v>0</v>
          </cell>
          <cell r="IW2435">
            <v>0</v>
          </cell>
        </row>
        <row r="2436">
          <cell r="DY2436">
            <v>0</v>
          </cell>
          <cell r="DZ2436">
            <v>0</v>
          </cell>
          <cell r="EA2436">
            <v>0</v>
          </cell>
          <cell r="EB2436">
            <v>0</v>
          </cell>
          <cell r="EC2436">
            <v>0</v>
          </cell>
          <cell r="ED2436">
            <v>0</v>
          </cell>
          <cell r="EE2436">
            <v>0</v>
          </cell>
          <cell r="EF2436">
            <v>0</v>
          </cell>
          <cell r="EG2436">
            <v>0</v>
          </cell>
          <cell r="EH2436">
            <v>0</v>
          </cell>
          <cell r="EI2436">
            <v>0</v>
          </cell>
          <cell r="EJ2436">
            <v>0</v>
          </cell>
          <cell r="EL2436">
            <v>0</v>
          </cell>
          <cell r="EM2436">
            <v>0</v>
          </cell>
          <cell r="EN2436">
            <v>0</v>
          </cell>
          <cell r="EO2436">
            <v>0</v>
          </cell>
          <cell r="EP2436">
            <v>0</v>
          </cell>
          <cell r="EQ2436">
            <v>0</v>
          </cell>
          <cell r="ER2436">
            <v>0</v>
          </cell>
          <cell r="ES2436">
            <v>0</v>
          </cell>
          <cell r="ET2436">
            <v>0</v>
          </cell>
          <cell r="EU2436">
            <v>0</v>
          </cell>
          <cell r="EV2436">
            <v>0</v>
          </cell>
          <cell r="EW2436">
            <v>0</v>
          </cell>
          <cell r="EX2436">
            <v>0</v>
          </cell>
          <cell r="EY2436">
            <v>0</v>
          </cell>
          <cell r="EZ2436">
            <v>0</v>
          </cell>
          <cell r="FA2436">
            <v>0</v>
          </cell>
          <cell r="FB2436">
            <v>0</v>
          </cell>
          <cell r="FC2436">
            <v>0</v>
          </cell>
          <cell r="FD2436">
            <v>0</v>
          </cell>
          <cell r="FE2436">
            <v>0</v>
          </cell>
          <cell r="FF2436">
            <v>0</v>
          </cell>
          <cell r="FG2436">
            <v>0</v>
          </cell>
          <cell r="FH2436">
            <v>0</v>
          </cell>
          <cell r="FI2436">
            <v>0</v>
          </cell>
          <cell r="FJ2436">
            <v>0</v>
          </cell>
          <cell r="FK2436">
            <v>0</v>
          </cell>
          <cell r="FL2436">
            <v>0</v>
          </cell>
          <cell r="FM2436">
            <v>0</v>
          </cell>
          <cell r="FN2436">
            <v>0</v>
          </cell>
          <cell r="FO2436">
            <v>0</v>
          </cell>
          <cell r="FP2436">
            <v>0</v>
          </cell>
          <cell r="FQ2436">
            <v>0</v>
          </cell>
          <cell r="FR2436">
            <v>0</v>
          </cell>
          <cell r="FS2436">
            <v>0</v>
          </cell>
          <cell r="FT2436">
            <v>0</v>
          </cell>
          <cell r="FU2436">
            <v>0</v>
          </cell>
          <cell r="FV2436">
            <v>0</v>
          </cell>
          <cell r="FW2436">
            <v>0</v>
          </cell>
          <cell r="FY2436">
            <v>0</v>
          </cell>
          <cell r="FZ2436">
            <v>0</v>
          </cell>
          <cell r="GA2436">
            <v>0</v>
          </cell>
          <cell r="GB2436">
            <v>0</v>
          </cell>
          <cell r="GC2436">
            <v>0</v>
          </cell>
          <cell r="GD2436">
            <v>0</v>
          </cell>
          <cell r="GE2436">
            <v>0</v>
          </cell>
          <cell r="GF2436">
            <v>0</v>
          </cell>
          <cell r="GG2436">
            <v>0</v>
          </cell>
          <cell r="GH2436">
            <v>0</v>
          </cell>
          <cell r="GI2436">
            <v>0</v>
          </cell>
          <cell r="GJ2436">
            <v>0</v>
          </cell>
          <cell r="GK2436">
            <v>0</v>
          </cell>
          <cell r="GL2436">
            <v>0</v>
          </cell>
          <cell r="GM2436">
            <v>0</v>
          </cell>
          <cell r="GN2436">
            <v>0</v>
          </cell>
          <cell r="GO2436">
            <v>0</v>
          </cell>
          <cell r="GP2436">
            <v>0</v>
          </cell>
          <cell r="GQ2436">
            <v>0</v>
          </cell>
          <cell r="GR2436">
            <v>0</v>
          </cell>
          <cell r="GS2436">
            <v>0</v>
          </cell>
          <cell r="GT2436">
            <v>0</v>
          </cell>
          <cell r="GU2436">
            <v>0</v>
          </cell>
          <cell r="GV2436">
            <v>0</v>
          </cell>
          <cell r="GW2436">
            <v>0</v>
          </cell>
          <cell r="GX2436">
            <v>0</v>
          </cell>
          <cell r="GY2436">
            <v>0</v>
          </cell>
          <cell r="GZ2436">
            <v>0</v>
          </cell>
          <cell r="HA2436">
            <v>0</v>
          </cell>
          <cell r="HB2436">
            <v>0</v>
          </cell>
          <cell r="HC2436">
            <v>0</v>
          </cell>
          <cell r="HE2436">
            <v>0</v>
          </cell>
          <cell r="HF2436">
            <v>0</v>
          </cell>
          <cell r="HG2436">
            <v>0</v>
          </cell>
          <cell r="HI2436">
            <v>0</v>
          </cell>
          <cell r="HJ2436">
            <v>0</v>
          </cell>
          <cell r="HK2436">
            <v>0</v>
          </cell>
          <cell r="HL2436">
            <v>0</v>
          </cell>
          <cell r="HM2436">
            <v>0</v>
          </cell>
          <cell r="HN2436">
            <v>0</v>
          </cell>
          <cell r="HO2436">
            <v>0</v>
          </cell>
          <cell r="HQ2436">
            <v>0</v>
          </cell>
          <cell r="HR2436">
            <v>0</v>
          </cell>
          <cell r="HS2436">
            <v>0</v>
          </cell>
          <cell r="HT2436">
            <v>0</v>
          </cell>
          <cell r="HU2436">
            <v>0</v>
          </cell>
          <cell r="HV2436">
            <v>0</v>
          </cell>
          <cell r="HW2436">
            <v>0</v>
          </cell>
          <cell r="HX2436">
            <v>0</v>
          </cell>
          <cell r="HY2436">
            <v>0</v>
          </cell>
          <cell r="HZ2436">
            <v>0</v>
          </cell>
          <cell r="IA2436">
            <v>0</v>
          </cell>
          <cell r="IB2436">
            <v>0</v>
          </cell>
          <cell r="IC2436">
            <v>0</v>
          </cell>
          <cell r="ID2436">
            <v>0</v>
          </cell>
          <cell r="IE2436">
            <v>0</v>
          </cell>
          <cell r="IF2436">
            <v>0</v>
          </cell>
          <cell r="IG2436">
            <v>0</v>
          </cell>
          <cell r="IH2436">
            <v>0</v>
          </cell>
          <cell r="II2436">
            <v>0</v>
          </cell>
          <cell r="IJ2436">
            <v>0</v>
          </cell>
          <cell r="IK2436">
            <v>0</v>
          </cell>
          <cell r="IL2436">
            <v>0</v>
          </cell>
          <cell r="IM2436">
            <v>0</v>
          </cell>
          <cell r="IN2436">
            <v>0</v>
          </cell>
          <cell r="IW2436">
            <v>0</v>
          </cell>
        </row>
        <row r="2437">
          <cell r="DY2437">
            <v>0</v>
          </cell>
          <cell r="DZ2437">
            <v>0</v>
          </cell>
          <cell r="EA2437">
            <v>0</v>
          </cell>
          <cell r="EB2437">
            <v>0</v>
          </cell>
          <cell r="EC2437">
            <v>0</v>
          </cell>
          <cell r="ED2437">
            <v>0</v>
          </cell>
          <cell r="EE2437">
            <v>0</v>
          </cell>
          <cell r="EF2437">
            <v>0</v>
          </cell>
          <cell r="EG2437">
            <v>0</v>
          </cell>
          <cell r="EH2437">
            <v>0</v>
          </cell>
          <cell r="EI2437">
            <v>0</v>
          </cell>
          <cell r="EJ2437">
            <v>0</v>
          </cell>
          <cell r="EL2437">
            <v>0</v>
          </cell>
          <cell r="EM2437">
            <v>0</v>
          </cell>
          <cell r="EN2437">
            <v>0</v>
          </cell>
          <cell r="EO2437">
            <v>0</v>
          </cell>
          <cell r="EP2437">
            <v>0</v>
          </cell>
          <cell r="EQ2437">
            <v>0</v>
          </cell>
          <cell r="ER2437">
            <v>0</v>
          </cell>
          <cell r="ES2437">
            <v>0</v>
          </cell>
          <cell r="ET2437">
            <v>0</v>
          </cell>
          <cell r="EU2437">
            <v>0</v>
          </cell>
          <cell r="EV2437">
            <v>0</v>
          </cell>
          <cell r="EW2437">
            <v>0</v>
          </cell>
          <cell r="EX2437">
            <v>0</v>
          </cell>
          <cell r="EY2437">
            <v>0</v>
          </cell>
          <cell r="EZ2437">
            <v>0</v>
          </cell>
          <cell r="FA2437">
            <v>0</v>
          </cell>
          <cell r="FB2437">
            <v>0</v>
          </cell>
          <cell r="FC2437">
            <v>0</v>
          </cell>
          <cell r="FD2437">
            <v>0</v>
          </cell>
          <cell r="FE2437">
            <v>0</v>
          </cell>
          <cell r="FF2437">
            <v>0</v>
          </cell>
          <cell r="FG2437">
            <v>0</v>
          </cell>
          <cell r="FH2437">
            <v>0</v>
          </cell>
          <cell r="FI2437">
            <v>0</v>
          </cell>
          <cell r="FJ2437">
            <v>0</v>
          </cell>
          <cell r="FK2437">
            <v>0</v>
          </cell>
          <cell r="FL2437">
            <v>0</v>
          </cell>
          <cell r="FM2437">
            <v>0</v>
          </cell>
          <cell r="FN2437">
            <v>0</v>
          </cell>
          <cell r="FO2437">
            <v>0</v>
          </cell>
          <cell r="FP2437">
            <v>0</v>
          </cell>
          <cell r="FQ2437">
            <v>0</v>
          </cell>
          <cell r="FR2437">
            <v>0</v>
          </cell>
          <cell r="FS2437">
            <v>0</v>
          </cell>
          <cell r="FT2437">
            <v>0</v>
          </cell>
          <cell r="FU2437">
            <v>0</v>
          </cell>
          <cell r="FV2437">
            <v>0</v>
          </cell>
          <cell r="FW2437">
            <v>0</v>
          </cell>
          <cell r="FY2437">
            <v>0</v>
          </cell>
          <cell r="FZ2437">
            <v>0</v>
          </cell>
          <cell r="GA2437">
            <v>0</v>
          </cell>
          <cell r="GB2437">
            <v>0</v>
          </cell>
          <cell r="GC2437">
            <v>0</v>
          </cell>
          <cell r="GD2437">
            <v>0</v>
          </cell>
          <cell r="GE2437">
            <v>0</v>
          </cell>
          <cell r="GF2437">
            <v>0</v>
          </cell>
          <cell r="GG2437">
            <v>0</v>
          </cell>
          <cell r="GH2437">
            <v>0</v>
          </cell>
          <cell r="GI2437">
            <v>0</v>
          </cell>
          <cell r="GJ2437">
            <v>0</v>
          </cell>
          <cell r="GK2437">
            <v>0</v>
          </cell>
          <cell r="GL2437">
            <v>0</v>
          </cell>
          <cell r="GM2437">
            <v>0</v>
          </cell>
          <cell r="GN2437">
            <v>0</v>
          </cell>
          <cell r="GO2437">
            <v>0</v>
          </cell>
          <cell r="GP2437">
            <v>0</v>
          </cell>
          <cell r="GQ2437">
            <v>0</v>
          </cell>
          <cell r="GR2437">
            <v>0</v>
          </cell>
          <cell r="GS2437">
            <v>0</v>
          </cell>
          <cell r="GT2437">
            <v>0</v>
          </cell>
          <cell r="GU2437">
            <v>0</v>
          </cell>
          <cell r="GV2437">
            <v>0</v>
          </cell>
          <cell r="GW2437">
            <v>0</v>
          </cell>
          <cell r="GX2437">
            <v>0</v>
          </cell>
          <cell r="GY2437">
            <v>0</v>
          </cell>
          <cell r="GZ2437">
            <v>0</v>
          </cell>
          <cell r="HA2437">
            <v>0</v>
          </cell>
          <cell r="HB2437">
            <v>0</v>
          </cell>
          <cell r="HC2437">
            <v>0</v>
          </cell>
          <cell r="HE2437">
            <v>0</v>
          </cell>
          <cell r="HF2437">
            <v>0</v>
          </cell>
          <cell r="HG2437">
            <v>0</v>
          </cell>
          <cell r="HI2437">
            <v>0</v>
          </cell>
          <cell r="HJ2437">
            <v>0</v>
          </cell>
          <cell r="HK2437">
            <v>0</v>
          </cell>
          <cell r="HL2437">
            <v>0</v>
          </cell>
          <cell r="HM2437">
            <v>0</v>
          </cell>
          <cell r="HN2437">
            <v>0</v>
          </cell>
          <cell r="HO2437">
            <v>0</v>
          </cell>
          <cell r="HQ2437">
            <v>0</v>
          </cell>
          <cell r="HR2437">
            <v>0</v>
          </cell>
          <cell r="HS2437">
            <v>0</v>
          </cell>
          <cell r="HT2437">
            <v>0</v>
          </cell>
          <cell r="HU2437">
            <v>0</v>
          </cell>
          <cell r="HV2437">
            <v>0</v>
          </cell>
          <cell r="HW2437">
            <v>0</v>
          </cell>
          <cell r="HX2437">
            <v>0</v>
          </cell>
          <cell r="HY2437">
            <v>0</v>
          </cell>
          <cell r="HZ2437">
            <v>0</v>
          </cell>
          <cell r="IA2437">
            <v>0</v>
          </cell>
          <cell r="IB2437">
            <v>0</v>
          </cell>
          <cell r="IC2437">
            <v>0</v>
          </cell>
          <cell r="ID2437">
            <v>0</v>
          </cell>
          <cell r="IE2437">
            <v>0</v>
          </cell>
          <cell r="IF2437">
            <v>0</v>
          </cell>
          <cell r="IG2437">
            <v>0</v>
          </cell>
          <cell r="IH2437">
            <v>0</v>
          </cell>
          <cell r="II2437">
            <v>0</v>
          </cell>
          <cell r="IJ2437">
            <v>0</v>
          </cell>
          <cell r="IK2437">
            <v>0</v>
          </cell>
          <cell r="IL2437">
            <v>0</v>
          </cell>
          <cell r="IM2437">
            <v>0</v>
          </cell>
          <cell r="IN2437">
            <v>0</v>
          </cell>
          <cell r="IW2437">
            <v>0</v>
          </cell>
        </row>
        <row r="2438">
          <cell r="DY2438">
            <v>0</v>
          </cell>
          <cell r="DZ2438">
            <v>0</v>
          </cell>
          <cell r="EA2438">
            <v>0</v>
          </cell>
          <cell r="EB2438">
            <v>0</v>
          </cell>
          <cell r="EC2438">
            <v>0</v>
          </cell>
          <cell r="ED2438">
            <v>0</v>
          </cell>
          <cell r="EE2438">
            <v>0</v>
          </cell>
          <cell r="EF2438">
            <v>0</v>
          </cell>
          <cell r="EG2438">
            <v>0</v>
          </cell>
          <cell r="EH2438">
            <v>0</v>
          </cell>
          <cell r="EI2438">
            <v>0</v>
          </cell>
          <cell r="EJ2438">
            <v>0</v>
          </cell>
          <cell r="EL2438">
            <v>0</v>
          </cell>
          <cell r="EM2438">
            <v>0</v>
          </cell>
          <cell r="EN2438">
            <v>0</v>
          </cell>
          <cell r="EO2438">
            <v>0</v>
          </cell>
          <cell r="EP2438">
            <v>0</v>
          </cell>
          <cell r="EQ2438">
            <v>0</v>
          </cell>
          <cell r="ER2438">
            <v>0</v>
          </cell>
          <cell r="ES2438">
            <v>0</v>
          </cell>
          <cell r="ET2438">
            <v>0</v>
          </cell>
          <cell r="EU2438">
            <v>0</v>
          </cell>
          <cell r="EV2438">
            <v>0</v>
          </cell>
          <cell r="EW2438">
            <v>0</v>
          </cell>
          <cell r="EX2438">
            <v>0</v>
          </cell>
          <cell r="EY2438">
            <v>0</v>
          </cell>
          <cell r="EZ2438">
            <v>0</v>
          </cell>
          <cell r="FA2438">
            <v>0</v>
          </cell>
          <cell r="FB2438">
            <v>0</v>
          </cell>
          <cell r="FC2438">
            <v>0</v>
          </cell>
          <cell r="FD2438">
            <v>0</v>
          </cell>
          <cell r="FE2438">
            <v>0</v>
          </cell>
          <cell r="FF2438">
            <v>0</v>
          </cell>
          <cell r="FG2438">
            <v>0</v>
          </cell>
          <cell r="FH2438">
            <v>0</v>
          </cell>
          <cell r="FI2438">
            <v>0</v>
          </cell>
          <cell r="FJ2438">
            <v>0</v>
          </cell>
          <cell r="FK2438">
            <v>0</v>
          </cell>
          <cell r="FL2438">
            <v>0</v>
          </cell>
          <cell r="FM2438">
            <v>0</v>
          </cell>
          <cell r="FN2438">
            <v>0</v>
          </cell>
          <cell r="FO2438">
            <v>0</v>
          </cell>
          <cell r="FP2438">
            <v>0</v>
          </cell>
          <cell r="FQ2438">
            <v>0</v>
          </cell>
          <cell r="FR2438">
            <v>0</v>
          </cell>
          <cell r="FS2438">
            <v>0</v>
          </cell>
          <cell r="FT2438">
            <v>0</v>
          </cell>
          <cell r="FU2438">
            <v>0</v>
          </cell>
          <cell r="FV2438">
            <v>0</v>
          </cell>
          <cell r="FW2438">
            <v>0</v>
          </cell>
          <cell r="FY2438">
            <v>0</v>
          </cell>
          <cell r="FZ2438">
            <v>0</v>
          </cell>
          <cell r="GA2438">
            <v>0</v>
          </cell>
          <cell r="GB2438">
            <v>0</v>
          </cell>
          <cell r="GC2438">
            <v>0</v>
          </cell>
          <cell r="GD2438">
            <v>0</v>
          </cell>
          <cell r="GE2438">
            <v>0</v>
          </cell>
          <cell r="GF2438">
            <v>0</v>
          </cell>
          <cell r="GG2438">
            <v>0</v>
          </cell>
          <cell r="GH2438">
            <v>0</v>
          </cell>
          <cell r="GI2438">
            <v>0</v>
          </cell>
          <cell r="GJ2438">
            <v>0</v>
          </cell>
          <cell r="GK2438">
            <v>0</v>
          </cell>
          <cell r="GL2438">
            <v>0</v>
          </cell>
          <cell r="GM2438">
            <v>0</v>
          </cell>
          <cell r="GN2438">
            <v>0</v>
          </cell>
          <cell r="GO2438">
            <v>0</v>
          </cell>
          <cell r="GP2438">
            <v>0</v>
          </cell>
          <cell r="GQ2438">
            <v>0</v>
          </cell>
          <cell r="GR2438">
            <v>0</v>
          </cell>
          <cell r="GS2438">
            <v>0</v>
          </cell>
          <cell r="GT2438">
            <v>0</v>
          </cell>
          <cell r="GU2438">
            <v>0</v>
          </cell>
          <cell r="GV2438">
            <v>0</v>
          </cell>
          <cell r="GW2438">
            <v>0</v>
          </cell>
          <cell r="GX2438">
            <v>0</v>
          </cell>
          <cell r="GY2438">
            <v>0</v>
          </cell>
          <cell r="GZ2438">
            <v>0</v>
          </cell>
          <cell r="HA2438">
            <v>0</v>
          </cell>
          <cell r="HB2438">
            <v>0</v>
          </cell>
          <cell r="HC2438">
            <v>0</v>
          </cell>
          <cell r="HE2438">
            <v>0</v>
          </cell>
          <cell r="HF2438">
            <v>0</v>
          </cell>
          <cell r="HG2438">
            <v>0</v>
          </cell>
          <cell r="HI2438">
            <v>0</v>
          </cell>
          <cell r="HJ2438">
            <v>0</v>
          </cell>
          <cell r="HK2438">
            <v>0</v>
          </cell>
          <cell r="HL2438">
            <v>0</v>
          </cell>
          <cell r="HM2438">
            <v>0</v>
          </cell>
          <cell r="HN2438">
            <v>0</v>
          </cell>
          <cell r="HO2438">
            <v>0</v>
          </cell>
          <cell r="HQ2438">
            <v>1775994.07</v>
          </cell>
          <cell r="HR2438">
            <v>0</v>
          </cell>
          <cell r="HS2438">
            <v>0</v>
          </cell>
          <cell r="HT2438">
            <v>0</v>
          </cell>
          <cell r="HU2438">
            <v>0</v>
          </cell>
          <cell r="HV2438">
            <v>0</v>
          </cell>
          <cell r="HW2438">
            <v>0</v>
          </cell>
          <cell r="HX2438">
            <v>0</v>
          </cell>
          <cell r="HY2438">
            <v>0</v>
          </cell>
          <cell r="HZ2438">
            <v>0</v>
          </cell>
          <cell r="IA2438">
            <v>0</v>
          </cell>
          <cell r="IB2438">
            <v>0</v>
          </cell>
          <cell r="IC2438">
            <v>0</v>
          </cell>
          <cell r="ID2438">
            <v>0</v>
          </cell>
          <cell r="IE2438">
            <v>0</v>
          </cell>
          <cell r="IF2438">
            <v>0</v>
          </cell>
          <cell r="IG2438">
            <v>0</v>
          </cell>
          <cell r="IH2438">
            <v>0</v>
          </cell>
          <cell r="II2438">
            <v>0</v>
          </cell>
          <cell r="IJ2438">
            <v>0</v>
          </cell>
          <cell r="IK2438">
            <v>1775994.07</v>
          </cell>
          <cell r="IL2438">
            <v>0</v>
          </cell>
          <cell r="IM2438">
            <v>0</v>
          </cell>
          <cell r="IN2438">
            <v>0</v>
          </cell>
          <cell r="IW2438">
            <v>0</v>
          </cell>
        </row>
        <row r="2439">
          <cell r="DY2439">
            <v>0</v>
          </cell>
          <cell r="DZ2439">
            <v>0</v>
          </cell>
          <cell r="EA2439">
            <v>0</v>
          </cell>
          <cell r="EB2439">
            <v>0</v>
          </cell>
          <cell r="EC2439">
            <v>0</v>
          </cell>
          <cell r="ED2439">
            <v>0</v>
          </cell>
          <cell r="EE2439">
            <v>0</v>
          </cell>
          <cell r="EF2439">
            <v>0</v>
          </cell>
          <cell r="EG2439">
            <v>0</v>
          </cell>
          <cell r="EH2439">
            <v>0</v>
          </cell>
          <cell r="EI2439">
            <v>0</v>
          </cell>
          <cell r="EJ2439">
            <v>0</v>
          </cell>
          <cell r="EL2439">
            <v>0</v>
          </cell>
          <cell r="EM2439">
            <v>0</v>
          </cell>
          <cell r="EN2439">
            <v>0</v>
          </cell>
          <cell r="EO2439">
            <v>0</v>
          </cell>
          <cell r="EP2439">
            <v>0</v>
          </cell>
          <cell r="EQ2439">
            <v>0</v>
          </cell>
          <cell r="ER2439">
            <v>0</v>
          </cell>
          <cell r="ES2439">
            <v>0</v>
          </cell>
          <cell r="ET2439">
            <v>0</v>
          </cell>
          <cell r="EU2439">
            <v>0</v>
          </cell>
          <cell r="EV2439">
            <v>0</v>
          </cell>
          <cell r="EW2439">
            <v>0</v>
          </cell>
          <cell r="EX2439">
            <v>0</v>
          </cell>
          <cell r="EY2439">
            <v>0</v>
          </cell>
          <cell r="EZ2439">
            <v>0</v>
          </cell>
          <cell r="FA2439">
            <v>0</v>
          </cell>
          <cell r="FB2439">
            <v>0</v>
          </cell>
          <cell r="FC2439">
            <v>0</v>
          </cell>
          <cell r="FD2439">
            <v>0</v>
          </cell>
          <cell r="FE2439">
            <v>0</v>
          </cell>
          <cell r="FF2439">
            <v>0</v>
          </cell>
          <cell r="FG2439">
            <v>0</v>
          </cell>
          <cell r="FH2439">
            <v>0</v>
          </cell>
          <cell r="FI2439">
            <v>0</v>
          </cell>
          <cell r="FJ2439">
            <v>0</v>
          </cell>
          <cell r="FK2439">
            <v>0</v>
          </cell>
          <cell r="FL2439">
            <v>0</v>
          </cell>
          <cell r="FM2439">
            <v>0</v>
          </cell>
          <cell r="FN2439">
            <v>0</v>
          </cell>
          <cell r="FO2439">
            <v>0</v>
          </cell>
          <cell r="FP2439">
            <v>0</v>
          </cell>
          <cell r="FQ2439">
            <v>0</v>
          </cell>
          <cell r="FR2439">
            <v>0</v>
          </cell>
          <cell r="FS2439">
            <v>0</v>
          </cell>
          <cell r="FT2439">
            <v>0</v>
          </cell>
          <cell r="FU2439">
            <v>0</v>
          </cell>
          <cell r="FV2439">
            <v>0</v>
          </cell>
          <cell r="FW2439">
            <v>0</v>
          </cell>
          <cell r="FY2439">
            <v>0</v>
          </cell>
          <cell r="FZ2439">
            <v>0</v>
          </cell>
          <cell r="GA2439">
            <v>0</v>
          </cell>
          <cell r="GB2439">
            <v>0</v>
          </cell>
          <cell r="GC2439">
            <v>0</v>
          </cell>
          <cell r="GD2439">
            <v>0</v>
          </cell>
          <cell r="GE2439">
            <v>0</v>
          </cell>
          <cell r="GF2439">
            <v>0</v>
          </cell>
          <cell r="GG2439">
            <v>0</v>
          </cell>
          <cell r="GH2439">
            <v>0</v>
          </cell>
          <cell r="GI2439">
            <v>0</v>
          </cell>
          <cell r="GJ2439">
            <v>0</v>
          </cell>
          <cell r="GK2439">
            <v>0</v>
          </cell>
          <cell r="GL2439">
            <v>0</v>
          </cell>
          <cell r="GM2439">
            <v>0</v>
          </cell>
          <cell r="GN2439">
            <v>0</v>
          </cell>
          <cell r="GO2439">
            <v>0</v>
          </cell>
          <cell r="GP2439">
            <v>0</v>
          </cell>
          <cell r="GQ2439">
            <v>0</v>
          </cell>
          <cell r="GR2439">
            <v>0</v>
          </cell>
          <cell r="GS2439">
            <v>0</v>
          </cell>
          <cell r="GT2439">
            <v>0</v>
          </cell>
          <cell r="GU2439">
            <v>0</v>
          </cell>
          <cell r="GV2439">
            <v>0</v>
          </cell>
          <cell r="GW2439">
            <v>0</v>
          </cell>
          <cell r="GX2439">
            <v>0</v>
          </cell>
          <cell r="GY2439">
            <v>0</v>
          </cell>
          <cell r="GZ2439">
            <v>0</v>
          </cell>
          <cell r="HA2439">
            <v>0</v>
          </cell>
          <cell r="HB2439">
            <v>0</v>
          </cell>
          <cell r="HC2439">
            <v>0</v>
          </cell>
          <cell r="HE2439">
            <v>0</v>
          </cell>
          <cell r="HF2439">
            <v>0</v>
          </cell>
          <cell r="HG2439">
            <v>0</v>
          </cell>
          <cell r="HI2439">
            <v>0</v>
          </cell>
          <cell r="HJ2439">
            <v>0</v>
          </cell>
          <cell r="HK2439">
            <v>0</v>
          </cell>
          <cell r="HL2439">
            <v>0</v>
          </cell>
          <cell r="HM2439">
            <v>0</v>
          </cell>
          <cell r="HN2439">
            <v>0</v>
          </cell>
          <cell r="HO2439">
            <v>0</v>
          </cell>
          <cell r="HQ2439">
            <v>-8390770.8200000003</v>
          </cell>
          <cell r="HR2439">
            <v>0</v>
          </cell>
          <cell r="HS2439">
            <v>0</v>
          </cell>
          <cell r="HT2439">
            <v>0</v>
          </cell>
          <cell r="HU2439">
            <v>0</v>
          </cell>
          <cell r="HV2439">
            <v>0</v>
          </cell>
          <cell r="HW2439">
            <v>0</v>
          </cell>
          <cell r="HX2439">
            <v>0</v>
          </cell>
          <cell r="HY2439">
            <v>0</v>
          </cell>
          <cell r="HZ2439">
            <v>0</v>
          </cell>
          <cell r="IA2439">
            <v>0</v>
          </cell>
          <cell r="IB2439">
            <v>0</v>
          </cell>
          <cell r="IC2439">
            <v>0</v>
          </cell>
          <cell r="ID2439">
            <v>0</v>
          </cell>
          <cell r="IE2439">
            <v>0</v>
          </cell>
          <cell r="IF2439">
            <v>0</v>
          </cell>
          <cell r="IG2439">
            <v>0</v>
          </cell>
          <cell r="IH2439">
            <v>0</v>
          </cell>
          <cell r="II2439">
            <v>0</v>
          </cell>
          <cell r="IJ2439">
            <v>0</v>
          </cell>
          <cell r="IK2439">
            <v>-3764678</v>
          </cell>
          <cell r="IL2439">
            <v>0</v>
          </cell>
          <cell r="IM2439">
            <v>0</v>
          </cell>
          <cell r="IN2439">
            <v>0</v>
          </cell>
          <cell r="IW2439">
            <v>0</v>
          </cell>
        </row>
        <row r="2440">
          <cell r="DY2440">
            <v>0</v>
          </cell>
          <cell r="DZ2440">
            <v>0</v>
          </cell>
          <cell r="EA2440">
            <v>0</v>
          </cell>
          <cell r="EB2440">
            <v>0</v>
          </cell>
          <cell r="EC2440">
            <v>0</v>
          </cell>
          <cell r="ED2440">
            <v>0</v>
          </cell>
          <cell r="EE2440">
            <v>0</v>
          </cell>
          <cell r="EF2440">
            <v>0</v>
          </cell>
          <cell r="EG2440">
            <v>0</v>
          </cell>
          <cell r="EH2440">
            <v>0</v>
          </cell>
          <cell r="EI2440">
            <v>0</v>
          </cell>
          <cell r="EJ2440">
            <v>0</v>
          </cell>
          <cell r="EL2440">
            <v>0</v>
          </cell>
          <cell r="EM2440">
            <v>0</v>
          </cell>
          <cell r="EN2440">
            <v>0</v>
          </cell>
          <cell r="EO2440">
            <v>0</v>
          </cell>
          <cell r="EP2440">
            <v>0</v>
          </cell>
          <cell r="EQ2440">
            <v>0</v>
          </cell>
          <cell r="ER2440">
            <v>0</v>
          </cell>
          <cell r="ES2440">
            <v>0</v>
          </cell>
          <cell r="ET2440">
            <v>0</v>
          </cell>
          <cell r="EU2440">
            <v>0</v>
          </cell>
          <cell r="EV2440">
            <v>0</v>
          </cell>
          <cell r="EW2440">
            <v>0</v>
          </cell>
          <cell r="EX2440">
            <v>0</v>
          </cell>
          <cell r="EY2440">
            <v>0</v>
          </cell>
          <cell r="EZ2440">
            <v>0</v>
          </cell>
          <cell r="FA2440">
            <v>0</v>
          </cell>
          <cell r="FB2440">
            <v>0</v>
          </cell>
          <cell r="FC2440">
            <v>0</v>
          </cell>
          <cell r="FD2440">
            <v>0</v>
          </cell>
          <cell r="FE2440">
            <v>0</v>
          </cell>
          <cell r="FF2440">
            <v>0</v>
          </cell>
          <cell r="FG2440">
            <v>0</v>
          </cell>
          <cell r="FH2440">
            <v>0</v>
          </cell>
          <cell r="FI2440">
            <v>0</v>
          </cell>
          <cell r="FJ2440">
            <v>0</v>
          </cell>
          <cell r="FK2440">
            <v>0</v>
          </cell>
          <cell r="FL2440">
            <v>0</v>
          </cell>
          <cell r="FM2440">
            <v>0</v>
          </cell>
          <cell r="FN2440">
            <v>0</v>
          </cell>
          <cell r="FO2440">
            <v>0</v>
          </cell>
          <cell r="FP2440">
            <v>0</v>
          </cell>
          <cell r="FQ2440">
            <v>0</v>
          </cell>
          <cell r="FR2440">
            <v>0</v>
          </cell>
          <cell r="FS2440">
            <v>0</v>
          </cell>
          <cell r="FT2440">
            <v>0</v>
          </cell>
          <cell r="FU2440">
            <v>0</v>
          </cell>
          <cell r="FV2440">
            <v>0</v>
          </cell>
          <cell r="FW2440">
            <v>0</v>
          </cell>
          <cell r="FY2440">
            <v>0</v>
          </cell>
          <cell r="FZ2440">
            <v>0</v>
          </cell>
          <cell r="GA2440">
            <v>0</v>
          </cell>
          <cell r="GB2440">
            <v>0</v>
          </cell>
          <cell r="GC2440">
            <v>0</v>
          </cell>
          <cell r="GD2440">
            <v>0</v>
          </cell>
          <cell r="GE2440">
            <v>0</v>
          </cell>
          <cell r="GF2440">
            <v>0</v>
          </cell>
          <cell r="GG2440">
            <v>0</v>
          </cell>
          <cell r="GH2440">
            <v>0</v>
          </cell>
          <cell r="GI2440">
            <v>0</v>
          </cell>
          <cell r="GJ2440">
            <v>0</v>
          </cell>
          <cell r="GK2440">
            <v>0</v>
          </cell>
          <cell r="GL2440">
            <v>0</v>
          </cell>
          <cell r="GM2440">
            <v>0</v>
          </cell>
          <cell r="GN2440">
            <v>0</v>
          </cell>
          <cell r="GO2440">
            <v>0</v>
          </cell>
          <cell r="GP2440">
            <v>0</v>
          </cell>
          <cell r="GQ2440">
            <v>0</v>
          </cell>
          <cell r="GR2440">
            <v>0</v>
          </cell>
          <cell r="GS2440">
            <v>0</v>
          </cell>
          <cell r="GT2440">
            <v>0</v>
          </cell>
          <cell r="GU2440">
            <v>0</v>
          </cell>
          <cell r="GV2440">
            <v>0</v>
          </cell>
          <cell r="GW2440">
            <v>0</v>
          </cell>
          <cell r="GX2440">
            <v>0</v>
          </cell>
          <cell r="GY2440">
            <v>0</v>
          </cell>
          <cell r="GZ2440">
            <v>0</v>
          </cell>
          <cell r="HA2440">
            <v>0</v>
          </cell>
          <cell r="HB2440">
            <v>0</v>
          </cell>
          <cell r="HC2440">
            <v>0</v>
          </cell>
          <cell r="HE2440">
            <v>0</v>
          </cell>
          <cell r="HF2440">
            <v>0</v>
          </cell>
          <cell r="HG2440">
            <v>0</v>
          </cell>
          <cell r="HI2440">
            <v>0</v>
          </cell>
          <cell r="HJ2440">
            <v>0</v>
          </cell>
          <cell r="HK2440">
            <v>0</v>
          </cell>
          <cell r="HL2440">
            <v>0</v>
          </cell>
          <cell r="HM2440">
            <v>0</v>
          </cell>
          <cell r="HN2440">
            <v>0</v>
          </cell>
          <cell r="HO2440">
            <v>0</v>
          </cell>
          <cell r="HQ2440">
            <v>0</v>
          </cell>
          <cell r="HR2440">
            <v>0</v>
          </cell>
          <cell r="HS2440">
            <v>0</v>
          </cell>
          <cell r="HT2440">
            <v>0</v>
          </cell>
          <cell r="HU2440">
            <v>0</v>
          </cell>
          <cell r="HV2440">
            <v>0</v>
          </cell>
          <cell r="HW2440">
            <v>0</v>
          </cell>
          <cell r="HX2440">
            <v>0</v>
          </cell>
          <cell r="HY2440">
            <v>0</v>
          </cell>
          <cell r="HZ2440">
            <v>0</v>
          </cell>
          <cell r="IA2440">
            <v>0</v>
          </cell>
          <cell r="IB2440">
            <v>0</v>
          </cell>
          <cell r="IC2440">
            <v>0</v>
          </cell>
          <cell r="ID2440">
            <v>0</v>
          </cell>
          <cell r="IE2440">
            <v>0</v>
          </cell>
          <cell r="IF2440">
            <v>0</v>
          </cell>
          <cell r="IG2440">
            <v>0</v>
          </cell>
          <cell r="IH2440">
            <v>0</v>
          </cell>
          <cell r="II2440">
            <v>0</v>
          </cell>
          <cell r="IJ2440">
            <v>0</v>
          </cell>
          <cell r="IK2440">
            <v>0</v>
          </cell>
          <cell r="IL2440">
            <v>0</v>
          </cell>
          <cell r="IM2440">
            <v>0</v>
          </cell>
          <cell r="IN2440">
            <v>0</v>
          </cell>
          <cell r="IW2440">
            <v>0</v>
          </cell>
        </row>
        <row r="2441">
          <cell r="DY2441">
            <v>0</v>
          </cell>
          <cell r="DZ2441">
            <v>0</v>
          </cell>
          <cell r="EA2441">
            <v>0</v>
          </cell>
          <cell r="EB2441">
            <v>0</v>
          </cell>
          <cell r="EC2441">
            <v>0</v>
          </cell>
          <cell r="ED2441">
            <v>0</v>
          </cell>
          <cell r="EE2441">
            <v>0</v>
          </cell>
          <cell r="EF2441">
            <v>0</v>
          </cell>
          <cell r="EG2441">
            <v>0</v>
          </cell>
          <cell r="EH2441">
            <v>0</v>
          </cell>
          <cell r="EI2441">
            <v>0</v>
          </cell>
          <cell r="EJ2441">
            <v>0</v>
          </cell>
          <cell r="EL2441">
            <v>0</v>
          </cell>
          <cell r="EM2441">
            <v>0</v>
          </cell>
          <cell r="EN2441">
            <v>0</v>
          </cell>
          <cell r="EO2441">
            <v>0</v>
          </cell>
          <cell r="EP2441">
            <v>0</v>
          </cell>
          <cell r="EQ2441">
            <v>0</v>
          </cell>
          <cell r="ER2441">
            <v>0</v>
          </cell>
          <cell r="ES2441">
            <v>0</v>
          </cell>
          <cell r="ET2441">
            <v>0</v>
          </cell>
          <cell r="EU2441">
            <v>0</v>
          </cell>
          <cell r="EV2441">
            <v>0</v>
          </cell>
          <cell r="EW2441">
            <v>0</v>
          </cell>
          <cell r="EX2441">
            <v>0</v>
          </cell>
          <cell r="EY2441">
            <v>0</v>
          </cell>
          <cell r="EZ2441">
            <v>0</v>
          </cell>
          <cell r="FA2441">
            <v>0</v>
          </cell>
          <cell r="FB2441">
            <v>0</v>
          </cell>
          <cell r="FC2441">
            <v>0</v>
          </cell>
          <cell r="FD2441">
            <v>0</v>
          </cell>
          <cell r="FE2441">
            <v>0</v>
          </cell>
          <cell r="FF2441">
            <v>0</v>
          </cell>
          <cell r="FG2441">
            <v>0</v>
          </cell>
          <cell r="FH2441">
            <v>0</v>
          </cell>
          <cell r="FI2441">
            <v>0</v>
          </cell>
          <cell r="FJ2441">
            <v>0</v>
          </cell>
          <cell r="FK2441">
            <v>0</v>
          </cell>
          <cell r="FL2441">
            <v>0</v>
          </cell>
          <cell r="FM2441">
            <v>0</v>
          </cell>
          <cell r="FN2441">
            <v>0</v>
          </cell>
          <cell r="FO2441">
            <v>0</v>
          </cell>
          <cell r="FP2441">
            <v>0</v>
          </cell>
          <cell r="FQ2441">
            <v>0</v>
          </cell>
          <cell r="FR2441">
            <v>0</v>
          </cell>
          <cell r="FS2441">
            <v>0</v>
          </cell>
          <cell r="FT2441">
            <v>0</v>
          </cell>
          <cell r="FU2441">
            <v>0</v>
          </cell>
          <cell r="FV2441">
            <v>0</v>
          </cell>
          <cell r="FW2441">
            <v>0</v>
          </cell>
          <cell r="FY2441">
            <v>0</v>
          </cell>
          <cell r="FZ2441">
            <v>0</v>
          </cell>
          <cell r="GA2441">
            <v>0</v>
          </cell>
          <cell r="GB2441">
            <v>0</v>
          </cell>
          <cell r="GC2441">
            <v>0</v>
          </cell>
          <cell r="GD2441">
            <v>0</v>
          </cell>
          <cell r="GE2441">
            <v>0</v>
          </cell>
          <cell r="GF2441">
            <v>0</v>
          </cell>
          <cell r="GG2441">
            <v>0</v>
          </cell>
          <cell r="GH2441">
            <v>0</v>
          </cell>
          <cell r="GI2441">
            <v>0</v>
          </cell>
          <cell r="GJ2441">
            <v>0</v>
          </cell>
          <cell r="GK2441">
            <v>0</v>
          </cell>
          <cell r="GL2441">
            <v>0</v>
          </cell>
          <cell r="GM2441">
            <v>0</v>
          </cell>
          <cell r="GN2441">
            <v>0</v>
          </cell>
          <cell r="GO2441">
            <v>0</v>
          </cell>
          <cell r="GP2441">
            <v>0</v>
          </cell>
          <cell r="GQ2441">
            <v>0</v>
          </cell>
          <cell r="GR2441">
            <v>0</v>
          </cell>
          <cell r="GS2441">
            <v>0</v>
          </cell>
          <cell r="GT2441">
            <v>0</v>
          </cell>
          <cell r="GU2441">
            <v>0</v>
          </cell>
          <cell r="GV2441">
            <v>1311385174.5599999</v>
          </cell>
          <cell r="GW2441">
            <v>0</v>
          </cell>
          <cell r="GX2441">
            <v>0</v>
          </cell>
          <cell r="GY2441">
            <v>0</v>
          </cell>
          <cell r="GZ2441">
            <v>0</v>
          </cell>
          <cell r="HA2441">
            <v>181940895.93000001</v>
          </cell>
          <cell r="HB2441">
            <v>957708115.36000001</v>
          </cell>
          <cell r="HC2441">
            <v>171736163.26999998</v>
          </cell>
          <cell r="HE2441">
            <v>214781878.00999999</v>
          </cell>
          <cell r="HF2441">
            <v>214231878.00999999</v>
          </cell>
          <cell r="HG2441">
            <v>550000</v>
          </cell>
          <cell r="HI2441">
            <v>0</v>
          </cell>
          <cell r="HJ2441">
            <v>0</v>
          </cell>
          <cell r="HK2441">
            <v>0</v>
          </cell>
          <cell r="HL2441">
            <v>0</v>
          </cell>
          <cell r="HM2441">
            <v>0</v>
          </cell>
          <cell r="HN2441">
            <v>193255307</v>
          </cell>
          <cell r="HO2441">
            <v>193255307</v>
          </cell>
          <cell r="HQ2441">
            <v>235863504</v>
          </cell>
          <cell r="HR2441">
            <v>523926</v>
          </cell>
          <cell r="HS2441">
            <v>0</v>
          </cell>
          <cell r="HT2441">
            <v>0</v>
          </cell>
          <cell r="HU2441">
            <v>0</v>
          </cell>
          <cell r="HV2441">
            <v>0</v>
          </cell>
          <cell r="HW2441">
            <v>0</v>
          </cell>
          <cell r="HX2441">
            <v>0</v>
          </cell>
          <cell r="HY2441">
            <v>0</v>
          </cell>
          <cell r="HZ2441">
            <v>0</v>
          </cell>
          <cell r="IA2441">
            <v>0</v>
          </cell>
          <cell r="IB2441">
            <v>45000000</v>
          </cell>
          <cell r="IC2441">
            <v>0</v>
          </cell>
          <cell r="ID2441">
            <v>17000000</v>
          </cell>
          <cell r="IE2441">
            <v>-80420000</v>
          </cell>
          <cell r="IF2441">
            <v>20000000</v>
          </cell>
          <cell r="IG2441">
            <v>0</v>
          </cell>
          <cell r="IH2441">
            <v>5135533</v>
          </cell>
          <cell r="II2441">
            <v>13324045</v>
          </cell>
          <cell r="IJ2441">
            <v>1000000</v>
          </cell>
          <cell r="IK2441">
            <v>15000000</v>
          </cell>
          <cell r="IL2441">
            <v>0</v>
          </cell>
          <cell r="IM2441">
            <v>15000000</v>
          </cell>
          <cell r="IN2441">
            <v>0</v>
          </cell>
          <cell r="IW2441">
            <v>0</v>
          </cell>
        </row>
        <row r="2442">
          <cell r="DY2442">
            <v>0</v>
          </cell>
          <cell r="DZ2442">
            <v>0</v>
          </cell>
          <cell r="EA2442">
            <v>0</v>
          </cell>
          <cell r="EB2442">
            <v>0</v>
          </cell>
          <cell r="EC2442">
            <v>0</v>
          </cell>
          <cell r="ED2442">
            <v>0</v>
          </cell>
          <cell r="EE2442">
            <v>0</v>
          </cell>
          <cell r="EF2442">
            <v>0</v>
          </cell>
          <cell r="EG2442">
            <v>0</v>
          </cell>
          <cell r="EH2442">
            <v>0</v>
          </cell>
          <cell r="EI2442">
            <v>0</v>
          </cell>
          <cell r="EJ2442">
            <v>0</v>
          </cell>
          <cell r="EL2442">
            <v>0</v>
          </cell>
          <cell r="EM2442">
            <v>0</v>
          </cell>
          <cell r="EN2442">
            <v>0</v>
          </cell>
          <cell r="EO2442">
            <v>0</v>
          </cell>
          <cell r="EP2442">
            <v>0</v>
          </cell>
          <cell r="EQ2442">
            <v>0</v>
          </cell>
          <cell r="ER2442">
            <v>0</v>
          </cell>
          <cell r="ES2442">
            <v>0</v>
          </cell>
          <cell r="ET2442">
            <v>0</v>
          </cell>
          <cell r="EU2442">
            <v>0</v>
          </cell>
          <cell r="EV2442">
            <v>0</v>
          </cell>
          <cell r="EW2442">
            <v>0</v>
          </cell>
          <cell r="EX2442">
            <v>0</v>
          </cell>
          <cell r="EY2442">
            <v>0</v>
          </cell>
          <cell r="EZ2442">
            <v>0</v>
          </cell>
          <cell r="FA2442">
            <v>0</v>
          </cell>
          <cell r="FB2442">
            <v>0</v>
          </cell>
          <cell r="FC2442">
            <v>0</v>
          </cell>
          <cell r="FD2442">
            <v>0</v>
          </cell>
          <cell r="FE2442">
            <v>0</v>
          </cell>
          <cell r="FF2442">
            <v>0</v>
          </cell>
          <cell r="FG2442">
            <v>0</v>
          </cell>
          <cell r="FH2442">
            <v>0</v>
          </cell>
          <cell r="FI2442">
            <v>0</v>
          </cell>
          <cell r="FJ2442">
            <v>0</v>
          </cell>
          <cell r="FK2442">
            <v>0</v>
          </cell>
          <cell r="FL2442">
            <v>0</v>
          </cell>
          <cell r="FM2442">
            <v>0</v>
          </cell>
          <cell r="FN2442">
            <v>0</v>
          </cell>
          <cell r="FO2442">
            <v>0</v>
          </cell>
          <cell r="FP2442">
            <v>0</v>
          </cell>
          <cell r="FQ2442">
            <v>0</v>
          </cell>
          <cell r="FR2442">
            <v>0</v>
          </cell>
          <cell r="FS2442">
            <v>0</v>
          </cell>
          <cell r="FT2442">
            <v>0</v>
          </cell>
          <cell r="FU2442">
            <v>0</v>
          </cell>
          <cell r="FV2442">
            <v>0</v>
          </cell>
          <cell r="FW2442">
            <v>0</v>
          </cell>
          <cell r="FY2442">
            <v>0</v>
          </cell>
          <cell r="FZ2442">
            <v>0</v>
          </cell>
          <cell r="GA2442">
            <v>0</v>
          </cell>
          <cell r="GB2442">
            <v>0</v>
          </cell>
          <cell r="GC2442">
            <v>0</v>
          </cell>
          <cell r="GD2442">
            <v>0</v>
          </cell>
          <cell r="GE2442">
            <v>0</v>
          </cell>
          <cell r="GF2442">
            <v>0</v>
          </cell>
          <cell r="GG2442">
            <v>0</v>
          </cell>
          <cell r="GH2442">
            <v>0</v>
          </cell>
          <cell r="GI2442">
            <v>0</v>
          </cell>
          <cell r="GJ2442">
            <v>0</v>
          </cell>
          <cell r="GK2442">
            <v>0</v>
          </cell>
          <cell r="GL2442">
            <v>0</v>
          </cell>
          <cell r="GM2442">
            <v>0</v>
          </cell>
          <cell r="GN2442">
            <v>0</v>
          </cell>
          <cell r="GO2442">
            <v>0</v>
          </cell>
          <cell r="GP2442">
            <v>0</v>
          </cell>
          <cell r="GQ2442">
            <v>0</v>
          </cell>
          <cell r="GR2442">
            <v>0</v>
          </cell>
          <cell r="GS2442">
            <v>0</v>
          </cell>
          <cell r="GT2442">
            <v>0</v>
          </cell>
          <cell r="GU2442">
            <v>0</v>
          </cell>
          <cell r="GV2442">
            <v>-254349767.98999998</v>
          </cell>
          <cell r="GW2442">
            <v>0</v>
          </cell>
          <cell r="GX2442">
            <v>0</v>
          </cell>
          <cell r="GY2442">
            <v>-18470613.869999997</v>
          </cell>
          <cell r="GZ2442">
            <v>0</v>
          </cell>
          <cell r="HA2442">
            <v>-127137143.08</v>
          </cell>
          <cell r="HB2442">
            <v>-78183354.590000004</v>
          </cell>
          <cell r="HC2442">
            <v>-30558656.450000003</v>
          </cell>
          <cell r="HE2442">
            <v>-139108198.49458325</v>
          </cell>
          <cell r="HF2442">
            <v>-138741465.84786981</v>
          </cell>
          <cell r="HG2442">
            <v>-366732.64671344607</v>
          </cell>
          <cell r="HI2442">
            <v>0</v>
          </cell>
          <cell r="HJ2442">
            <v>0</v>
          </cell>
          <cell r="HK2442">
            <v>0</v>
          </cell>
          <cell r="HL2442">
            <v>0</v>
          </cell>
          <cell r="HM2442">
            <v>0</v>
          </cell>
          <cell r="HN2442">
            <v>0</v>
          </cell>
          <cell r="HO2442">
            <v>0</v>
          </cell>
          <cell r="HQ2442">
            <v>-39811798</v>
          </cell>
          <cell r="HR2442">
            <v>-710721</v>
          </cell>
          <cell r="HS2442">
            <v>0</v>
          </cell>
          <cell r="HT2442">
            <v>0</v>
          </cell>
          <cell r="HU2442">
            <v>0</v>
          </cell>
          <cell r="HV2442">
            <v>0</v>
          </cell>
          <cell r="HW2442">
            <v>0</v>
          </cell>
          <cell r="HX2442">
            <v>0</v>
          </cell>
          <cell r="HY2442">
            <v>-7516158</v>
          </cell>
          <cell r="HZ2442">
            <v>-4364932</v>
          </cell>
          <cell r="IA2442">
            <v>-6733050</v>
          </cell>
          <cell r="IB2442">
            <v>0</v>
          </cell>
          <cell r="IC2442">
            <v>0</v>
          </cell>
          <cell r="ID2442">
            <v>0</v>
          </cell>
          <cell r="IE2442">
            <v>0</v>
          </cell>
          <cell r="IF2442">
            <v>-1280244</v>
          </cell>
          <cell r="IG2442">
            <v>0</v>
          </cell>
          <cell r="IH2442">
            <v>-11357020</v>
          </cell>
          <cell r="II2442">
            <v>-7849673</v>
          </cell>
          <cell r="IJ2442">
            <v>0</v>
          </cell>
          <cell r="IK2442">
            <v>0</v>
          </cell>
          <cell r="IL2442">
            <v>0</v>
          </cell>
          <cell r="IM2442">
            <v>0</v>
          </cell>
          <cell r="IN2442">
            <v>0</v>
          </cell>
          <cell r="IW2442">
            <v>0</v>
          </cell>
        </row>
        <row r="2443">
          <cell r="DY2443">
            <v>-13678576.956301017</v>
          </cell>
          <cell r="DZ2443">
            <v>-264996</v>
          </cell>
          <cell r="EA2443">
            <v>-5380003</v>
          </cell>
          <cell r="EB2443">
            <v>0</v>
          </cell>
          <cell r="EC2443">
            <v>-6336351</v>
          </cell>
          <cell r="ED2443">
            <v>-1111330.700000003</v>
          </cell>
          <cell r="EE2443">
            <v>-1932515.2599999905</v>
          </cell>
          <cell r="EF2443">
            <v>-7740773.1000000238</v>
          </cell>
          <cell r="EG2443">
            <v>271885.29835</v>
          </cell>
          <cell r="EH2443">
            <v>6769889.5043659974</v>
          </cell>
          <cell r="EI2443">
            <v>2622766.2629329981</v>
          </cell>
          <cell r="EJ2443">
            <v>-577148.96194999421</v>
          </cell>
          <cell r="EL2443">
            <v>-22860611.679630037</v>
          </cell>
          <cell r="EM2443">
            <v>-2814550.33</v>
          </cell>
          <cell r="EN2443">
            <v>-705911.72999999719</v>
          </cell>
          <cell r="EO2443">
            <v>-45455.649999991059</v>
          </cell>
          <cell r="EP2443">
            <v>-454597.29000002146</v>
          </cell>
          <cell r="EQ2443">
            <v>134652.36999994516</v>
          </cell>
          <cell r="ER2443">
            <v>638435</v>
          </cell>
          <cell r="ES2443">
            <v>-1395320</v>
          </cell>
          <cell r="ET2443">
            <v>95271.629999995232</v>
          </cell>
          <cell r="EU2443">
            <v>-812614.87999999523</v>
          </cell>
          <cell r="EV2443">
            <v>-985292.82999998331</v>
          </cell>
          <cell r="EW2443">
            <v>-5871941.469999969</v>
          </cell>
          <cell r="EX2443">
            <v>-1631135.4900000095</v>
          </cell>
          <cell r="EY2443">
            <v>150029</v>
          </cell>
          <cell r="EZ2443">
            <v>0</v>
          </cell>
          <cell r="FA2443">
            <v>0</v>
          </cell>
          <cell r="FB2443">
            <v>1</v>
          </cell>
          <cell r="FC2443">
            <v>0</v>
          </cell>
          <cell r="FD2443">
            <v>-1916438.2400000095</v>
          </cell>
          <cell r="FE2443">
            <v>-52016.290000021458</v>
          </cell>
          <cell r="FF2443">
            <v>-1527220.2200000286</v>
          </cell>
          <cell r="FG2443">
            <v>-1970921.9599999785</v>
          </cell>
          <cell r="FH2443">
            <v>-4356670</v>
          </cell>
          <cell r="FI2443">
            <v>-2547722.75</v>
          </cell>
          <cell r="FJ2443">
            <v>-388455.75999999046</v>
          </cell>
          <cell r="FK2443">
            <v>251894.86000001431</v>
          </cell>
          <cell r="FL2443">
            <v>577140.23000001907</v>
          </cell>
          <cell r="FM2443">
            <v>0</v>
          </cell>
          <cell r="FN2443">
            <v>1560543.0599999428</v>
          </cell>
          <cell r="FO2443">
            <v>5168713.9800000191</v>
          </cell>
          <cell r="FP2443">
            <v>119923.33000004292</v>
          </cell>
          <cell r="FQ2443">
            <v>0</v>
          </cell>
          <cell r="FR2443">
            <v>0</v>
          </cell>
          <cell r="FS2443">
            <v>-2930300.8600000143</v>
          </cell>
          <cell r="FT2443">
            <v>-12493.052299999996</v>
          </cell>
          <cell r="FU2443">
            <v>-1156790.2153300063</v>
          </cell>
          <cell r="FV2443">
            <v>-24377.997100000001</v>
          </cell>
          <cell r="FW2443">
            <v>43010.875099999997</v>
          </cell>
          <cell r="FY2443">
            <v>-11097494.831870783</v>
          </cell>
          <cell r="FZ2443">
            <v>8201981.2334960178</v>
          </cell>
          <cell r="GA2443">
            <v>0</v>
          </cell>
          <cell r="GB2443">
            <v>-1391475.7038489189</v>
          </cell>
          <cell r="GC2443">
            <v>-3231534.717693727</v>
          </cell>
          <cell r="GD2443">
            <v>-4360337.9944025641</v>
          </cell>
          <cell r="GE2443">
            <v>-5170339.1239718497</v>
          </cell>
          <cell r="GF2443">
            <v>-2028490.4869432151</v>
          </cell>
          <cell r="GG2443">
            <v>-295390.12117098086</v>
          </cell>
          <cell r="GH2443">
            <v>1328615.8585395194</v>
          </cell>
          <cell r="GI2443">
            <v>-2449526.9449583697</v>
          </cell>
          <cell r="GJ2443">
            <v>2881387.6421815027</v>
          </cell>
          <cell r="GK2443">
            <v>0</v>
          </cell>
          <cell r="GL2443">
            <v>-1483437.5064376625</v>
          </cell>
          <cell r="GM2443">
            <v>-5391056.6079853028</v>
          </cell>
          <cell r="GN2443">
            <v>0</v>
          </cell>
          <cell r="GO2443">
            <v>0</v>
          </cell>
          <cell r="GP2443">
            <v>0</v>
          </cell>
          <cell r="GQ2443">
            <v>2292109.6413247688</v>
          </cell>
          <cell r="GR2443">
            <v>0</v>
          </cell>
          <cell r="GS2443">
            <v>0</v>
          </cell>
          <cell r="GT2443">
            <v>0</v>
          </cell>
          <cell r="GU2443">
            <v>0</v>
          </cell>
          <cell r="GV2443">
            <v>157497513.03309637</v>
          </cell>
          <cell r="GW2443">
            <v>0</v>
          </cell>
          <cell r="GX2443">
            <v>0</v>
          </cell>
          <cell r="GY2443">
            <v>-4075111.0769036366</v>
          </cell>
          <cell r="GZ2443">
            <v>0</v>
          </cell>
          <cell r="HA2443">
            <v>60451003.549999997</v>
          </cell>
          <cell r="HB2443">
            <v>58733625.640000001</v>
          </cell>
          <cell r="HC2443">
            <v>42387994.920000002</v>
          </cell>
          <cell r="HE2443">
            <v>13524647.19387554</v>
          </cell>
          <cell r="HF2443">
            <v>13109211.870351199</v>
          </cell>
          <cell r="HG2443">
            <v>415435.32352434099</v>
          </cell>
          <cell r="HI2443">
            <v>-879548</v>
          </cell>
          <cell r="HJ2443">
            <v>-349274</v>
          </cell>
          <cell r="HK2443">
            <v>419201</v>
          </cell>
          <cell r="HL2443">
            <v>-949475</v>
          </cell>
          <cell r="HM2443">
            <v>0</v>
          </cell>
          <cell r="HN2443">
            <v>4052044</v>
          </cell>
          <cell r="HO2443">
            <v>4052044</v>
          </cell>
          <cell r="HQ2443">
            <v>54489356.930000022</v>
          </cell>
          <cell r="HR2443">
            <v>2604864</v>
          </cell>
          <cell r="HS2443">
            <v>0</v>
          </cell>
          <cell r="HT2443">
            <v>0</v>
          </cell>
          <cell r="HU2443">
            <v>0</v>
          </cell>
          <cell r="HV2443">
            <v>0</v>
          </cell>
          <cell r="HW2443">
            <v>1143231</v>
          </cell>
          <cell r="HX2443">
            <v>0</v>
          </cell>
          <cell r="HY2443">
            <v>8875281</v>
          </cell>
          <cell r="HZ2443">
            <v>4344983</v>
          </cell>
          <cell r="IA2443">
            <v>7833699</v>
          </cell>
          <cell r="IB2443">
            <v>1186303</v>
          </cell>
          <cell r="IC2443">
            <v>1902681</v>
          </cell>
          <cell r="ID2443">
            <v>1021826</v>
          </cell>
          <cell r="IE2443">
            <v>3034862.9500000179</v>
          </cell>
          <cell r="IF2443">
            <v>1620660</v>
          </cell>
          <cell r="IG2443">
            <v>4338445.9800000004</v>
          </cell>
          <cell r="IH2443">
            <v>4780262</v>
          </cell>
          <cell r="II2443">
            <v>1396708</v>
          </cell>
          <cell r="IJ2443">
            <v>1641957</v>
          </cell>
          <cell r="IK2443">
            <v>2124637</v>
          </cell>
          <cell r="IL2443">
            <v>774970</v>
          </cell>
          <cell r="IM2443">
            <v>1005891</v>
          </cell>
          <cell r="IN2443">
            <v>2192606</v>
          </cell>
          <cell r="IW2443">
            <v>0</v>
          </cell>
        </row>
        <row r="2444">
          <cell r="DY2444">
            <v>85019890.521050096</v>
          </cell>
          <cell r="DZ2444">
            <v>0</v>
          </cell>
          <cell r="EA2444">
            <v>0</v>
          </cell>
          <cell r="EB2444">
            <v>0</v>
          </cell>
          <cell r="EC2444">
            <v>0</v>
          </cell>
          <cell r="ED2444">
            <v>0</v>
          </cell>
          <cell r="EE2444">
            <v>0</v>
          </cell>
          <cell r="EF2444">
            <v>0</v>
          </cell>
          <cell r="EG2444">
            <v>21404660.59579996</v>
          </cell>
          <cell r="EH2444">
            <v>29295060.374800041</v>
          </cell>
          <cell r="EI2444">
            <v>23782589.383400057</v>
          </cell>
          <cell r="EJ2444">
            <v>10537580.16705003</v>
          </cell>
          <cell r="EL2444">
            <v>58059652.532250062</v>
          </cell>
          <cell r="EM2444">
            <v>0</v>
          </cell>
          <cell r="EN2444">
            <v>0</v>
          </cell>
          <cell r="EO2444">
            <v>0</v>
          </cell>
          <cell r="EP2444">
            <v>0</v>
          </cell>
          <cell r="EQ2444">
            <v>0</v>
          </cell>
          <cell r="ER2444">
            <v>0</v>
          </cell>
          <cell r="ES2444">
            <v>0</v>
          </cell>
          <cell r="ET2444">
            <v>0</v>
          </cell>
          <cell r="EU2444">
            <v>0</v>
          </cell>
          <cell r="EV2444">
            <v>0</v>
          </cell>
          <cell r="EW2444">
            <v>0</v>
          </cell>
          <cell r="EX2444">
            <v>0</v>
          </cell>
          <cell r="EY2444">
            <v>0</v>
          </cell>
          <cell r="EZ2444">
            <v>0</v>
          </cell>
          <cell r="FA2444">
            <v>0</v>
          </cell>
          <cell r="FB2444">
            <v>0</v>
          </cell>
          <cell r="FC2444">
            <v>0</v>
          </cell>
          <cell r="FD2444">
            <v>0</v>
          </cell>
          <cell r="FE2444">
            <v>0</v>
          </cell>
          <cell r="FF2444">
            <v>0</v>
          </cell>
          <cell r="FG2444">
            <v>0</v>
          </cell>
          <cell r="FH2444">
            <v>0</v>
          </cell>
          <cell r="FI2444">
            <v>0</v>
          </cell>
          <cell r="FJ2444">
            <v>0</v>
          </cell>
          <cell r="FK2444">
            <v>0</v>
          </cell>
          <cell r="FL2444">
            <v>0</v>
          </cell>
          <cell r="FM2444">
            <v>0</v>
          </cell>
          <cell r="FN2444">
            <v>0</v>
          </cell>
          <cell r="FO2444">
            <v>0</v>
          </cell>
          <cell r="FP2444">
            <v>0</v>
          </cell>
          <cell r="FQ2444">
            <v>0</v>
          </cell>
          <cell r="FR2444">
            <v>0</v>
          </cell>
          <cell r="FS2444">
            <v>0</v>
          </cell>
          <cell r="FT2444">
            <v>14411165.99264998</v>
          </cell>
          <cell r="FU2444">
            <v>17743237.862800017</v>
          </cell>
          <cell r="FV2444">
            <v>18287050.247000046</v>
          </cell>
          <cell r="FW2444">
            <v>7618198.4298000131</v>
          </cell>
          <cell r="FY2444">
            <v>263132520.68016529</v>
          </cell>
          <cell r="FZ2444">
            <v>12696975.304181628</v>
          </cell>
          <cell r="GA2444">
            <v>0</v>
          </cell>
          <cell r="GB2444">
            <v>5596320.2434038315</v>
          </cell>
          <cell r="GC2444">
            <v>13510597.121522199</v>
          </cell>
          <cell r="GD2444">
            <v>3716472.4277371839</v>
          </cell>
          <cell r="GE2444">
            <v>18697431.051543593</v>
          </cell>
          <cell r="GF2444">
            <v>18115381.978443965</v>
          </cell>
          <cell r="GG2444">
            <v>15053882.432109548</v>
          </cell>
          <cell r="GH2444">
            <v>41742523.246388733</v>
          </cell>
          <cell r="GI2444">
            <v>24955424.042240899</v>
          </cell>
          <cell r="GJ2444">
            <v>24405317.475247487</v>
          </cell>
          <cell r="GK2444">
            <v>0</v>
          </cell>
          <cell r="GL2444">
            <v>31554927.515611414</v>
          </cell>
          <cell r="GM2444">
            <v>31733516.182159591</v>
          </cell>
          <cell r="GN2444">
            <v>0</v>
          </cell>
          <cell r="GO2444">
            <v>0</v>
          </cell>
          <cell r="GP2444">
            <v>0</v>
          </cell>
          <cell r="GQ2444">
            <v>21353751.659575216</v>
          </cell>
          <cell r="GR2444">
            <v>0</v>
          </cell>
          <cell r="GS2444">
            <v>0</v>
          </cell>
          <cell r="GT2444">
            <v>0</v>
          </cell>
          <cell r="GU2444">
            <v>0</v>
          </cell>
          <cell r="GV2444">
            <v>0</v>
          </cell>
          <cell r="GW2444">
            <v>0</v>
          </cell>
          <cell r="GX2444">
            <v>0</v>
          </cell>
          <cell r="GY2444">
            <v>0</v>
          </cell>
          <cell r="GZ2444">
            <v>0</v>
          </cell>
          <cell r="HA2444">
            <v>0</v>
          </cell>
          <cell r="HB2444">
            <v>0</v>
          </cell>
          <cell r="HC2444">
            <v>0</v>
          </cell>
          <cell r="HE2444">
            <v>0</v>
          </cell>
          <cell r="HF2444">
            <v>0</v>
          </cell>
          <cell r="HG2444">
            <v>0</v>
          </cell>
          <cell r="HI2444">
            <v>0</v>
          </cell>
          <cell r="HJ2444">
            <v>0</v>
          </cell>
          <cell r="HK2444">
            <v>0</v>
          </cell>
          <cell r="HL2444">
            <v>0</v>
          </cell>
          <cell r="HM2444">
            <v>0</v>
          </cell>
          <cell r="HN2444">
            <v>0</v>
          </cell>
          <cell r="HO2444">
            <v>0</v>
          </cell>
          <cell r="HQ2444">
            <v>0</v>
          </cell>
          <cell r="HR2444">
            <v>0</v>
          </cell>
          <cell r="HS2444">
            <v>0</v>
          </cell>
          <cell r="HT2444">
            <v>0</v>
          </cell>
          <cell r="HU2444">
            <v>0</v>
          </cell>
          <cell r="HV2444">
            <v>0</v>
          </cell>
          <cell r="HW2444">
            <v>0</v>
          </cell>
          <cell r="HX2444">
            <v>0</v>
          </cell>
          <cell r="HY2444">
            <v>0</v>
          </cell>
          <cell r="HZ2444">
            <v>0</v>
          </cell>
          <cell r="IA2444">
            <v>0</v>
          </cell>
          <cell r="IB2444">
            <v>0</v>
          </cell>
          <cell r="IC2444">
            <v>0</v>
          </cell>
          <cell r="ID2444">
            <v>0</v>
          </cell>
          <cell r="IE2444">
            <v>0</v>
          </cell>
          <cell r="IF2444">
            <v>0</v>
          </cell>
          <cell r="IG2444">
            <v>0</v>
          </cell>
          <cell r="IH2444">
            <v>0</v>
          </cell>
          <cell r="II2444">
            <v>0</v>
          </cell>
          <cell r="IJ2444">
            <v>0</v>
          </cell>
          <cell r="IK2444">
            <v>0</v>
          </cell>
          <cell r="IL2444">
            <v>0</v>
          </cell>
          <cell r="IM2444">
            <v>0</v>
          </cell>
          <cell r="IN2444">
            <v>0</v>
          </cell>
          <cell r="IW2444">
            <v>0</v>
          </cell>
        </row>
        <row r="2445">
          <cell r="DY2445">
            <v>0</v>
          </cell>
          <cell r="DZ2445">
            <v>0</v>
          </cell>
          <cell r="EA2445">
            <v>0</v>
          </cell>
          <cell r="EB2445">
            <v>0</v>
          </cell>
          <cell r="EC2445">
            <v>0</v>
          </cell>
          <cell r="ED2445">
            <v>0</v>
          </cell>
          <cell r="EE2445">
            <v>0</v>
          </cell>
          <cell r="EF2445">
            <v>0</v>
          </cell>
          <cell r="EG2445">
            <v>0</v>
          </cell>
          <cell r="EH2445">
            <v>0</v>
          </cell>
          <cell r="EI2445">
            <v>0</v>
          </cell>
          <cell r="EJ2445">
            <v>0</v>
          </cell>
          <cell r="EL2445">
            <v>0</v>
          </cell>
          <cell r="EM2445">
            <v>0</v>
          </cell>
          <cell r="EN2445">
            <v>0</v>
          </cell>
          <cell r="EO2445">
            <v>0</v>
          </cell>
          <cell r="EP2445">
            <v>0</v>
          </cell>
          <cell r="EQ2445">
            <v>0</v>
          </cell>
          <cell r="ER2445">
            <v>0</v>
          </cell>
          <cell r="ES2445">
            <v>0</v>
          </cell>
          <cell r="ET2445">
            <v>0</v>
          </cell>
          <cell r="EU2445">
            <v>0</v>
          </cell>
          <cell r="EV2445">
            <v>0</v>
          </cell>
          <cell r="EW2445">
            <v>0</v>
          </cell>
          <cell r="EX2445">
            <v>0</v>
          </cell>
          <cell r="EY2445">
            <v>0</v>
          </cell>
          <cell r="EZ2445">
            <v>0</v>
          </cell>
          <cell r="FA2445">
            <v>0</v>
          </cell>
          <cell r="FB2445">
            <v>0</v>
          </cell>
          <cell r="FC2445">
            <v>0</v>
          </cell>
          <cell r="FD2445">
            <v>0</v>
          </cell>
          <cell r="FE2445">
            <v>0</v>
          </cell>
          <cell r="FF2445">
            <v>0</v>
          </cell>
          <cell r="FG2445">
            <v>0</v>
          </cell>
          <cell r="FH2445">
            <v>0</v>
          </cell>
          <cell r="FI2445">
            <v>0</v>
          </cell>
          <cell r="FJ2445">
            <v>0</v>
          </cell>
          <cell r="FK2445">
            <v>0</v>
          </cell>
          <cell r="FL2445">
            <v>0</v>
          </cell>
          <cell r="FM2445">
            <v>0</v>
          </cell>
          <cell r="FN2445">
            <v>0</v>
          </cell>
          <cell r="FO2445">
            <v>0</v>
          </cell>
          <cell r="FP2445">
            <v>0</v>
          </cell>
          <cell r="FQ2445">
            <v>0</v>
          </cell>
          <cell r="FR2445">
            <v>0</v>
          </cell>
          <cell r="FS2445">
            <v>0</v>
          </cell>
          <cell r="FT2445">
            <v>0</v>
          </cell>
          <cell r="FU2445">
            <v>0</v>
          </cell>
          <cell r="FV2445">
            <v>0</v>
          </cell>
          <cell r="FW2445">
            <v>0</v>
          </cell>
          <cell r="FY2445">
            <v>0</v>
          </cell>
          <cell r="FZ2445">
            <v>0</v>
          </cell>
          <cell r="GA2445">
            <v>0</v>
          </cell>
          <cell r="GB2445">
            <v>0</v>
          </cell>
          <cell r="GC2445">
            <v>0</v>
          </cell>
          <cell r="GD2445">
            <v>0</v>
          </cell>
          <cell r="GE2445">
            <v>0</v>
          </cell>
          <cell r="GF2445">
            <v>0</v>
          </cell>
          <cell r="GG2445">
            <v>0</v>
          </cell>
          <cell r="GH2445">
            <v>0</v>
          </cell>
          <cell r="GI2445">
            <v>0</v>
          </cell>
          <cell r="GJ2445">
            <v>0</v>
          </cell>
          <cell r="GK2445">
            <v>0</v>
          </cell>
          <cell r="GL2445">
            <v>0</v>
          </cell>
          <cell r="GM2445">
            <v>0</v>
          </cell>
          <cell r="GN2445">
            <v>0</v>
          </cell>
          <cell r="GO2445">
            <v>0</v>
          </cell>
          <cell r="GP2445">
            <v>0</v>
          </cell>
          <cell r="GQ2445">
            <v>0</v>
          </cell>
          <cell r="GR2445">
            <v>0</v>
          </cell>
          <cell r="GS2445">
            <v>0</v>
          </cell>
          <cell r="GT2445">
            <v>0</v>
          </cell>
          <cell r="GU2445">
            <v>0</v>
          </cell>
          <cell r="GV2445">
            <v>0</v>
          </cell>
          <cell r="GW2445">
            <v>0</v>
          </cell>
          <cell r="GX2445">
            <v>0</v>
          </cell>
          <cell r="GY2445">
            <v>0</v>
          </cell>
          <cell r="GZ2445">
            <v>0</v>
          </cell>
          <cell r="HA2445">
            <v>0</v>
          </cell>
          <cell r="HB2445">
            <v>0</v>
          </cell>
          <cell r="HC2445">
            <v>0</v>
          </cell>
          <cell r="HE2445">
            <v>0</v>
          </cell>
          <cell r="HF2445">
            <v>0</v>
          </cell>
          <cell r="HG2445">
            <v>0</v>
          </cell>
          <cell r="HI2445">
            <v>0</v>
          </cell>
          <cell r="HJ2445">
            <v>0</v>
          </cell>
          <cell r="HK2445">
            <v>0</v>
          </cell>
          <cell r="HL2445">
            <v>0</v>
          </cell>
          <cell r="HM2445">
            <v>0</v>
          </cell>
          <cell r="HN2445">
            <v>0</v>
          </cell>
          <cell r="HO2445">
            <v>0</v>
          </cell>
          <cell r="HQ2445">
            <v>0</v>
          </cell>
          <cell r="HR2445">
            <v>0</v>
          </cell>
          <cell r="HS2445">
            <v>0</v>
          </cell>
          <cell r="HT2445">
            <v>0</v>
          </cell>
          <cell r="HU2445">
            <v>0</v>
          </cell>
          <cell r="HV2445">
            <v>0</v>
          </cell>
          <cell r="HW2445">
            <v>0</v>
          </cell>
          <cell r="HX2445">
            <v>0</v>
          </cell>
          <cell r="HY2445">
            <v>0</v>
          </cell>
          <cell r="HZ2445">
            <v>0</v>
          </cell>
          <cell r="IA2445">
            <v>0</v>
          </cell>
          <cell r="IB2445">
            <v>0</v>
          </cell>
          <cell r="IC2445">
            <v>0</v>
          </cell>
          <cell r="ID2445">
            <v>0</v>
          </cell>
          <cell r="IE2445">
            <v>0</v>
          </cell>
          <cell r="IF2445">
            <v>0</v>
          </cell>
          <cell r="IG2445">
            <v>0</v>
          </cell>
          <cell r="IH2445">
            <v>0</v>
          </cell>
          <cell r="II2445">
            <v>0</v>
          </cell>
          <cell r="IJ2445">
            <v>0</v>
          </cell>
          <cell r="IK2445">
            <v>0</v>
          </cell>
          <cell r="IL2445">
            <v>0</v>
          </cell>
          <cell r="IM2445">
            <v>0</v>
          </cell>
          <cell r="IN2445">
            <v>0</v>
          </cell>
          <cell r="IW2445">
            <v>0</v>
          </cell>
        </row>
        <row r="2446">
          <cell r="DY2446">
            <v>0</v>
          </cell>
          <cell r="DZ2446">
            <v>0</v>
          </cell>
          <cell r="EA2446">
            <v>0</v>
          </cell>
          <cell r="EB2446">
            <v>0</v>
          </cell>
          <cell r="EC2446">
            <v>0</v>
          </cell>
          <cell r="ED2446">
            <v>0</v>
          </cell>
          <cell r="EE2446">
            <v>0</v>
          </cell>
          <cell r="EF2446">
            <v>0</v>
          </cell>
          <cell r="EG2446">
            <v>0</v>
          </cell>
          <cell r="EH2446">
            <v>0</v>
          </cell>
          <cell r="EI2446">
            <v>0</v>
          </cell>
          <cell r="EJ2446">
            <v>0</v>
          </cell>
          <cell r="EL2446">
            <v>0</v>
          </cell>
          <cell r="EM2446">
            <v>0</v>
          </cell>
          <cell r="EN2446">
            <v>0</v>
          </cell>
          <cell r="EO2446">
            <v>0</v>
          </cell>
          <cell r="EP2446">
            <v>0</v>
          </cell>
          <cell r="EQ2446">
            <v>0</v>
          </cell>
          <cell r="ER2446">
            <v>0</v>
          </cell>
          <cell r="ES2446">
            <v>0</v>
          </cell>
          <cell r="ET2446">
            <v>0</v>
          </cell>
          <cell r="EU2446">
            <v>0</v>
          </cell>
          <cell r="EV2446">
            <v>0</v>
          </cell>
          <cell r="EW2446">
            <v>0</v>
          </cell>
          <cell r="EX2446">
            <v>0</v>
          </cell>
          <cell r="EY2446">
            <v>0</v>
          </cell>
          <cell r="EZ2446">
            <v>0</v>
          </cell>
          <cell r="FA2446">
            <v>0</v>
          </cell>
          <cell r="FB2446">
            <v>0</v>
          </cell>
          <cell r="FC2446">
            <v>0</v>
          </cell>
          <cell r="FD2446">
            <v>0</v>
          </cell>
          <cell r="FE2446">
            <v>0</v>
          </cell>
          <cell r="FF2446">
            <v>0</v>
          </cell>
          <cell r="FG2446">
            <v>0</v>
          </cell>
          <cell r="FH2446">
            <v>0</v>
          </cell>
          <cell r="FI2446">
            <v>0</v>
          </cell>
          <cell r="FJ2446">
            <v>0</v>
          </cell>
          <cell r="FK2446">
            <v>0</v>
          </cell>
          <cell r="FL2446">
            <v>0</v>
          </cell>
          <cell r="FM2446">
            <v>0</v>
          </cell>
          <cell r="FN2446">
            <v>0</v>
          </cell>
          <cell r="FO2446">
            <v>0</v>
          </cell>
          <cell r="FP2446">
            <v>0</v>
          </cell>
          <cell r="FQ2446">
            <v>0</v>
          </cell>
          <cell r="FR2446">
            <v>0</v>
          </cell>
          <cell r="FS2446">
            <v>0</v>
          </cell>
          <cell r="FT2446">
            <v>0</v>
          </cell>
          <cell r="FU2446">
            <v>0</v>
          </cell>
          <cell r="FV2446">
            <v>0</v>
          </cell>
          <cell r="FW2446">
            <v>0</v>
          </cell>
          <cell r="FY2446">
            <v>0</v>
          </cell>
          <cell r="FZ2446">
            <v>0</v>
          </cell>
          <cell r="GA2446">
            <v>0</v>
          </cell>
          <cell r="GB2446">
            <v>0</v>
          </cell>
          <cell r="GC2446">
            <v>0</v>
          </cell>
          <cell r="GD2446">
            <v>0</v>
          </cell>
          <cell r="GE2446">
            <v>0</v>
          </cell>
          <cell r="GF2446">
            <v>0</v>
          </cell>
          <cell r="GG2446">
            <v>0</v>
          </cell>
          <cell r="GH2446">
            <v>0</v>
          </cell>
          <cell r="GI2446">
            <v>0</v>
          </cell>
          <cell r="GJ2446">
            <v>0</v>
          </cell>
          <cell r="GK2446">
            <v>0</v>
          </cell>
          <cell r="GL2446">
            <v>0</v>
          </cell>
          <cell r="GM2446">
            <v>0</v>
          </cell>
          <cell r="GN2446">
            <v>0</v>
          </cell>
          <cell r="GO2446">
            <v>0</v>
          </cell>
          <cell r="GP2446">
            <v>0</v>
          </cell>
          <cell r="GQ2446">
            <v>0</v>
          </cell>
          <cell r="GR2446">
            <v>0</v>
          </cell>
          <cell r="GS2446">
            <v>0</v>
          </cell>
          <cell r="GT2446">
            <v>0</v>
          </cell>
          <cell r="GU2446">
            <v>0</v>
          </cell>
          <cell r="GV2446">
            <v>0</v>
          </cell>
          <cell r="GW2446">
            <v>0</v>
          </cell>
          <cell r="GX2446">
            <v>0</v>
          </cell>
          <cell r="GY2446">
            <v>0</v>
          </cell>
          <cell r="GZ2446">
            <v>0</v>
          </cell>
          <cell r="HA2446">
            <v>0</v>
          </cell>
          <cell r="HB2446">
            <v>0</v>
          </cell>
          <cell r="HC2446">
            <v>0</v>
          </cell>
          <cell r="HE2446">
            <v>0</v>
          </cell>
          <cell r="HF2446">
            <v>0</v>
          </cell>
          <cell r="HG2446">
            <v>0</v>
          </cell>
          <cell r="HI2446">
            <v>0</v>
          </cell>
          <cell r="HJ2446">
            <v>0</v>
          </cell>
          <cell r="HK2446">
            <v>0</v>
          </cell>
          <cell r="HL2446">
            <v>0</v>
          </cell>
          <cell r="HM2446">
            <v>0</v>
          </cell>
          <cell r="HN2446">
            <v>0</v>
          </cell>
          <cell r="HO2446">
            <v>0</v>
          </cell>
          <cell r="HQ2446">
            <v>0</v>
          </cell>
          <cell r="HR2446">
            <v>0</v>
          </cell>
          <cell r="HS2446">
            <v>0</v>
          </cell>
          <cell r="HT2446">
            <v>0</v>
          </cell>
          <cell r="HU2446">
            <v>0</v>
          </cell>
          <cell r="HV2446">
            <v>0</v>
          </cell>
          <cell r="HW2446">
            <v>0</v>
          </cell>
          <cell r="HX2446">
            <v>0</v>
          </cell>
          <cell r="HY2446">
            <v>0</v>
          </cell>
          <cell r="HZ2446">
            <v>0</v>
          </cell>
          <cell r="IA2446">
            <v>0</v>
          </cell>
          <cell r="IB2446">
            <v>0</v>
          </cell>
          <cell r="IC2446">
            <v>0</v>
          </cell>
          <cell r="ID2446">
            <v>0</v>
          </cell>
          <cell r="IE2446">
            <v>0</v>
          </cell>
          <cell r="IF2446">
            <v>0</v>
          </cell>
          <cell r="IG2446">
            <v>0</v>
          </cell>
          <cell r="IH2446">
            <v>0</v>
          </cell>
          <cell r="II2446">
            <v>0</v>
          </cell>
          <cell r="IJ2446">
            <v>0</v>
          </cell>
          <cell r="IK2446">
            <v>0</v>
          </cell>
          <cell r="IL2446">
            <v>0</v>
          </cell>
          <cell r="IM2446">
            <v>0</v>
          </cell>
          <cell r="IN2446">
            <v>0</v>
          </cell>
          <cell r="IW2446">
            <v>0</v>
          </cell>
        </row>
        <row r="2447">
          <cell r="DY2447">
            <v>3498306150.1737504</v>
          </cell>
          <cell r="DZ2447">
            <v>1321791.28</v>
          </cell>
          <cell r="EA2447">
            <v>41179983.350000001</v>
          </cell>
          <cell r="EB2447">
            <v>0</v>
          </cell>
          <cell r="EC2447">
            <v>15283456.469999999</v>
          </cell>
          <cell r="ED2447">
            <v>53762299.18</v>
          </cell>
          <cell r="EE2447">
            <v>477831567.48000002</v>
          </cell>
          <cell r="EF2447">
            <v>918240326.79999995</v>
          </cell>
          <cell r="EG2447">
            <v>541949100.81799996</v>
          </cell>
          <cell r="EH2447">
            <v>694150980.90710008</v>
          </cell>
          <cell r="EI2447">
            <v>506350964.72680008</v>
          </cell>
          <cell r="EJ2447">
            <v>248235679.16185001</v>
          </cell>
          <cell r="EL2447">
            <v>9835889490.3622074</v>
          </cell>
          <cell r="EM2447">
            <v>11938916.26</v>
          </cell>
          <cell r="EN2447">
            <v>3351986.0700000026</v>
          </cell>
          <cell r="EO2447">
            <v>63241901.109999999</v>
          </cell>
          <cell r="EP2447">
            <v>145963752.62</v>
          </cell>
          <cell r="EQ2447">
            <v>500483513.49000001</v>
          </cell>
          <cell r="ER2447">
            <v>18256487.559999999</v>
          </cell>
          <cell r="ES2447">
            <v>36666850.420000002</v>
          </cell>
          <cell r="ET2447">
            <v>90094521.189999998</v>
          </cell>
          <cell r="EU2447">
            <v>403873647.23000002</v>
          </cell>
          <cell r="EV2447">
            <v>327935004.80000001</v>
          </cell>
          <cell r="EW2447">
            <v>398332774.62</v>
          </cell>
          <cell r="EX2447">
            <v>327048780.98000002</v>
          </cell>
          <cell r="EY2447">
            <v>-0.40999998524785042</v>
          </cell>
          <cell r="EZ2447">
            <v>0</v>
          </cell>
          <cell r="FA2447">
            <v>2061354.8199999966</v>
          </cell>
          <cell r="FB2447">
            <v>2837006.8300000057</v>
          </cell>
          <cell r="FC2447">
            <v>0.39000003039836884</v>
          </cell>
          <cell r="FD2447">
            <v>248915730.78999999</v>
          </cell>
          <cell r="FE2447">
            <v>388274316.19999999</v>
          </cell>
          <cell r="FF2447">
            <v>360403399</v>
          </cell>
          <cell r="FG2447">
            <v>365345995.79000002</v>
          </cell>
          <cell r="FH2447">
            <v>20351983.48999995</v>
          </cell>
          <cell r="FI2447">
            <v>383259980.42000002</v>
          </cell>
          <cell r="FJ2447">
            <v>503149191.24000001</v>
          </cell>
          <cell r="FK2447">
            <v>553200402.86000001</v>
          </cell>
          <cell r="FL2447">
            <v>503192624.23000002</v>
          </cell>
          <cell r="FM2447">
            <v>0</v>
          </cell>
          <cell r="FN2447">
            <v>701632807.05999994</v>
          </cell>
          <cell r="FO2447">
            <v>504673330.30000001</v>
          </cell>
          <cell r="FP2447">
            <v>502408462.67000002</v>
          </cell>
          <cell r="FQ2447">
            <v>500000000</v>
          </cell>
          <cell r="FR2447">
            <v>-0.32999998331069946</v>
          </cell>
          <cell r="FS2447">
            <v>677758283.5</v>
          </cell>
          <cell r="FT2447">
            <v>316722198.53045005</v>
          </cell>
          <cell r="FU2447">
            <v>348889690.08574998</v>
          </cell>
          <cell r="FV2447">
            <v>460102447.15424997</v>
          </cell>
          <cell r="FW2447">
            <v>165522149.39174998</v>
          </cell>
          <cell r="FY2447">
            <v>7988284710.1533346</v>
          </cell>
          <cell r="FZ2447">
            <v>325850693.02257621</v>
          </cell>
          <cell r="GA2447">
            <v>0</v>
          </cell>
          <cell r="GB2447">
            <v>185291542.60974061</v>
          </cell>
          <cell r="GC2447">
            <v>315908184.8460328</v>
          </cell>
          <cell r="GD2447">
            <v>432656236.45679832</v>
          </cell>
          <cell r="GE2447">
            <v>448674207.12888336</v>
          </cell>
          <cell r="GF2447">
            <v>882374317.31704402</v>
          </cell>
          <cell r="GG2447">
            <v>491037266.71407825</v>
          </cell>
          <cell r="GH2447">
            <v>999779264.70110536</v>
          </cell>
          <cell r="GI2447">
            <v>591399864.9111352</v>
          </cell>
          <cell r="GJ2447">
            <v>603449915.49510813</v>
          </cell>
          <cell r="GK2447">
            <v>6.4865469932556138E-2</v>
          </cell>
          <cell r="GL2447">
            <v>788555364.62873697</v>
          </cell>
          <cell r="GM2447">
            <v>808552211.39712954</v>
          </cell>
          <cell r="GN2447">
            <v>-0.44079720973968506</v>
          </cell>
          <cell r="GO2447">
            <v>537669780</v>
          </cell>
          <cell r="GP2447">
            <v>0</v>
          </cell>
          <cell r="GQ2447">
            <v>543585861.30089998</v>
          </cell>
          <cell r="GR2447">
            <v>0</v>
          </cell>
          <cell r="GS2447">
            <v>33500000</v>
          </cell>
          <cell r="GT2447">
            <v>0</v>
          </cell>
          <cell r="GU2447">
            <v>0</v>
          </cell>
          <cell r="GV2447">
            <v>9609368328.1552734</v>
          </cell>
          <cell r="GW2447">
            <v>-0.24333909153938293</v>
          </cell>
          <cell r="GX2447">
            <v>0</v>
          </cell>
          <cell r="GY2447">
            <v>483304991.87861401</v>
          </cell>
          <cell r="GZ2447">
            <v>0</v>
          </cell>
          <cell r="HA2447">
            <v>4629100589.6000032</v>
          </cell>
          <cell r="HB2447">
            <v>2674557099.8299994</v>
          </cell>
          <cell r="HC2447">
            <v>1822405647.0900006</v>
          </cell>
          <cell r="HE2447">
            <v>1146965282.6223547</v>
          </cell>
          <cell r="HF2447">
            <v>1052623750.927884</v>
          </cell>
          <cell r="HG2447">
            <v>94341531.694470271</v>
          </cell>
          <cell r="HI2447">
            <v>1915840837.25</v>
          </cell>
          <cell r="HJ2447">
            <v>435917679.05000001</v>
          </cell>
          <cell r="HK2447">
            <v>240784210.80000001</v>
          </cell>
          <cell r="HL2447">
            <v>1239138947.4000001</v>
          </cell>
          <cell r="HM2447">
            <v>0</v>
          </cell>
          <cell r="HN2447">
            <v>525021416</v>
          </cell>
          <cell r="HO2447">
            <v>525021416</v>
          </cell>
          <cell r="HQ2447">
            <v>4844745095.6299992</v>
          </cell>
          <cell r="HR2447">
            <v>255404678.41999999</v>
          </cell>
          <cell r="HS2447">
            <v>0</v>
          </cell>
          <cell r="HT2447">
            <v>0</v>
          </cell>
          <cell r="HU2447">
            <v>0</v>
          </cell>
          <cell r="HV2447">
            <v>-1.1641532182693481E-10</v>
          </cell>
          <cell r="HW2447">
            <v>123743092.34999999</v>
          </cell>
          <cell r="HX2447">
            <v>0</v>
          </cell>
          <cell r="HY2447">
            <v>1000395170.59</v>
          </cell>
          <cell r="HZ2447">
            <v>550616476.94999993</v>
          </cell>
          <cell r="IA2447">
            <v>451813068.52999997</v>
          </cell>
          <cell r="IB2447">
            <v>132902359.05</v>
          </cell>
          <cell r="IC2447">
            <v>194044586.44</v>
          </cell>
          <cell r="ID2447">
            <v>134958704</v>
          </cell>
          <cell r="IE2447">
            <v>116841581.95000002</v>
          </cell>
          <cell r="IF2447">
            <v>182002197.38</v>
          </cell>
          <cell r="IG2447">
            <v>236313577.00000003</v>
          </cell>
          <cell r="IH2447">
            <v>467273129.32000005</v>
          </cell>
          <cell r="II2447">
            <v>69458118</v>
          </cell>
          <cell r="IJ2447">
            <v>188929384</v>
          </cell>
          <cell r="IK2447">
            <v>165233067.47</v>
          </cell>
          <cell r="IL2447">
            <v>76577744</v>
          </cell>
          <cell r="IM2447">
            <v>66299131</v>
          </cell>
          <cell r="IN2447">
            <v>103702737</v>
          </cell>
          <cell r="IW2447">
            <v>0</v>
          </cell>
        </row>
        <row r="2448">
          <cell r="DY2448">
            <v>0</v>
          </cell>
          <cell r="DZ2448">
            <v>0</v>
          </cell>
          <cell r="EA2448">
            <v>0</v>
          </cell>
          <cell r="EB2448">
            <v>0</v>
          </cell>
          <cell r="EC2448">
            <v>0</v>
          </cell>
          <cell r="ED2448">
            <v>0</v>
          </cell>
          <cell r="EE2448">
            <v>0</v>
          </cell>
          <cell r="EF2448">
            <v>0</v>
          </cell>
          <cell r="EG2448">
            <v>0</v>
          </cell>
          <cell r="EH2448">
            <v>0</v>
          </cell>
          <cell r="EI2448">
            <v>0</v>
          </cell>
          <cell r="EJ2448">
            <v>0</v>
          </cell>
          <cell r="EL2448">
            <v>0</v>
          </cell>
          <cell r="EM2448">
            <v>0</v>
          </cell>
          <cell r="EN2448">
            <v>0</v>
          </cell>
          <cell r="EO2448">
            <v>0</v>
          </cell>
          <cell r="EP2448">
            <v>0</v>
          </cell>
          <cell r="EQ2448">
            <v>0</v>
          </cell>
          <cell r="ER2448">
            <v>0</v>
          </cell>
          <cell r="ES2448">
            <v>0</v>
          </cell>
          <cell r="ET2448">
            <v>0</v>
          </cell>
          <cell r="EU2448">
            <v>0</v>
          </cell>
          <cell r="EV2448">
            <v>0</v>
          </cell>
          <cell r="EW2448">
            <v>0</v>
          </cell>
          <cell r="EX2448">
            <v>0</v>
          </cell>
          <cell r="EY2448">
            <v>0</v>
          </cell>
          <cell r="EZ2448">
            <v>0</v>
          </cell>
          <cell r="FA2448">
            <v>0</v>
          </cell>
          <cell r="FB2448">
            <v>0</v>
          </cell>
          <cell r="FC2448">
            <v>0</v>
          </cell>
          <cell r="FD2448">
            <v>0</v>
          </cell>
          <cell r="FE2448">
            <v>0</v>
          </cell>
          <cell r="FF2448">
            <v>0</v>
          </cell>
          <cell r="FG2448">
            <v>0</v>
          </cell>
          <cell r="FH2448">
            <v>0</v>
          </cell>
          <cell r="FI2448">
            <v>0</v>
          </cell>
          <cell r="FJ2448">
            <v>0</v>
          </cell>
          <cell r="FK2448">
            <v>0</v>
          </cell>
          <cell r="FL2448">
            <v>0</v>
          </cell>
          <cell r="FM2448">
            <v>0</v>
          </cell>
          <cell r="FN2448">
            <v>0</v>
          </cell>
          <cell r="FO2448">
            <v>0</v>
          </cell>
          <cell r="FR2448">
            <v>0</v>
          </cell>
          <cell r="FS2448">
            <v>0</v>
          </cell>
          <cell r="GV2448">
            <v>0</v>
          </cell>
          <cell r="GW2448">
            <v>0</v>
          </cell>
          <cell r="GX2448">
            <v>0</v>
          </cell>
          <cell r="GY2448">
            <v>0</v>
          </cell>
          <cell r="HA2448">
            <v>0</v>
          </cell>
          <cell r="HB2448">
            <v>0</v>
          </cell>
          <cell r="HG2448">
            <v>0</v>
          </cell>
          <cell r="HI2448">
            <v>0</v>
          </cell>
          <cell r="HJ2448">
            <v>0</v>
          </cell>
          <cell r="HK2448">
            <v>0</v>
          </cell>
          <cell r="HL2448">
            <v>0</v>
          </cell>
          <cell r="HM2448">
            <v>0</v>
          </cell>
          <cell r="HN2448">
            <v>0</v>
          </cell>
          <cell r="HO2448">
            <v>0</v>
          </cell>
          <cell r="HQ2448">
            <v>0</v>
          </cell>
          <cell r="HR2448">
            <v>0</v>
          </cell>
          <cell r="HS2448">
            <v>0</v>
          </cell>
          <cell r="HT2448">
            <v>0</v>
          </cell>
          <cell r="HU2448">
            <v>0</v>
          </cell>
          <cell r="HV2448">
            <v>0</v>
          </cell>
          <cell r="HW2448">
            <v>0</v>
          </cell>
          <cell r="HX2448">
            <v>0</v>
          </cell>
          <cell r="IC2448">
            <v>0</v>
          </cell>
          <cell r="IW2448">
            <v>0</v>
          </cell>
        </row>
        <row r="2449">
          <cell r="DY2449">
            <v>3866236289.0054007</v>
          </cell>
          <cell r="DZ2449">
            <v>1586787.28</v>
          </cell>
          <cell r="EA2449">
            <v>88976849.870000005</v>
          </cell>
          <cell r="EB2449">
            <v>0</v>
          </cell>
          <cell r="EC2449">
            <v>47812199.899999976</v>
          </cell>
          <cell r="ED2449">
            <v>54873629.880000003</v>
          </cell>
          <cell r="EE2449">
            <v>479764082.74000001</v>
          </cell>
          <cell r="EF2449">
            <v>1068259462.5</v>
          </cell>
          <cell r="EG2449">
            <v>520272554.92385</v>
          </cell>
          <cell r="EH2449">
            <v>745910424.08069992</v>
          </cell>
          <cell r="EI2449">
            <v>574647881.42369998</v>
          </cell>
          <cell r="EJ2449">
            <v>284132416.40714997</v>
          </cell>
          <cell r="EL2449">
            <v>9948722568.347208</v>
          </cell>
          <cell r="EM2449">
            <v>14753466.59</v>
          </cell>
          <cell r="EN2449">
            <v>4057897.8</v>
          </cell>
          <cell r="EO2449">
            <v>20667273.679999992</v>
          </cell>
          <cell r="EP2449">
            <v>237652812.40000001</v>
          </cell>
          <cell r="EQ2449">
            <v>568538221.95000005</v>
          </cell>
          <cell r="ER2449">
            <v>29491296.559999999</v>
          </cell>
          <cell r="ES2449">
            <v>44129616.050000012</v>
          </cell>
          <cell r="ET2449">
            <v>125631025.99000001</v>
          </cell>
          <cell r="EU2449">
            <v>404686262.11000001</v>
          </cell>
          <cell r="EV2449">
            <v>380330243.16000003</v>
          </cell>
          <cell r="EW2449">
            <v>404204716.08999997</v>
          </cell>
          <cell r="EX2449">
            <v>373769956.78000003</v>
          </cell>
          <cell r="EY2449">
            <v>14934172.610000014</v>
          </cell>
          <cell r="EZ2449">
            <v>0</v>
          </cell>
          <cell r="FA2449">
            <v>2061354.8199999966</v>
          </cell>
          <cell r="FB2449">
            <v>2837005.8300000057</v>
          </cell>
          <cell r="FC2449">
            <v>0.39000003039836884</v>
          </cell>
          <cell r="FD2449">
            <v>286176901.87</v>
          </cell>
          <cell r="FE2449">
            <v>388326332.49000001</v>
          </cell>
          <cell r="FF2449">
            <v>361930619.22000003</v>
          </cell>
          <cell r="FG2449">
            <v>442105619.50999999</v>
          </cell>
          <cell r="FH2449">
            <v>24708653.48999995</v>
          </cell>
          <cell r="FI2449">
            <v>385807703.17000002</v>
          </cell>
          <cell r="FJ2449">
            <v>503537647</v>
          </cell>
          <cell r="FK2449">
            <v>552948508</v>
          </cell>
          <cell r="FL2449">
            <v>502615484</v>
          </cell>
          <cell r="FM2449">
            <v>0</v>
          </cell>
          <cell r="FN2449">
            <v>702872264</v>
          </cell>
          <cell r="FO2449">
            <v>520000000</v>
          </cell>
          <cell r="FP2449">
            <v>515950000</v>
          </cell>
          <cell r="FQ2449">
            <v>0</v>
          </cell>
          <cell r="FR2449">
            <v>-0.32999998331069946</v>
          </cell>
          <cell r="FS2449">
            <v>680688584.36000001</v>
          </cell>
          <cell r="FT2449">
            <v>374915298.75040007</v>
          </cell>
          <cell r="FU2449">
            <v>429309688.85034996</v>
          </cell>
          <cell r="FV2449">
            <v>441839774.90434992</v>
          </cell>
          <cell r="FW2449">
            <v>207244166.25209999</v>
          </cell>
          <cell r="FY2449">
            <v>8415556117.3426504</v>
          </cell>
          <cell r="FZ2449">
            <v>304951736.48489857</v>
          </cell>
          <cell r="GA2449">
            <v>0</v>
          </cell>
          <cell r="GB2449">
            <v>200207259.20764023</v>
          </cell>
          <cell r="GC2449">
            <v>347070775.07634789</v>
          </cell>
          <cell r="GD2449">
            <v>573741625.77012372</v>
          </cell>
          <cell r="GE2449">
            <v>470023595.30716562</v>
          </cell>
          <cell r="GF2449">
            <v>972270495.40962827</v>
          </cell>
          <cell r="GG2449">
            <v>532959603.83970124</v>
          </cell>
          <cell r="GH2449">
            <v>963347375.5961771</v>
          </cell>
          <cell r="GI2449">
            <v>622833319.49634767</v>
          </cell>
          <cell r="GJ2449">
            <v>616425459.93528914</v>
          </cell>
          <cell r="GK2449">
            <v>6.4865469932556138E-2</v>
          </cell>
          <cell r="GL2449">
            <v>758483874.61956322</v>
          </cell>
          <cell r="GM2449">
            <v>782209751.82295525</v>
          </cell>
          <cell r="GN2449">
            <v>751091244.71194875</v>
          </cell>
          <cell r="GO2449">
            <v>0</v>
          </cell>
          <cell r="GP2449">
            <v>0</v>
          </cell>
          <cell r="GQ2449">
            <v>519940000</v>
          </cell>
          <cell r="GR2449">
            <v>0</v>
          </cell>
          <cell r="GS2449">
            <v>0</v>
          </cell>
          <cell r="GT2449">
            <v>0</v>
          </cell>
          <cell r="GU2449">
            <v>0</v>
          </cell>
          <cell r="GV2449">
            <v>8394835408.5521774</v>
          </cell>
          <cell r="GW2449">
            <v>-0.24333909153938293</v>
          </cell>
          <cell r="GX2449">
            <v>0</v>
          </cell>
          <cell r="GY2449">
            <v>505850716.82551765</v>
          </cell>
          <cell r="GZ2449">
            <v>0</v>
          </cell>
          <cell r="HA2449">
            <v>4513845833.2000027</v>
          </cell>
          <cell r="HB2449">
            <v>1736298713.4199998</v>
          </cell>
          <cell r="HC2449">
            <v>1638840145.3500006</v>
          </cell>
          <cell r="HE2449">
            <v>1057766955.9130625</v>
          </cell>
          <cell r="HF2449">
            <v>964024126.89540279</v>
          </cell>
          <cell r="HG2449">
            <v>93742829.017659381</v>
          </cell>
          <cell r="HI2449">
            <v>1916720385.25</v>
          </cell>
          <cell r="HJ2449">
            <v>436266953.05000001</v>
          </cell>
          <cell r="HK2449">
            <v>240365009.80000001</v>
          </cell>
          <cell r="HL2449">
            <v>1240088422.4000001</v>
          </cell>
          <cell r="HM2449">
            <v>0</v>
          </cell>
          <cell r="HN2449">
            <v>327714065</v>
          </cell>
          <cell r="HO2449">
            <v>327714065</v>
          </cell>
          <cell r="HQ2449">
            <v>4600818809.4499989</v>
          </cell>
          <cell r="HR2449">
            <v>252986609.41999999</v>
          </cell>
          <cell r="HS2449">
            <v>0</v>
          </cell>
          <cell r="HT2449">
            <v>0</v>
          </cell>
          <cell r="HU2449">
            <v>0</v>
          </cell>
          <cell r="HV2449">
            <v>-1.1641532182693481E-10</v>
          </cell>
          <cell r="HW2449">
            <v>122599861.34999999</v>
          </cell>
          <cell r="HX2449">
            <v>0</v>
          </cell>
          <cell r="HY2449">
            <v>999036047.59000003</v>
          </cell>
          <cell r="HZ2449">
            <v>550636425.94999993</v>
          </cell>
          <cell r="IA2449">
            <v>450712419.52999997</v>
          </cell>
          <cell r="IB2449">
            <v>86716056.049999997</v>
          </cell>
          <cell r="IC2449">
            <v>192141905.44</v>
          </cell>
          <cell r="ID2449">
            <v>116936878</v>
          </cell>
          <cell r="IE2449">
            <v>194226719</v>
          </cell>
          <cell r="IF2449">
            <v>161661781.38</v>
          </cell>
          <cell r="IG2449">
            <v>231975131.02000004</v>
          </cell>
          <cell r="IH2449">
            <v>468714354.32000005</v>
          </cell>
          <cell r="II2449">
            <v>62587038</v>
          </cell>
          <cell r="IJ2449">
            <v>186287427</v>
          </cell>
          <cell r="IK2449">
            <v>150097114.40000001</v>
          </cell>
          <cell r="IL2449">
            <v>75802774</v>
          </cell>
          <cell r="IM2449">
            <v>50293240</v>
          </cell>
          <cell r="IN2449">
            <v>101510131</v>
          </cell>
          <cell r="IW2449">
            <v>0</v>
          </cell>
        </row>
        <row r="2450">
          <cell r="DY2450">
            <v>0</v>
          </cell>
          <cell r="DZ2450">
            <v>0</v>
          </cell>
          <cell r="EA2450">
            <v>0</v>
          </cell>
          <cell r="EB2450">
            <v>0</v>
          </cell>
          <cell r="EC2450">
            <v>0</v>
          </cell>
          <cell r="ED2450">
            <v>0</v>
          </cell>
          <cell r="EE2450">
            <v>0</v>
          </cell>
          <cell r="EF2450">
            <v>0</v>
          </cell>
          <cell r="EG2450">
            <v>0</v>
          </cell>
          <cell r="EH2450">
            <v>0</v>
          </cell>
          <cell r="EI2450">
            <v>0</v>
          </cell>
          <cell r="EJ2450">
            <v>0</v>
          </cell>
          <cell r="EL2450">
            <v>0</v>
          </cell>
          <cell r="EM2450">
            <v>0</v>
          </cell>
          <cell r="EN2450">
            <v>0</v>
          </cell>
          <cell r="EO2450">
            <v>0</v>
          </cell>
          <cell r="EP2450">
            <v>0</v>
          </cell>
          <cell r="EQ2450">
            <v>0</v>
          </cell>
          <cell r="ER2450">
            <v>0</v>
          </cell>
          <cell r="ES2450">
            <v>0</v>
          </cell>
          <cell r="ET2450">
            <v>0</v>
          </cell>
          <cell r="EU2450">
            <v>0</v>
          </cell>
          <cell r="EV2450">
            <v>0</v>
          </cell>
          <cell r="EW2450">
            <v>0</v>
          </cell>
          <cell r="EX2450">
            <v>0</v>
          </cell>
          <cell r="EY2450">
            <v>0</v>
          </cell>
          <cell r="EZ2450">
            <v>0</v>
          </cell>
          <cell r="FA2450">
            <v>0</v>
          </cell>
          <cell r="FB2450">
            <v>0</v>
          </cell>
          <cell r="FC2450">
            <v>0</v>
          </cell>
          <cell r="FD2450">
            <v>0</v>
          </cell>
          <cell r="FE2450">
            <v>0</v>
          </cell>
          <cell r="FF2450">
            <v>0</v>
          </cell>
          <cell r="FG2450">
            <v>0</v>
          </cell>
          <cell r="FH2450">
            <v>0</v>
          </cell>
          <cell r="FI2450">
            <v>0</v>
          </cell>
          <cell r="FJ2450">
            <v>0</v>
          </cell>
          <cell r="FK2450">
            <v>0</v>
          </cell>
          <cell r="FL2450">
            <v>0</v>
          </cell>
          <cell r="FM2450">
            <v>0</v>
          </cell>
          <cell r="FN2450">
            <v>0</v>
          </cell>
          <cell r="FO2450">
            <v>0</v>
          </cell>
          <cell r="FP2450">
            <v>0</v>
          </cell>
          <cell r="FQ2450">
            <v>0</v>
          </cell>
          <cell r="FR2450">
            <v>0</v>
          </cell>
          <cell r="FS2450">
            <v>0</v>
          </cell>
          <cell r="FT2450">
            <v>0</v>
          </cell>
          <cell r="FU2450">
            <v>0</v>
          </cell>
          <cell r="FV2450">
            <v>0</v>
          </cell>
          <cell r="FW2450">
            <v>0</v>
          </cell>
          <cell r="FY2450">
            <v>0</v>
          </cell>
          <cell r="FZ2450">
            <v>0</v>
          </cell>
          <cell r="GA2450">
            <v>0</v>
          </cell>
          <cell r="GB2450">
            <v>0</v>
          </cell>
          <cell r="GC2450">
            <v>0</v>
          </cell>
          <cell r="GD2450">
            <v>0</v>
          </cell>
          <cell r="GE2450">
            <v>0</v>
          </cell>
          <cell r="GF2450">
            <v>0</v>
          </cell>
          <cell r="GG2450">
            <v>0</v>
          </cell>
          <cell r="GH2450">
            <v>0</v>
          </cell>
          <cell r="GI2450">
            <v>0</v>
          </cell>
          <cell r="GJ2450">
            <v>0</v>
          </cell>
          <cell r="GK2450">
            <v>0</v>
          </cell>
          <cell r="GL2450">
            <v>0</v>
          </cell>
          <cell r="GM2450">
            <v>0</v>
          </cell>
          <cell r="GN2450">
            <v>0</v>
          </cell>
          <cell r="GO2450">
            <v>0</v>
          </cell>
          <cell r="GP2450">
            <v>0</v>
          </cell>
          <cell r="GQ2450">
            <v>0</v>
          </cell>
          <cell r="GR2450">
            <v>0</v>
          </cell>
          <cell r="GS2450">
            <v>0</v>
          </cell>
          <cell r="GT2450">
            <v>0</v>
          </cell>
          <cell r="GU2450">
            <v>0</v>
          </cell>
          <cell r="GV2450">
            <v>0</v>
          </cell>
          <cell r="GW2450">
            <v>0</v>
          </cell>
          <cell r="GX2450">
            <v>0</v>
          </cell>
          <cell r="GY2450">
            <v>0</v>
          </cell>
          <cell r="GZ2450">
            <v>0</v>
          </cell>
          <cell r="HA2450">
            <v>0</v>
          </cell>
          <cell r="HB2450">
            <v>0</v>
          </cell>
          <cell r="HC2450">
            <v>0</v>
          </cell>
          <cell r="HE2450">
            <v>0</v>
          </cell>
          <cell r="HF2450">
            <v>0</v>
          </cell>
          <cell r="HG2450">
            <v>0</v>
          </cell>
          <cell r="HI2450">
            <v>0</v>
          </cell>
          <cell r="HJ2450">
            <v>0</v>
          </cell>
          <cell r="HK2450">
            <v>0</v>
          </cell>
          <cell r="HL2450">
            <v>0</v>
          </cell>
          <cell r="HM2450">
            <v>0</v>
          </cell>
          <cell r="HN2450">
            <v>0</v>
          </cell>
          <cell r="HO2450">
            <v>0</v>
          </cell>
          <cell r="HQ2450">
            <v>0</v>
          </cell>
          <cell r="HR2450">
            <v>0</v>
          </cell>
          <cell r="HS2450">
            <v>0</v>
          </cell>
          <cell r="HT2450">
            <v>0</v>
          </cell>
          <cell r="HU2450">
            <v>0</v>
          </cell>
          <cell r="HV2450">
            <v>0</v>
          </cell>
          <cell r="HW2450">
            <v>0</v>
          </cell>
          <cell r="HX2450">
            <v>0</v>
          </cell>
          <cell r="HY2450">
            <v>0</v>
          </cell>
          <cell r="HZ2450">
            <v>0</v>
          </cell>
          <cell r="IA2450">
            <v>0</v>
          </cell>
          <cell r="IB2450">
            <v>0</v>
          </cell>
          <cell r="IC2450">
            <v>0</v>
          </cell>
          <cell r="ID2450">
            <v>0</v>
          </cell>
          <cell r="IE2450">
            <v>0</v>
          </cell>
          <cell r="IF2450">
            <v>0</v>
          </cell>
          <cell r="IG2450">
            <v>0</v>
          </cell>
          <cell r="IH2450">
            <v>0</v>
          </cell>
          <cell r="II2450">
            <v>0</v>
          </cell>
          <cell r="IJ2450">
            <v>0</v>
          </cell>
          <cell r="IK2450">
            <v>0</v>
          </cell>
          <cell r="IL2450">
            <v>0</v>
          </cell>
          <cell r="IM2450">
            <v>0</v>
          </cell>
          <cell r="IN2450">
            <v>0</v>
          </cell>
          <cell r="IW2450">
            <v>0</v>
          </cell>
        </row>
        <row r="2451">
          <cell r="DY2451">
            <v>0</v>
          </cell>
          <cell r="DZ2451">
            <v>0</v>
          </cell>
          <cell r="EA2451">
            <v>0</v>
          </cell>
          <cell r="EB2451">
            <v>0</v>
          </cell>
          <cell r="EC2451">
            <v>0</v>
          </cell>
          <cell r="ED2451">
            <v>0</v>
          </cell>
          <cell r="EE2451">
            <v>0</v>
          </cell>
          <cell r="EF2451">
            <v>0</v>
          </cell>
          <cell r="EG2451">
            <v>0</v>
          </cell>
          <cell r="EH2451">
            <v>0</v>
          </cell>
          <cell r="EI2451">
            <v>0</v>
          </cell>
          <cell r="EJ2451">
            <v>0</v>
          </cell>
          <cell r="EL2451">
            <v>505338539.33999997</v>
          </cell>
          <cell r="EM2451">
            <v>0</v>
          </cell>
          <cell r="EN2451">
            <v>0</v>
          </cell>
          <cell r="EO2451">
            <v>0</v>
          </cell>
          <cell r="EP2451">
            <v>0</v>
          </cell>
          <cell r="EQ2451">
            <v>0</v>
          </cell>
          <cell r="ER2451">
            <v>0</v>
          </cell>
          <cell r="ES2451">
            <v>0</v>
          </cell>
          <cell r="ET2451">
            <v>0</v>
          </cell>
          <cell r="EU2451">
            <v>0</v>
          </cell>
          <cell r="EV2451">
            <v>0</v>
          </cell>
          <cell r="EW2451">
            <v>0</v>
          </cell>
          <cell r="EX2451">
            <v>0</v>
          </cell>
          <cell r="EY2451">
            <v>0</v>
          </cell>
          <cell r="EZ2451">
            <v>0</v>
          </cell>
          <cell r="FA2451">
            <v>0</v>
          </cell>
          <cell r="FB2451">
            <v>0</v>
          </cell>
          <cell r="FC2451">
            <v>0</v>
          </cell>
          <cell r="FD2451">
            <v>0</v>
          </cell>
          <cell r="FE2451">
            <v>0</v>
          </cell>
          <cell r="FF2451">
            <v>0</v>
          </cell>
          <cell r="FG2451">
            <v>0</v>
          </cell>
          <cell r="FH2451">
            <v>0</v>
          </cell>
          <cell r="FI2451">
            <v>0</v>
          </cell>
          <cell r="FJ2451">
            <v>0</v>
          </cell>
          <cell r="FK2451">
            <v>0</v>
          </cell>
          <cell r="FL2451">
            <v>0</v>
          </cell>
          <cell r="FM2451">
            <v>0</v>
          </cell>
          <cell r="FN2451">
            <v>0</v>
          </cell>
          <cell r="FO2451">
            <v>0</v>
          </cell>
          <cell r="FP2451">
            <v>-13661460.660000026</v>
          </cell>
          <cell r="FQ2451">
            <v>519000000</v>
          </cell>
          <cell r="FR2451">
            <v>0</v>
          </cell>
          <cell r="FS2451">
            <v>0</v>
          </cell>
          <cell r="FT2451">
            <v>0</v>
          </cell>
          <cell r="FU2451">
            <v>0</v>
          </cell>
          <cell r="FV2451">
            <v>0</v>
          </cell>
          <cell r="FW2451">
            <v>0</v>
          </cell>
          <cell r="FY2451">
            <v>571169780</v>
          </cell>
          <cell r="FZ2451">
            <v>0</v>
          </cell>
          <cell r="GA2451">
            <v>0</v>
          </cell>
          <cell r="GB2451">
            <v>0</v>
          </cell>
          <cell r="GC2451">
            <v>0</v>
          </cell>
          <cell r="GD2451">
            <v>0</v>
          </cell>
          <cell r="GE2451">
            <v>0</v>
          </cell>
          <cell r="GF2451">
            <v>0</v>
          </cell>
          <cell r="GG2451">
            <v>0</v>
          </cell>
          <cell r="GH2451">
            <v>0</v>
          </cell>
          <cell r="GI2451">
            <v>0</v>
          </cell>
          <cell r="GJ2451">
            <v>0</v>
          </cell>
          <cell r="GK2451">
            <v>0</v>
          </cell>
          <cell r="GL2451">
            <v>0</v>
          </cell>
          <cell r="GM2451">
            <v>0</v>
          </cell>
          <cell r="GN2451">
            <v>0</v>
          </cell>
          <cell r="GO2451">
            <v>537669780</v>
          </cell>
          <cell r="GP2451">
            <v>0</v>
          </cell>
          <cell r="GQ2451">
            <v>0</v>
          </cell>
          <cell r="GR2451">
            <v>0</v>
          </cell>
          <cell r="GS2451">
            <v>33500000</v>
          </cell>
          <cell r="GT2451">
            <v>0</v>
          </cell>
          <cell r="GU2451">
            <v>0</v>
          </cell>
          <cell r="GV2451">
            <v>1311385174.5599999</v>
          </cell>
          <cell r="GW2451">
            <v>0</v>
          </cell>
          <cell r="GX2451">
            <v>0</v>
          </cell>
          <cell r="GY2451">
            <v>0</v>
          </cell>
          <cell r="GZ2451">
            <v>0</v>
          </cell>
          <cell r="HA2451">
            <v>181940895.93000001</v>
          </cell>
          <cell r="HB2451">
            <v>957708115.36000001</v>
          </cell>
          <cell r="HC2451">
            <v>171736163.26999998</v>
          </cell>
          <cell r="HE2451">
            <v>214781878.00999999</v>
          </cell>
          <cell r="HF2451">
            <v>214231878.00999999</v>
          </cell>
          <cell r="HG2451">
            <v>550000</v>
          </cell>
          <cell r="HI2451">
            <v>0</v>
          </cell>
          <cell r="HJ2451">
            <v>0</v>
          </cell>
          <cell r="HK2451">
            <v>0</v>
          </cell>
          <cell r="HL2451">
            <v>0</v>
          </cell>
          <cell r="HM2451">
            <v>0</v>
          </cell>
          <cell r="HN2451">
            <v>193255307</v>
          </cell>
          <cell r="HO2451">
            <v>193255307</v>
          </cell>
          <cell r="HQ2451">
            <v>237639498.06999999</v>
          </cell>
          <cell r="HR2451">
            <v>523926</v>
          </cell>
          <cell r="HS2451">
            <v>0</v>
          </cell>
          <cell r="HT2451">
            <v>0</v>
          </cell>
          <cell r="HU2451">
            <v>0</v>
          </cell>
          <cell r="HV2451">
            <v>0</v>
          </cell>
          <cell r="HW2451">
            <v>0</v>
          </cell>
          <cell r="HX2451">
            <v>0</v>
          </cell>
          <cell r="HY2451">
            <v>0</v>
          </cell>
          <cell r="HZ2451">
            <v>0</v>
          </cell>
          <cell r="IA2451">
            <v>0</v>
          </cell>
          <cell r="IB2451">
            <v>45000000</v>
          </cell>
          <cell r="IC2451">
            <v>0</v>
          </cell>
          <cell r="ID2451">
            <v>17000000</v>
          </cell>
          <cell r="IE2451">
            <v>-80420000</v>
          </cell>
          <cell r="IF2451">
            <v>20000000</v>
          </cell>
          <cell r="IG2451">
            <v>0</v>
          </cell>
          <cell r="IH2451">
            <v>5135533</v>
          </cell>
          <cell r="II2451">
            <v>13324045</v>
          </cell>
          <cell r="IJ2451">
            <v>1000000</v>
          </cell>
          <cell r="IK2451">
            <v>16775994.07</v>
          </cell>
          <cell r="IL2451">
            <v>0</v>
          </cell>
          <cell r="IM2451">
            <v>15000000</v>
          </cell>
          <cell r="IN2451">
            <v>0</v>
          </cell>
          <cell r="IW2451">
            <v>41547</v>
          </cell>
        </row>
        <row r="2452">
          <cell r="DY2452">
            <v>0</v>
          </cell>
          <cell r="DZ2452">
            <v>0</v>
          </cell>
          <cell r="EA2452">
            <v>0</v>
          </cell>
          <cell r="EB2452">
            <v>0</v>
          </cell>
          <cell r="EC2452">
            <v>0</v>
          </cell>
          <cell r="ED2452">
            <v>0</v>
          </cell>
          <cell r="EE2452">
            <v>0</v>
          </cell>
          <cell r="EF2452">
            <v>0</v>
          </cell>
          <cell r="EG2452">
            <v>0</v>
          </cell>
          <cell r="EH2452">
            <v>0</v>
          </cell>
          <cell r="EI2452">
            <v>0</v>
          </cell>
          <cell r="EJ2452">
            <v>0</v>
          </cell>
          <cell r="EL2452">
            <v>0</v>
          </cell>
          <cell r="EM2452">
            <v>0</v>
          </cell>
          <cell r="EN2452">
            <v>0</v>
          </cell>
          <cell r="EO2452">
            <v>0</v>
          </cell>
          <cell r="EP2452">
            <v>0</v>
          </cell>
          <cell r="EQ2452">
            <v>0</v>
          </cell>
          <cell r="ER2452">
            <v>0</v>
          </cell>
          <cell r="ES2452">
            <v>0</v>
          </cell>
          <cell r="ET2452">
            <v>0</v>
          </cell>
          <cell r="EU2452">
            <v>0</v>
          </cell>
          <cell r="EV2452">
            <v>0</v>
          </cell>
          <cell r="EW2452">
            <v>0</v>
          </cell>
          <cell r="EX2452">
            <v>0</v>
          </cell>
          <cell r="EY2452">
            <v>0</v>
          </cell>
          <cell r="EZ2452">
            <v>0</v>
          </cell>
          <cell r="FA2452">
            <v>0</v>
          </cell>
          <cell r="FB2452">
            <v>0</v>
          </cell>
          <cell r="FC2452">
            <v>0</v>
          </cell>
          <cell r="FD2452">
            <v>0</v>
          </cell>
          <cell r="FE2452">
            <v>0</v>
          </cell>
          <cell r="FF2452">
            <v>0</v>
          </cell>
          <cell r="FG2452">
            <v>0</v>
          </cell>
          <cell r="FH2452">
            <v>0</v>
          </cell>
          <cell r="FI2452">
            <v>0</v>
          </cell>
          <cell r="FJ2452">
            <v>0</v>
          </cell>
          <cell r="FK2452">
            <v>0</v>
          </cell>
          <cell r="FL2452">
            <v>0</v>
          </cell>
          <cell r="FM2452">
            <v>0</v>
          </cell>
          <cell r="FN2452">
            <v>0</v>
          </cell>
          <cell r="FO2452">
            <v>0</v>
          </cell>
          <cell r="FP2452">
            <v>0</v>
          </cell>
          <cell r="FQ2452">
            <v>0</v>
          </cell>
          <cell r="FR2452">
            <v>0</v>
          </cell>
          <cell r="FS2452">
            <v>0</v>
          </cell>
          <cell r="FT2452">
            <v>0</v>
          </cell>
          <cell r="FU2452">
            <v>0</v>
          </cell>
          <cell r="FV2452">
            <v>0</v>
          </cell>
          <cell r="FW2452">
            <v>0</v>
          </cell>
          <cell r="FY2452">
            <v>0</v>
          </cell>
          <cell r="FZ2452">
            <v>0</v>
          </cell>
          <cell r="GA2452">
            <v>0</v>
          </cell>
          <cell r="GB2452">
            <v>0</v>
          </cell>
          <cell r="GC2452">
            <v>0</v>
          </cell>
          <cell r="GD2452">
            <v>0</v>
          </cell>
          <cell r="GE2452">
            <v>0</v>
          </cell>
          <cell r="GF2452">
            <v>0</v>
          </cell>
          <cell r="GG2452">
            <v>0</v>
          </cell>
          <cell r="GH2452">
            <v>0</v>
          </cell>
          <cell r="GI2452">
            <v>0</v>
          </cell>
          <cell r="GJ2452">
            <v>0</v>
          </cell>
          <cell r="GK2452">
            <v>0</v>
          </cell>
          <cell r="GL2452">
            <v>0</v>
          </cell>
          <cell r="GM2452">
            <v>0</v>
          </cell>
          <cell r="GN2452">
            <v>0</v>
          </cell>
          <cell r="GO2452">
            <v>0</v>
          </cell>
          <cell r="GP2452">
            <v>0</v>
          </cell>
          <cell r="GQ2452">
            <v>0</v>
          </cell>
          <cell r="GR2452">
            <v>0</v>
          </cell>
          <cell r="GS2452">
            <v>0</v>
          </cell>
          <cell r="GT2452">
            <v>0</v>
          </cell>
          <cell r="GU2452">
            <v>0</v>
          </cell>
          <cell r="GV2452">
            <v>-254349767.98999998</v>
          </cell>
          <cell r="GW2452">
            <v>0</v>
          </cell>
          <cell r="GX2452">
            <v>0</v>
          </cell>
          <cell r="GY2452">
            <v>-18470613.869999997</v>
          </cell>
          <cell r="GZ2452">
            <v>0</v>
          </cell>
          <cell r="HA2452">
            <v>-127137143.08</v>
          </cell>
          <cell r="HB2452">
            <v>-78183354.590000004</v>
          </cell>
          <cell r="HC2452">
            <v>-30558656.450000003</v>
          </cell>
          <cell r="HE2452">
            <v>-139108198.49458325</v>
          </cell>
          <cell r="HF2452">
            <v>-138741465.84786981</v>
          </cell>
          <cell r="HG2452">
            <v>-366732.64671344607</v>
          </cell>
          <cell r="HI2452">
            <v>0</v>
          </cell>
          <cell r="HJ2452">
            <v>0</v>
          </cell>
          <cell r="HK2452">
            <v>0</v>
          </cell>
          <cell r="HL2452">
            <v>0</v>
          </cell>
          <cell r="HM2452">
            <v>0</v>
          </cell>
          <cell r="HN2452">
            <v>0</v>
          </cell>
          <cell r="HO2452">
            <v>0</v>
          </cell>
          <cell r="HQ2452">
            <v>-48202568.82</v>
          </cell>
          <cell r="HR2452">
            <v>-710721</v>
          </cell>
          <cell r="HS2452">
            <v>0</v>
          </cell>
          <cell r="HT2452">
            <v>0</v>
          </cell>
          <cell r="HU2452">
            <v>0</v>
          </cell>
          <cell r="HV2452">
            <v>0</v>
          </cell>
          <cell r="HW2452">
            <v>0</v>
          </cell>
          <cell r="HX2452">
            <v>0</v>
          </cell>
          <cell r="HY2452">
            <v>-7516158</v>
          </cell>
          <cell r="HZ2452">
            <v>-4364932</v>
          </cell>
          <cell r="IA2452">
            <v>-6733050</v>
          </cell>
          <cell r="IB2452">
            <v>0</v>
          </cell>
          <cell r="IC2452">
            <v>0</v>
          </cell>
          <cell r="ID2452">
            <v>0</v>
          </cell>
          <cell r="IE2452">
            <v>0</v>
          </cell>
          <cell r="IF2452">
            <v>-1280244</v>
          </cell>
          <cell r="IG2452">
            <v>0</v>
          </cell>
          <cell r="IH2452">
            <v>-11357020</v>
          </cell>
          <cell r="II2452">
            <v>-7849673</v>
          </cell>
          <cell r="IJ2452">
            <v>0</v>
          </cell>
          <cell r="IK2452">
            <v>-3764678</v>
          </cell>
          <cell r="IL2452">
            <v>0</v>
          </cell>
          <cell r="IM2452">
            <v>0</v>
          </cell>
          <cell r="IN2452">
            <v>0</v>
          </cell>
          <cell r="IW2452">
            <v>41547</v>
          </cell>
        </row>
        <row r="2453">
          <cell r="DY2453">
            <v>-439271452.3963989</v>
          </cell>
          <cell r="DZ2453">
            <v>0</v>
          </cell>
          <cell r="EA2453">
            <v>-42416863.520000003</v>
          </cell>
          <cell r="EB2453">
            <v>0</v>
          </cell>
          <cell r="EC2453">
            <v>-26192392.429999977</v>
          </cell>
          <cell r="ED2453">
            <v>0</v>
          </cell>
          <cell r="EE2453">
            <v>0</v>
          </cell>
          <cell r="EF2453">
            <v>-142278362.59999999</v>
          </cell>
          <cell r="EG2453">
            <v>0</v>
          </cell>
          <cell r="EH2453">
            <v>-87824393.052765995</v>
          </cell>
          <cell r="EI2453">
            <v>-94702272.343233004</v>
          </cell>
          <cell r="EJ2453">
            <v>-45857168.450400002</v>
          </cell>
          <cell r="EL2453">
            <v>-653370658.17762005</v>
          </cell>
          <cell r="EM2453">
            <v>0</v>
          </cell>
          <cell r="EN2453">
            <v>0</v>
          </cell>
          <cell r="EO2453">
            <v>42620083.079999998</v>
          </cell>
          <cell r="EP2453">
            <v>-91234462.489999995</v>
          </cell>
          <cell r="EQ2453">
            <v>-68189360.829999998</v>
          </cell>
          <cell r="ER2453">
            <v>-11873244</v>
          </cell>
          <cell r="ES2453">
            <v>-6067445.6300000101</v>
          </cell>
          <cell r="ET2453">
            <v>-35631776.43</v>
          </cell>
          <cell r="EU2453">
            <v>0</v>
          </cell>
          <cell r="EV2453">
            <v>-51409945.530000001</v>
          </cell>
          <cell r="EW2453">
            <v>0</v>
          </cell>
          <cell r="EX2453">
            <v>-45090040.310000002</v>
          </cell>
          <cell r="EY2453">
            <v>-15084202.02</v>
          </cell>
          <cell r="EZ2453">
            <v>0</v>
          </cell>
          <cell r="FA2453">
            <v>0</v>
          </cell>
          <cell r="FB2453">
            <v>0</v>
          </cell>
          <cell r="FC2453">
            <v>0</v>
          </cell>
          <cell r="FD2453">
            <v>-35344732.840000004</v>
          </cell>
          <cell r="FE2453">
            <v>0</v>
          </cell>
          <cell r="FF2453">
            <v>0</v>
          </cell>
          <cell r="FG2453">
            <v>-74788701.760000005</v>
          </cell>
          <cell r="FH2453">
            <v>0</v>
          </cell>
          <cell r="FI2453">
            <v>0</v>
          </cell>
          <cell r="FJ2453">
            <v>0</v>
          </cell>
          <cell r="FK2453">
            <v>0</v>
          </cell>
          <cell r="FL2453">
            <v>0</v>
          </cell>
          <cell r="FM2453">
            <v>0</v>
          </cell>
          <cell r="FN2453">
            <v>-2800000</v>
          </cell>
          <cell r="FO2453">
            <v>-20495383.68</v>
          </cell>
          <cell r="FP2453">
            <v>0</v>
          </cell>
          <cell r="FQ2453">
            <v>-19000000</v>
          </cell>
          <cell r="FR2453">
            <v>0</v>
          </cell>
          <cell r="FS2453">
            <v>0</v>
          </cell>
          <cell r="FT2453">
            <v>-72591773.160300002</v>
          </cell>
          <cell r="FU2453">
            <v>-97006446.412069991</v>
          </cell>
          <cell r="FV2453">
            <v>0</v>
          </cell>
          <cell r="FW2453">
            <v>-49383226.165249996</v>
          </cell>
          <cell r="FY2453">
            <v>-1250476213.0376096</v>
          </cell>
          <cell r="FZ2453">
            <v>0</v>
          </cell>
          <cell r="GA2453">
            <v>0</v>
          </cell>
          <cell r="GB2453">
            <v>-19120561.137454499</v>
          </cell>
          <cell r="GC2453">
            <v>-41441652.634143502</v>
          </cell>
          <cell r="GD2453">
            <v>-140441523.74666002</v>
          </cell>
          <cell r="GE2453">
            <v>-34876480.105854005</v>
          </cell>
          <cell r="GF2453">
            <v>-105983069.584085</v>
          </cell>
          <cell r="GG2453">
            <v>-56680829.436561495</v>
          </cell>
          <cell r="GH2453">
            <v>-6639250</v>
          </cell>
          <cell r="GI2453">
            <v>-53939351.682494998</v>
          </cell>
          <cell r="GJ2453">
            <v>-40262249.557610005</v>
          </cell>
          <cell r="GK2453">
            <v>0</v>
          </cell>
          <cell r="GL2453">
            <v>0</v>
          </cell>
          <cell r="GM2453">
            <v>0</v>
          </cell>
          <cell r="GN2453">
            <v>-751091245.15274596</v>
          </cell>
          <cell r="GO2453">
            <v>0</v>
          </cell>
          <cell r="GP2453">
            <v>0</v>
          </cell>
          <cell r="GQ2453">
            <v>0</v>
          </cell>
          <cell r="GR2453">
            <v>0</v>
          </cell>
          <cell r="GS2453">
            <v>0</v>
          </cell>
          <cell r="GT2453">
            <v>0</v>
          </cell>
          <cell r="GU2453">
            <v>0</v>
          </cell>
          <cell r="GV2453">
            <v>0</v>
          </cell>
          <cell r="GW2453">
            <v>0</v>
          </cell>
          <cell r="GX2453">
            <v>0</v>
          </cell>
          <cell r="GY2453">
            <v>0</v>
          </cell>
          <cell r="GZ2453">
            <v>0</v>
          </cell>
          <cell r="HA2453">
            <v>0</v>
          </cell>
          <cell r="HB2453">
            <v>0</v>
          </cell>
          <cell r="HC2453">
            <v>0</v>
          </cell>
          <cell r="HE2453">
            <v>0</v>
          </cell>
          <cell r="HF2453">
            <v>0</v>
          </cell>
          <cell r="HG2453">
            <v>0</v>
          </cell>
          <cell r="HI2453">
            <v>0</v>
          </cell>
          <cell r="HJ2453">
            <v>0</v>
          </cell>
          <cell r="HK2453">
            <v>0</v>
          </cell>
          <cell r="HL2453">
            <v>0</v>
          </cell>
          <cell r="HM2453">
            <v>0</v>
          </cell>
          <cell r="HN2453">
            <v>0</v>
          </cell>
          <cell r="HO2453">
            <v>0</v>
          </cell>
          <cell r="HQ2453">
            <v>0</v>
          </cell>
          <cell r="HR2453">
            <v>0</v>
          </cell>
          <cell r="HS2453">
            <v>0</v>
          </cell>
          <cell r="HT2453">
            <v>0</v>
          </cell>
          <cell r="HU2453">
            <v>0</v>
          </cell>
          <cell r="HV2453">
            <v>0</v>
          </cell>
          <cell r="HW2453">
            <v>0</v>
          </cell>
          <cell r="HX2453">
            <v>0</v>
          </cell>
          <cell r="HY2453">
            <v>0</v>
          </cell>
          <cell r="HZ2453">
            <v>0</v>
          </cell>
          <cell r="IA2453">
            <v>0</v>
          </cell>
          <cell r="IB2453">
            <v>0</v>
          </cell>
          <cell r="IC2453">
            <v>0</v>
          </cell>
          <cell r="ID2453">
            <v>0</v>
          </cell>
          <cell r="IE2453">
            <v>0</v>
          </cell>
          <cell r="IF2453">
            <v>0</v>
          </cell>
          <cell r="IG2453">
            <v>0</v>
          </cell>
          <cell r="IH2453">
            <v>0</v>
          </cell>
          <cell r="II2453">
            <v>0</v>
          </cell>
          <cell r="IJ2453">
            <v>0</v>
          </cell>
          <cell r="IK2453">
            <v>0</v>
          </cell>
          <cell r="IL2453">
            <v>0</v>
          </cell>
          <cell r="IM2453">
            <v>0</v>
          </cell>
          <cell r="IN2453">
            <v>0</v>
          </cell>
          <cell r="IW2453">
            <v>41547</v>
          </cell>
        </row>
        <row r="2454">
          <cell r="DY2454">
            <v>-439271452.3963989</v>
          </cell>
          <cell r="DZ2454">
            <v>0</v>
          </cell>
          <cell r="EA2454">
            <v>-42416863.520000003</v>
          </cell>
          <cell r="EB2454">
            <v>0</v>
          </cell>
          <cell r="EC2454">
            <v>-26192392.429999977</v>
          </cell>
          <cell r="ED2454">
            <v>0</v>
          </cell>
          <cell r="EE2454">
            <v>0</v>
          </cell>
          <cell r="EF2454">
            <v>-142278362.59999999</v>
          </cell>
          <cell r="EG2454">
            <v>0</v>
          </cell>
          <cell r="EH2454">
            <v>-87824393.052765995</v>
          </cell>
          <cell r="EI2454">
            <v>-94702272.343233004</v>
          </cell>
          <cell r="EJ2454">
            <v>-45857168.450400002</v>
          </cell>
          <cell r="EL2454">
            <v>-148032118.83762008</v>
          </cell>
          <cell r="EM2454">
            <v>0</v>
          </cell>
          <cell r="EN2454">
            <v>0</v>
          </cell>
          <cell r="EO2454">
            <v>42620083.079999998</v>
          </cell>
          <cell r="EP2454">
            <v>-91234462.489999995</v>
          </cell>
          <cell r="EQ2454">
            <v>-68189360.829999998</v>
          </cell>
          <cell r="ER2454">
            <v>-11873244</v>
          </cell>
          <cell r="ES2454">
            <v>-6067445.6300000101</v>
          </cell>
          <cell r="ET2454">
            <v>-35631776.43</v>
          </cell>
          <cell r="EU2454">
            <v>0</v>
          </cell>
          <cell r="EV2454">
            <v>-51409945.530000001</v>
          </cell>
          <cell r="EW2454">
            <v>0</v>
          </cell>
          <cell r="EX2454">
            <v>-45090040.310000002</v>
          </cell>
          <cell r="EY2454">
            <v>-15084202.02</v>
          </cell>
          <cell r="EZ2454">
            <v>0</v>
          </cell>
          <cell r="FA2454">
            <v>0</v>
          </cell>
          <cell r="FB2454">
            <v>0</v>
          </cell>
          <cell r="FC2454">
            <v>0</v>
          </cell>
          <cell r="FD2454">
            <v>-35344732.840000004</v>
          </cell>
          <cell r="FE2454">
            <v>0</v>
          </cell>
          <cell r="FF2454">
            <v>0</v>
          </cell>
          <cell r="FG2454">
            <v>-74788701.760000005</v>
          </cell>
          <cell r="FH2454">
            <v>0</v>
          </cell>
          <cell r="FI2454">
            <v>0</v>
          </cell>
          <cell r="FJ2454">
            <v>0</v>
          </cell>
          <cell r="FK2454">
            <v>0</v>
          </cell>
          <cell r="FL2454">
            <v>0</v>
          </cell>
          <cell r="FM2454">
            <v>0</v>
          </cell>
          <cell r="FN2454">
            <v>-2800000</v>
          </cell>
          <cell r="FO2454">
            <v>-20495383.68</v>
          </cell>
          <cell r="FP2454">
            <v>-13661460.660000026</v>
          </cell>
          <cell r="FQ2454">
            <v>500000000</v>
          </cell>
          <cell r="FR2454">
            <v>0</v>
          </cell>
          <cell r="FS2454">
            <v>0</v>
          </cell>
          <cell r="FT2454">
            <v>-72591773.160300002</v>
          </cell>
          <cell r="FU2454">
            <v>-97006446.412069991</v>
          </cell>
          <cell r="FV2454">
            <v>0</v>
          </cell>
          <cell r="FW2454">
            <v>-49383226.165249996</v>
          </cell>
          <cell r="FY2454">
            <v>-679306433.03760958</v>
          </cell>
          <cell r="FZ2454">
            <v>0</v>
          </cell>
          <cell r="GA2454">
            <v>0</v>
          </cell>
          <cell r="GB2454">
            <v>-19120561.137454499</v>
          </cell>
          <cell r="GC2454">
            <v>-41441652.634143502</v>
          </cell>
          <cell r="GD2454">
            <v>-140441523.74666002</v>
          </cell>
          <cell r="GE2454">
            <v>-34876480.105854005</v>
          </cell>
          <cell r="GF2454">
            <v>-105983069.584085</v>
          </cell>
          <cell r="GG2454">
            <v>-56680829.436561495</v>
          </cell>
          <cell r="GH2454">
            <v>-6639250</v>
          </cell>
          <cell r="GI2454">
            <v>-53939351.682494998</v>
          </cell>
          <cell r="GJ2454">
            <v>-40262249.557610005</v>
          </cell>
          <cell r="GK2454">
            <v>0</v>
          </cell>
          <cell r="GL2454">
            <v>0</v>
          </cell>
          <cell r="GM2454">
            <v>0</v>
          </cell>
          <cell r="GN2454">
            <v>-751091245.15274596</v>
          </cell>
          <cell r="GO2454">
            <v>537669780</v>
          </cell>
          <cell r="GP2454">
            <v>0</v>
          </cell>
          <cell r="GQ2454">
            <v>0</v>
          </cell>
          <cell r="GR2454">
            <v>0</v>
          </cell>
          <cell r="GS2454">
            <v>33500000</v>
          </cell>
          <cell r="GT2454">
            <v>0</v>
          </cell>
          <cell r="GU2454">
            <v>0</v>
          </cell>
          <cell r="GV2454">
            <v>1057035406.5699999</v>
          </cell>
          <cell r="GW2454">
            <v>0</v>
          </cell>
          <cell r="GX2454">
            <v>0</v>
          </cell>
          <cell r="GY2454">
            <v>-18470613.869999997</v>
          </cell>
          <cell r="GZ2454">
            <v>0</v>
          </cell>
          <cell r="HA2454">
            <v>54803752.850000009</v>
          </cell>
          <cell r="HB2454">
            <v>879524760.76999998</v>
          </cell>
          <cell r="HC2454">
            <v>141177506.81999999</v>
          </cell>
          <cell r="HE2454">
            <v>75673679.515416741</v>
          </cell>
          <cell r="HF2454">
            <v>75490412.162130177</v>
          </cell>
          <cell r="HG2454">
            <v>183267.35328655393</v>
          </cell>
          <cell r="HI2454">
            <v>0</v>
          </cell>
          <cell r="HJ2454">
            <v>0</v>
          </cell>
          <cell r="HK2454">
            <v>0</v>
          </cell>
          <cell r="HL2454">
            <v>0</v>
          </cell>
          <cell r="HM2454">
            <v>0</v>
          </cell>
          <cell r="HN2454">
            <v>193255307</v>
          </cell>
          <cell r="HO2454">
            <v>193255307</v>
          </cell>
          <cell r="HQ2454">
            <v>189436929.25</v>
          </cell>
          <cell r="HR2454">
            <v>-186795</v>
          </cell>
          <cell r="HS2454">
            <v>0</v>
          </cell>
          <cell r="HT2454">
            <v>0</v>
          </cell>
          <cell r="HU2454">
            <v>0</v>
          </cell>
          <cell r="HV2454">
            <v>0</v>
          </cell>
          <cell r="HW2454">
            <v>0</v>
          </cell>
          <cell r="HX2454">
            <v>0</v>
          </cell>
          <cell r="HY2454">
            <v>-7516158</v>
          </cell>
          <cell r="HZ2454">
            <v>-4364932</v>
          </cell>
          <cell r="IA2454">
            <v>-6733050</v>
          </cell>
          <cell r="IB2454">
            <v>45000000</v>
          </cell>
          <cell r="IC2454">
            <v>0</v>
          </cell>
          <cell r="ID2454">
            <v>17000000</v>
          </cell>
          <cell r="IE2454">
            <v>-80420000</v>
          </cell>
          <cell r="IF2454">
            <v>18719756</v>
          </cell>
          <cell r="IG2454">
            <v>0</v>
          </cell>
          <cell r="IH2454">
            <v>-6221487</v>
          </cell>
          <cell r="II2454">
            <v>5474372</v>
          </cell>
          <cell r="IJ2454">
            <v>1000000</v>
          </cell>
          <cell r="IK2454">
            <v>13011316.07</v>
          </cell>
          <cell r="IL2454">
            <v>0</v>
          </cell>
          <cell r="IM2454">
            <v>15000000</v>
          </cell>
          <cell r="IN2454">
            <v>0</v>
          </cell>
          <cell r="IW2454">
            <v>41547</v>
          </cell>
        </row>
        <row r="2455">
          <cell r="DY2455">
            <v>71341313.564749062</v>
          </cell>
          <cell r="DZ2455">
            <v>-264996</v>
          </cell>
          <cell r="EA2455">
            <v>-5380003</v>
          </cell>
          <cell r="EB2455">
            <v>0</v>
          </cell>
          <cell r="EC2455">
            <v>-6336351</v>
          </cell>
          <cell r="ED2455">
            <v>-1111330.700000003</v>
          </cell>
          <cell r="EE2455">
            <v>-1932515.2599999905</v>
          </cell>
          <cell r="EF2455">
            <v>-7740773.1000000238</v>
          </cell>
          <cell r="EG2455">
            <v>21676545.894149959</v>
          </cell>
          <cell r="EH2455">
            <v>36064949.879166037</v>
          </cell>
          <cell r="EI2455">
            <v>26405355.646333054</v>
          </cell>
          <cell r="EJ2455">
            <v>9960431.2051000372</v>
          </cell>
          <cell r="EL2455">
            <v>35199040.852620021</v>
          </cell>
          <cell r="EM2455">
            <v>-2814550.33</v>
          </cell>
          <cell r="EN2455">
            <v>-705911.72999999719</v>
          </cell>
          <cell r="EO2455">
            <v>-45455.649999991059</v>
          </cell>
          <cell r="EP2455">
            <v>-454597.29000002146</v>
          </cell>
          <cell r="EQ2455">
            <v>134652.36999994516</v>
          </cell>
          <cell r="ER2455">
            <v>638435</v>
          </cell>
          <cell r="ES2455">
            <v>-1395320</v>
          </cell>
          <cell r="ET2455">
            <v>95271.629999995232</v>
          </cell>
          <cell r="EU2455">
            <v>-812614.87999999523</v>
          </cell>
          <cell r="EV2455">
            <v>-985292.82999998331</v>
          </cell>
          <cell r="EW2455">
            <v>-5871941.469999969</v>
          </cell>
          <cell r="EX2455">
            <v>-1631135.4900000095</v>
          </cell>
          <cell r="EY2455">
            <v>150029</v>
          </cell>
          <cell r="EZ2455">
            <v>0</v>
          </cell>
          <cell r="FA2455">
            <v>0</v>
          </cell>
          <cell r="FB2455">
            <v>1</v>
          </cell>
          <cell r="FC2455">
            <v>0</v>
          </cell>
          <cell r="FD2455">
            <v>-1916438.2400000095</v>
          </cell>
          <cell r="FE2455">
            <v>-52016.290000021458</v>
          </cell>
          <cell r="FF2455">
            <v>-1527220.2200000286</v>
          </cell>
          <cell r="FG2455">
            <v>-1970921.9599999785</v>
          </cell>
          <cell r="FH2455">
            <v>-4356670</v>
          </cell>
          <cell r="FI2455">
            <v>-2547722.75</v>
          </cell>
          <cell r="FJ2455">
            <v>-388455.75999999046</v>
          </cell>
          <cell r="FK2455">
            <v>251894.86000001431</v>
          </cell>
          <cell r="FL2455">
            <v>577140.23000001907</v>
          </cell>
          <cell r="FM2455">
            <v>0</v>
          </cell>
          <cell r="FN2455">
            <v>1560543.0599999428</v>
          </cell>
          <cell r="FO2455">
            <v>5168713.9800000191</v>
          </cell>
          <cell r="FP2455">
            <v>119923.33000004292</v>
          </cell>
          <cell r="FQ2455">
            <v>0</v>
          </cell>
          <cell r="FR2455">
            <v>0</v>
          </cell>
          <cell r="FS2455">
            <v>-2930300.8600000143</v>
          </cell>
          <cell r="FT2455">
            <v>14398672.940349981</v>
          </cell>
          <cell r="FU2455">
            <v>16586447.647470012</v>
          </cell>
          <cell r="FV2455">
            <v>18262672.249900043</v>
          </cell>
          <cell r="FW2455">
            <v>7661209.3049000129</v>
          </cell>
          <cell r="FY2455">
            <v>252035025.84829453</v>
          </cell>
          <cell r="FZ2455">
            <v>20898956.537677646</v>
          </cell>
          <cell r="GA2455">
            <v>0</v>
          </cell>
          <cell r="GB2455">
            <v>4204844.5395549126</v>
          </cell>
          <cell r="GC2455">
            <v>10279062.403828472</v>
          </cell>
          <cell r="GD2455">
            <v>-643865.56666538119</v>
          </cell>
          <cell r="GE2455">
            <v>13527091.927571744</v>
          </cell>
          <cell r="GF2455">
            <v>16086891.49150075</v>
          </cell>
          <cell r="GG2455">
            <v>14758492.310938567</v>
          </cell>
          <cell r="GH2455">
            <v>43071139.104928255</v>
          </cell>
          <cell r="GI2455">
            <v>22505897.097282529</v>
          </cell>
          <cell r="GJ2455">
            <v>27286705.117428988</v>
          </cell>
          <cell r="GK2455">
            <v>0</v>
          </cell>
          <cell r="GL2455">
            <v>30071490.009173751</v>
          </cell>
          <cell r="GM2455">
            <v>26342459.574174285</v>
          </cell>
          <cell r="GN2455">
            <v>0</v>
          </cell>
          <cell r="GO2455">
            <v>0</v>
          </cell>
          <cell r="GP2455">
            <v>0</v>
          </cell>
          <cell r="GQ2455">
            <v>23645861.300899982</v>
          </cell>
          <cell r="GR2455">
            <v>0</v>
          </cell>
          <cell r="GS2455">
            <v>0</v>
          </cell>
          <cell r="GT2455">
            <v>0</v>
          </cell>
          <cell r="GU2455">
            <v>0</v>
          </cell>
          <cell r="GV2455">
            <v>157497513.03309637</v>
          </cell>
          <cell r="GW2455">
            <v>0</v>
          </cell>
          <cell r="GX2455">
            <v>0</v>
          </cell>
          <cell r="GY2455">
            <v>-4075111.0769036366</v>
          </cell>
          <cell r="GZ2455">
            <v>0</v>
          </cell>
          <cell r="HA2455">
            <v>60451003.549999997</v>
          </cell>
          <cell r="HB2455">
            <v>58733625.640000001</v>
          </cell>
          <cell r="HC2455">
            <v>42387994.920000002</v>
          </cell>
          <cell r="HE2455">
            <v>13524647.19387554</v>
          </cell>
          <cell r="HF2455">
            <v>13109211.870351199</v>
          </cell>
          <cell r="HG2455">
            <v>415435.32352434099</v>
          </cell>
          <cell r="HI2455">
            <v>-879548</v>
          </cell>
          <cell r="HJ2455">
            <v>-349274</v>
          </cell>
          <cell r="HK2455">
            <v>419201</v>
          </cell>
          <cell r="HL2455">
            <v>-949475</v>
          </cell>
          <cell r="HM2455">
            <v>0</v>
          </cell>
          <cell r="HN2455">
            <v>4052044</v>
          </cell>
          <cell r="HO2455">
            <v>4052044</v>
          </cell>
          <cell r="HQ2455">
            <v>54489356.930000022</v>
          </cell>
          <cell r="HR2455">
            <v>2604864</v>
          </cell>
          <cell r="HS2455">
            <v>0</v>
          </cell>
          <cell r="HT2455">
            <v>0</v>
          </cell>
          <cell r="HU2455">
            <v>0</v>
          </cell>
          <cell r="HV2455">
            <v>0</v>
          </cell>
          <cell r="HW2455">
            <v>1143231</v>
          </cell>
          <cell r="HX2455">
            <v>0</v>
          </cell>
          <cell r="HY2455">
            <v>8875281</v>
          </cell>
          <cell r="HZ2455">
            <v>4344983</v>
          </cell>
          <cell r="IA2455">
            <v>7833699</v>
          </cell>
          <cell r="IB2455">
            <v>1186303</v>
          </cell>
          <cell r="IC2455">
            <v>1902681</v>
          </cell>
          <cell r="ID2455">
            <v>1021826</v>
          </cell>
          <cell r="IE2455">
            <v>3034862.9500000179</v>
          </cell>
          <cell r="IF2455">
            <v>1620660</v>
          </cell>
          <cell r="IG2455">
            <v>4338445.9800000004</v>
          </cell>
          <cell r="IH2455">
            <v>4780262</v>
          </cell>
          <cell r="II2455">
            <v>1396708</v>
          </cell>
          <cell r="IJ2455">
            <v>1641957</v>
          </cell>
          <cell r="IK2455">
            <v>2124637</v>
          </cell>
          <cell r="IL2455">
            <v>774970</v>
          </cell>
          <cell r="IM2455">
            <v>1005891</v>
          </cell>
          <cell r="IN2455">
            <v>2192606</v>
          </cell>
          <cell r="IW2455">
            <v>41547</v>
          </cell>
        </row>
        <row r="2456">
          <cell r="DY2456">
            <v>3498306150.1737509</v>
          </cell>
          <cell r="DZ2456">
            <v>1321791.28</v>
          </cell>
          <cell r="EA2456">
            <v>41179983.350000001</v>
          </cell>
          <cell r="EB2456">
            <v>0</v>
          </cell>
          <cell r="EC2456">
            <v>15283456.469999999</v>
          </cell>
          <cell r="ED2456">
            <v>53762299.18</v>
          </cell>
          <cell r="EE2456">
            <v>477831567.48000002</v>
          </cell>
          <cell r="EF2456">
            <v>918240326.79999995</v>
          </cell>
          <cell r="EG2456">
            <v>541949100.81799996</v>
          </cell>
          <cell r="EH2456">
            <v>694150980.90709996</v>
          </cell>
          <cell r="EI2456">
            <v>506350964.72680002</v>
          </cell>
          <cell r="EJ2456">
            <v>248235679.16185001</v>
          </cell>
          <cell r="EL2456">
            <v>9835889490.3622074</v>
          </cell>
          <cell r="EM2456">
            <v>11938916.26</v>
          </cell>
          <cell r="EN2456">
            <v>3351986.0700000026</v>
          </cell>
          <cell r="EO2456">
            <v>63241901.109999999</v>
          </cell>
          <cell r="EP2456">
            <v>145963752.62</v>
          </cell>
          <cell r="EQ2456">
            <v>500483513.49000001</v>
          </cell>
          <cell r="ER2456">
            <v>18256487.559999999</v>
          </cell>
          <cell r="ES2456">
            <v>36666850.420000002</v>
          </cell>
          <cell r="ET2456">
            <v>90094521.189999998</v>
          </cell>
          <cell r="EU2456">
            <v>403873647.23000002</v>
          </cell>
          <cell r="EV2456">
            <v>327935004.80000001</v>
          </cell>
          <cell r="EW2456">
            <v>398332774.62</v>
          </cell>
          <cell r="EX2456">
            <v>327048780.98000002</v>
          </cell>
          <cell r="EY2456">
            <v>-0.40999998524785042</v>
          </cell>
          <cell r="EZ2456">
            <v>0</v>
          </cell>
          <cell r="FA2456">
            <v>2061354.8199999966</v>
          </cell>
          <cell r="FB2456">
            <v>2837006.8300000057</v>
          </cell>
          <cell r="FC2456">
            <v>0.39000003039836884</v>
          </cell>
          <cell r="FD2456">
            <v>248915730.78999999</v>
          </cell>
          <cell r="FE2456">
            <v>388274316.19999999</v>
          </cell>
          <cell r="FF2456">
            <v>360403399</v>
          </cell>
          <cell r="FG2456">
            <v>365345995.79000002</v>
          </cell>
          <cell r="FH2456">
            <v>20351983.48999995</v>
          </cell>
          <cell r="FI2456">
            <v>383259980.42000002</v>
          </cell>
          <cell r="FJ2456">
            <v>503149191.24000001</v>
          </cell>
          <cell r="FK2456">
            <v>553200402.86000001</v>
          </cell>
          <cell r="FL2456">
            <v>503192624.23000002</v>
          </cell>
          <cell r="FM2456">
            <v>0</v>
          </cell>
          <cell r="FN2456">
            <v>701632807.05999994</v>
          </cell>
          <cell r="FO2456">
            <v>504673330.30000001</v>
          </cell>
          <cell r="FP2456">
            <v>502408462.67000002</v>
          </cell>
          <cell r="FQ2456">
            <v>500000000</v>
          </cell>
          <cell r="FR2456">
            <v>-0.32999998331069946</v>
          </cell>
          <cell r="FS2456">
            <v>677758283.5</v>
          </cell>
          <cell r="FT2456">
            <v>316722198.53045005</v>
          </cell>
          <cell r="FU2456">
            <v>348889690.08574998</v>
          </cell>
          <cell r="FV2456">
            <v>460102447.15424997</v>
          </cell>
          <cell r="FW2456">
            <v>165522149.39175001</v>
          </cell>
          <cell r="FY2456">
            <v>7988284710.1533365</v>
          </cell>
          <cell r="FZ2456">
            <v>325850693.02257621</v>
          </cell>
          <cell r="GA2456">
            <v>0</v>
          </cell>
          <cell r="GB2456">
            <v>185291542.60974064</v>
          </cell>
          <cell r="GC2456">
            <v>315908184.84603286</v>
          </cell>
          <cell r="GD2456">
            <v>432656236.45679832</v>
          </cell>
          <cell r="GE2456">
            <v>448674207.12888336</v>
          </cell>
          <cell r="GF2456">
            <v>882374317.31704402</v>
          </cell>
          <cell r="GG2456">
            <v>491037266.71407831</v>
          </cell>
          <cell r="GH2456">
            <v>999779264.70110536</v>
          </cell>
          <cell r="GI2456">
            <v>591399864.9111352</v>
          </cell>
          <cell r="GJ2456">
            <v>603449915.49510813</v>
          </cell>
          <cell r="GK2456">
            <v>6.4865469932556138E-2</v>
          </cell>
          <cell r="GL2456">
            <v>788555364.62873697</v>
          </cell>
          <cell r="GM2456">
            <v>808552211.39712954</v>
          </cell>
          <cell r="GN2456">
            <v>-0.44079720973968506</v>
          </cell>
          <cell r="GO2456">
            <v>537669780</v>
          </cell>
          <cell r="GP2456">
            <v>0</v>
          </cell>
          <cell r="GQ2456">
            <v>543585861.30089998</v>
          </cell>
          <cell r="GR2456">
            <v>0</v>
          </cell>
          <cell r="GS2456">
            <v>33500000</v>
          </cell>
          <cell r="GT2456">
            <v>0</v>
          </cell>
          <cell r="GU2456">
            <v>0</v>
          </cell>
          <cell r="GV2456">
            <v>9609368328.1552734</v>
          </cell>
          <cell r="GW2456">
            <v>-0.24333909153938293</v>
          </cell>
          <cell r="GX2456">
            <v>0</v>
          </cell>
          <cell r="GY2456">
            <v>483304991.87861401</v>
          </cell>
          <cell r="GZ2456">
            <v>0</v>
          </cell>
          <cell r="HA2456">
            <v>4629100589.6000032</v>
          </cell>
          <cell r="HB2456">
            <v>2674557099.8299994</v>
          </cell>
          <cell r="HC2456">
            <v>1822405647.0900006</v>
          </cell>
          <cell r="HE2456">
            <v>1146965282.6223547</v>
          </cell>
          <cell r="HF2456">
            <v>1052623750.927884</v>
          </cell>
          <cell r="HG2456">
            <v>94341531.694470271</v>
          </cell>
          <cell r="HI2456">
            <v>1915840837.25</v>
          </cell>
          <cell r="HJ2456">
            <v>435917679.05000001</v>
          </cell>
          <cell r="HK2456">
            <v>240784210.80000001</v>
          </cell>
          <cell r="HL2456">
            <v>1239138947.4000001</v>
          </cell>
          <cell r="HM2456">
            <v>0</v>
          </cell>
          <cell r="HN2456">
            <v>525021416</v>
          </cell>
          <cell r="HO2456">
            <v>525021416</v>
          </cell>
          <cell r="HQ2456">
            <v>4844745095.6299992</v>
          </cell>
          <cell r="HR2456">
            <v>255404678.41999999</v>
          </cell>
          <cell r="HS2456">
            <v>0</v>
          </cell>
          <cell r="HT2456">
            <v>0</v>
          </cell>
          <cell r="HU2456">
            <v>0</v>
          </cell>
          <cell r="HV2456">
            <v>-1.1641532182693481E-10</v>
          </cell>
          <cell r="HW2456">
            <v>123743092.34999999</v>
          </cell>
          <cell r="HX2456">
            <v>0</v>
          </cell>
          <cell r="HY2456">
            <v>1000395170.59</v>
          </cell>
          <cell r="HZ2456">
            <v>550616476.94999993</v>
          </cell>
          <cell r="IA2456">
            <v>451813068.52999997</v>
          </cell>
          <cell r="IB2456">
            <v>132902359.05</v>
          </cell>
          <cell r="IC2456">
            <v>194044586.44</v>
          </cell>
          <cell r="ID2456">
            <v>134958704</v>
          </cell>
          <cell r="IE2456">
            <v>116841581.95000002</v>
          </cell>
          <cell r="IF2456">
            <v>182002197.38</v>
          </cell>
          <cell r="IG2456">
            <v>236313577.00000003</v>
          </cell>
          <cell r="IH2456">
            <v>467273129.32000005</v>
          </cell>
          <cell r="II2456">
            <v>69458118</v>
          </cell>
          <cell r="IJ2456">
            <v>188929384</v>
          </cell>
          <cell r="IK2456">
            <v>165233067.47</v>
          </cell>
          <cell r="IL2456">
            <v>76577744</v>
          </cell>
          <cell r="IM2456">
            <v>66299131</v>
          </cell>
          <cell r="IN2456">
            <v>103702737</v>
          </cell>
          <cell r="IW2456">
            <v>41547</v>
          </cell>
        </row>
        <row r="2457">
          <cell r="DY2457">
            <v>0</v>
          </cell>
          <cell r="DZ2457">
            <v>0</v>
          </cell>
          <cell r="EA2457">
            <v>0</v>
          </cell>
          <cell r="EB2457">
            <v>0</v>
          </cell>
          <cell r="EC2457">
            <v>0</v>
          </cell>
          <cell r="ED2457">
            <v>0</v>
          </cell>
          <cell r="EE2457">
            <v>0</v>
          </cell>
          <cell r="EF2457">
            <v>0</v>
          </cell>
          <cell r="EG2457">
            <v>0</v>
          </cell>
          <cell r="EH2457">
            <v>0</v>
          </cell>
          <cell r="EI2457">
            <v>0</v>
          </cell>
          <cell r="EJ2457">
            <v>0</v>
          </cell>
          <cell r="EL2457">
            <v>0</v>
          </cell>
          <cell r="EM2457">
            <v>0</v>
          </cell>
          <cell r="EN2457">
            <v>0</v>
          </cell>
          <cell r="EO2457">
            <v>0</v>
          </cell>
          <cell r="EP2457">
            <v>0</v>
          </cell>
          <cell r="EQ2457">
            <v>0</v>
          </cell>
          <cell r="ER2457">
            <v>0</v>
          </cell>
          <cell r="ES2457">
            <v>0</v>
          </cell>
          <cell r="ET2457">
            <v>0</v>
          </cell>
          <cell r="EU2457">
            <v>0</v>
          </cell>
          <cell r="EV2457">
            <v>0</v>
          </cell>
          <cell r="EW2457">
            <v>0</v>
          </cell>
          <cell r="EX2457">
            <v>0</v>
          </cell>
          <cell r="EY2457">
            <v>0</v>
          </cell>
          <cell r="EZ2457">
            <v>0</v>
          </cell>
          <cell r="FA2457">
            <v>0</v>
          </cell>
          <cell r="FB2457">
            <v>0</v>
          </cell>
          <cell r="FC2457">
            <v>0</v>
          </cell>
          <cell r="FD2457">
            <v>0</v>
          </cell>
          <cell r="FE2457">
            <v>0</v>
          </cell>
          <cell r="FF2457">
            <v>0</v>
          </cell>
          <cell r="FG2457">
            <v>0</v>
          </cell>
          <cell r="FH2457">
            <v>0</v>
          </cell>
          <cell r="FI2457">
            <v>0</v>
          </cell>
          <cell r="FJ2457">
            <v>0</v>
          </cell>
          <cell r="FK2457">
            <v>0</v>
          </cell>
          <cell r="FL2457">
            <v>0</v>
          </cell>
          <cell r="FM2457">
            <v>0</v>
          </cell>
          <cell r="FN2457">
            <v>0</v>
          </cell>
          <cell r="FO2457">
            <v>0</v>
          </cell>
          <cell r="FR2457">
            <v>0</v>
          </cell>
          <cell r="FS2457">
            <v>0</v>
          </cell>
          <cell r="GV2457">
            <v>0</v>
          </cell>
          <cell r="GW2457">
            <v>0</v>
          </cell>
          <cell r="GX2457">
            <v>0</v>
          </cell>
          <cell r="GY2457">
            <v>0</v>
          </cell>
          <cell r="HA2457">
            <v>0</v>
          </cell>
          <cell r="HB2457">
            <v>0</v>
          </cell>
          <cell r="HG2457">
            <v>0</v>
          </cell>
          <cell r="HI2457">
            <v>0</v>
          </cell>
          <cell r="HJ2457">
            <v>0</v>
          </cell>
          <cell r="HK2457">
            <v>0</v>
          </cell>
          <cell r="HL2457">
            <v>0</v>
          </cell>
          <cell r="HM2457">
            <v>0</v>
          </cell>
          <cell r="HN2457">
            <v>0</v>
          </cell>
          <cell r="HO2457">
            <v>0</v>
          </cell>
          <cell r="HQ2457">
            <v>0</v>
          </cell>
          <cell r="HR2457">
            <v>0</v>
          </cell>
          <cell r="HS2457">
            <v>0</v>
          </cell>
          <cell r="HT2457">
            <v>0</v>
          </cell>
          <cell r="HU2457">
            <v>0</v>
          </cell>
          <cell r="HV2457">
            <v>0</v>
          </cell>
          <cell r="HW2457">
            <v>0</v>
          </cell>
          <cell r="HX2457">
            <v>0</v>
          </cell>
          <cell r="IC2457">
            <v>0</v>
          </cell>
          <cell r="IW2457">
            <v>0</v>
          </cell>
        </row>
        <row r="2458">
          <cell r="DY2458">
            <v>4667140072.5600004</v>
          </cell>
          <cell r="DZ2458">
            <v>2179916.0500000119</v>
          </cell>
          <cell r="EA2458">
            <v>184021434.00999999</v>
          </cell>
          <cell r="EB2458">
            <v>0</v>
          </cell>
          <cell r="EC2458">
            <v>441047407.55999994</v>
          </cell>
          <cell r="ED2458">
            <v>113930939.43000004</v>
          </cell>
          <cell r="EE2458">
            <v>470562039.63</v>
          </cell>
          <cell r="EF2458">
            <v>1187658044.8800001</v>
          </cell>
          <cell r="EG2458">
            <v>623036289</v>
          </cell>
          <cell r="EH2458">
            <v>753346945</v>
          </cell>
          <cell r="EI2458">
            <v>577801984</v>
          </cell>
          <cell r="EJ2458">
            <v>313555073</v>
          </cell>
          <cell r="EL2458">
            <v>10678233058.740009</v>
          </cell>
          <cell r="EM2458">
            <v>31825836.229999997</v>
          </cell>
          <cell r="EN2458">
            <v>109373475.87999997</v>
          </cell>
          <cell r="EO2458">
            <v>247166557.03000003</v>
          </cell>
          <cell r="EP2458">
            <v>467236423.17000002</v>
          </cell>
          <cell r="EQ2458">
            <v>568875160.25000012</v>
          </cell>
          <cell r="ER2458">
            <v>137361531.60000002</v>
          </cell>
          <cell r="ES2458">
            <v>69245639.580000013</v>
          </cell>
          <cell r="ET2458">
            <v>306749909.05000001</v>
          </cell>
          <cell r="EU2458">
            <v>411384964.11000001</v>
          </cell>
          <cell r="EV2458">
            <v>411016330.91999996</v>
          </cell>
          <cell r="EW2458">
            <v>404956905.08999997</v>
          </cell>
          <cell r="EX2458">
            <v>374344176.78000003</v>
          </cell>
          <cell r="EY2458">
            <v>463451357.69999999</v>
          </cell>
          <cell r="EZ2458">
            <v>0</v>
          </cell>
          <cell r="FA2458">
            <v>4514462.8199999966</v>
          </cell>
          <cell r="FB2458">
            <v>537825.83000000566</v>
          </cell>
          <cell r="FC2458">
            <v>0.39000003039836884</v>
          </cell>
          <cell r="FD2458">
            <v>432354421.37</v>
          </cell>
          <cell r="FE2458">
            <v>389874750.49000001</v>
          </cell>
          <cell r="FF2458">
            <v>364328416.22000003</v>
          </cell>
          <cell r="FG2458">
            <v>572621339.53999996</v>
          </cell>
          <cell r="FH2458">
            <v>146218176.48999995</v>
          </cell>
          <cell r="FI2458">
            <v>386464142.17000002</v>
          </cell>
          <cell r="FJ2458">
            <v>502312076</v>
          </cell>
          <cell r="FK2458">
            <v>551313283</v>
          </cell>
          <cell r="FL2458">
            <v>499715988</v>
          </cell>
          <cell r="FM2458">
            <v>0</v>
          </cell>
          <cell r="FN2458">
            <v>0</v>
          </cell>
          <cell r="FO2458">
            <v>0</v>
          </cell>
          <cell r="FP2458">
            <v>0</v>
          </cell>
          <cell r="FQ2458">
            <v>0</v>
          </cell>
          <cell r="FR2458">
            <v>401886102.67000002</v>
          </cell>
          <cell r="FS2458">
            <v>680086715.36000001</v>
          </cell>
          <cell r="FT2458">
            <v>477063041.00000006</v>
          </cell>
          <cell r="FU2458">
            <v>491934593</v>
          </cell>
          <cell r="FV2458">
            <v>537709440.99999988</v>
          </cell>
          <cell r="FW2458">
            <v>236310016</v>
          </cell>
          <cell r="FY2458">
            <v>8245060168.4477015</v>
          </cell>
          <cell r="FZ2458">
            <v>259334123.18601191</v>
          </cell>
          <cell r="GA2458">
            <v>0</v>
          </cell>
          <cell r="GB2458">
            <v>251297190.10552129</v>
          </cell>
          <cell r="GC2458">
            <v>377356650.26075739</v>
          </cell>
          <cell r="GD2458">
            <v>621058382.19684684</v>
          </cell>
          <cell r="GE2458">
            <v>504743090.33872461</v>
          </cell>
          <cell r="GF2458">
            <v>1032610559.029106</v>
          </cell>
          <cell r="GG2458">
            <v>556144548.35353279</v>
          </cell>
          <cell r="GH2458">
            <v>980676101.78210032</v>
          </cell>
          <cell r="GI2458">
            <v>643157746.9380039</v>
          </cell>
          <cell r="GJ2458">
            <v>650934045.73600662</v>
          </cell>
          <cell r="GK2458">
            <v>6.4864879810810086E-2</v>
          </cell>
          <cell r="GL2458">
            <v>770003650.16974521</v>
          </cell>
          <cell r="GM2458">
            <v>792722220.82465637</v>
          </cell>
          <cell r="GN2458">
            <v>805021859.46182477</v>
          </cell>
          <cell r="GO2458">
            <v>0</v>
          </cell>
          <cell r="GP2458">
            <v>0</v>
          </cell>
          <cell r="GQ2458">
            <v>0</v>
          </cell>
          <cell r="GR2458">
            <v>0</v>
          </cell>
          <cell r="GS2458">
            <v>0</v>
          </cell>
          <cell r="GT2458">
            <v>0</v>
          </cell>
          <cell r="GU2458">
            <v>0</v>
          </cell>
          <cell r="GV2458">
            <v>6406029594.2913599</v>
          </cell>
          <cell r="GW2458">
            <v>-0.24333909153938293</v>
          </cell>
          <cell r="GX2458">
            <v>0</v>
          </cell>
          <cell r="GY2458">
            <v>510624757.17470002</v>
          </cell>
          <cell r="GZ2458">
            <v>0</v>
          </cell>
          <cell r="HA2458">
            <v>4357241940.8800011</v>
          </cell>
          <cell r="HB2458">
            <v>708368543.37</v>
          </cell>
          <cell r="HC2458">
            <v>829794353.11000001</v>
          </cell>
          <cell r="HE2458">
            <v>830356343.51752102</v>
          </cell>
          <cell r="HF2458">
            <v>763933520.09047186</v>
          </cell>
          <cell r="HG2458">
            <v>66422823.4270491</v>
          </cell>
          <cell r="HI2458">
            <v>1659712390.25</v>
          </cell>
          <cell r="HJ2458">
            <v>437434871.05000001</v>
          </cell>
          <cell r="HK2458">
            <v>240958734.80000001</v>
          </cell>
          <cell r="HL2458">
            <v>981318784.39999998</v>
          </cell>
          <cell r="HM2458">
            <v>0</v>
          </cell>
          <cell r="HN2458">
            <v>0</v>
          </cell>
          <cell r="HO2458">
            <v>0</v>
          </cell>
          <cell r="HQ2458">
            <v>3652323825.96</v>
          </cell>
          <cell r="HR2458">
            <v>249300694.41999999</v>
          </cell>
          <cell r="HS2458">
            <v>0</v>
          </cell>
          <cell r="HT2458">
            <v>0</v>
          </cell>
          <cell r="HU2458">
            <v>0</v>
          </cell>
          <cell r="HV2458">
            <v>-1.1641532182693481E-10</v>
          </cell>
          <cell r="HW2458">
            <v>120869360.34999999</v>
          </cell>
          <cell r="HX2458">
            <v>0</v>
          </cell>
          <cell r="HY2458">
            <v>1009919721.59</v>
          </cell>
          <cell r="HZ2458">
            <v>556529490.94999993</v>
          </cell>
          <cell r="IA2458">
            <v>457356934.52999997</v>
          </cell>
          <cell r="IB2458">
            <v>83089435.049999997</v>
          </cell>
          <cell r="IC2458">
            <v>188320562.44</v>
          </cell>
          <cell r="ID2458">
            <v>99911731</v>
          </cell>
          <cell r="IE2458">
            <v>144220969</v>
          </cell>
          <cell r="IF2458">
            <v>162231957.38</v>
          </cell>
          <cell r="IG2458">
            <v>263534123.84000003</v>
          </cell>
          <cell r="IH2458">
            <v>239606520.41000003</v>
          </cell>
          <cell r="II2458">
            <v>62451758</v>
          </cell>
          <cell r="IJ2458">
            <v>14980567</v>
          </cell>
          <cell r="IK2458">
            <v>0</v>
          </cell>
          <cell r="IL2458">
            <v>0</v>
          </cell>
          <cell r="IM2458">
            <v>0</v>
          </cell>
          <cell r="IN2458">
            <v>0</v>
          </cell>
          <cell r="IW2458">
            <v>0</v>
          </cell>
        </row>
        <row r="2459">
          <cell r="DY2459">
            <v>0</v>
          </cell>
          <cell r="DZ2459">
            <v>0</v>
          </cell>
          <cell r="EA2459">
            <v>0</v>
          </cell>
          <cell r="EB2459">
            <v>0</v>
          </cell>
          <cell r="EC2459">
            <v>0</v>
          </cell>
          <cell r="ED2459">
            <v>0</v>
          </cell>
          <cell r="EE2459">
            <v>0</v>
          </cell>
          <cell r="EF2459">
            <v>0</v>
          </cell>
          <cell r="EG2459">
            <v>0</v>
          </cell>
          <cell r="EH2459">
            <v>0</v>
          </cell>
          <cell r="EI2459">
            <v>0</v>
          </cell>
          <cell r="EJ2459">
            <v>0</v>
          </cell>
          <cell r="EL2459">
            <v>0</v>
          </cell>
          <cell r="EM2459">
            <v>0</v>
          </cell>
          <cell r="EN2459">
            <v>0</v>
          </cell>
          <cell r="EO2459">
            <v>0</v>
          </cell>
          <cell r="EP2459">
            <v>0</v>
          </cell>
          <cell r="EQ2459">
            <v>0</v>
          </cell>
          <cell r="ER2459">
            <v>0</v>
          </cell>
          <cell r="ES2459">
            <v>0</v>
          </cell>
          <cell r="ET2459">
            <v>0</v>
          </cell>
          <cell r="EU2459">
            <v>0</v>
          </cell>
          <cell r="EV2459">
            <v>0</v>
          </cell>
          <cell r="EW2459">
            <v>0</v>
          </cell>
          <cell r="EX2459">
            <v>0</v>
          </cell>
          <cell r="EY2459">
            <v>0</v>
          </cell>
          <cell r="EZ2459">
            <v>0</v>
          </cell>
          <cell r="FA2459">
            <v>0</v>
          </cell>
          <cell r="FB2459">
            <v>0</v>
          </cell>
          <cell r="FC2459">
            <v>0</v>
          </cell>
          <cell r="FD2459">
            <v>0</v>
          </cell>
          <cell r="FE2459">
            <v>0</v>
          </cell>
          <cell r="FF2459">
            <v>0</v>
          </cell>
          <cell r="FG2459">
            <v>0</v>
          </cell>
          <cell r="FH2459">
            <v>0</v>
          </cell>
          <cell r="FI2459">
            <v>0</v>
          </cell>
          <cell r="FJ2459">
            <v>0</v>
          </cell>
          <cell r="FK2459">
            <v>0</v>
          </cell>
          <cell r="FL2459">
            <v>0</v>
          </cell>
          <cell r="FM2459">
            <v>0</v>
          </cell>
          <cell r="FN2459">
            <v>0</v>
          </cell>
          <cell r="FO2459">
            <v>0</v>
          </cell>
          <cell r="FP2459">
            <v>0</v>
          </cell>
          <cell r="FQ2459">
            <v>0</v>
          </cell>
          <cell r="FR2459">
            <v>0</v>
          </cell>
          <cell r="FS2459">
            <v>0</v>
          </cell>
          <cell r="FT2459">
            <v>0</v>
          </cell>
          <cell r="FU2459">
            <v>0</v>
          </cell>
          <cell r="FV2459">
            <v>0</v>
          </cell>
          <cell r="FW2459">
            <v>0</v>
          </cell>
          <cell r="FY2459">
            <v>0</v>
          </cell>
          <cell r="FZ2459">
            <v>0</v>
          </cell>
          <cell r="GA2459">
            <v>0</v>
          </cell>
          <cell r="GB2459">
            <v>0</v>
          </cell>
          <cell r="GC2459">
            <v>0</v>
          </cell>
          <cell r="GD2459">
            <v>0</v>
          </cell>
          <cell r="GE2459">
            <v>0</v>
          </cell>
          <cell r="GF2459">
            <v>0</v>
          </cell>
          <cell r="GG2459">
            <v>0</v>
          </cell>
          <cell r="GH2459">
            <v>0</v>
          </cell>
          <cell r="GI2459">
            <v>0</v>
          </cell>
          <cell r="GJ2459">
            <v>0</v>
          </cell>
          <cell r="GK2459">
            <v>0</v>
          </cell>
          <cell r="GL2459">
            <v>0</v>
          </cell>
          <cell r="GM2459">
            <v>0</v>
          </cell>
          <cell r="GN2459">
            <v>0</v>
          </cell>
          <cell r="GO2459">
            <v>0</v>
          </cell>
          <cell r="GP2459">
            <v>0</v>
          </cell>
          <cell r="GQ2459">
            <v>0</v>
          </cell>
          <cell r="GR2459">
            <v>0</v>
          </cell>
          <cell r="GS2459">
            <v>0</v>
          </cell>
          <cell r="GT2459">
            <v>0</v>
          </cell>
          <cell r="GU2459">
            <v>0</v>
          </cell>
          <cell r="GV2459">
            <v>0</v>
          </cell>
          <cell r="GW2459">
            <v>0</v>
          </cell>
          <cell r="GX2459">
            <v>0</v>
          </cell>
          <cell r="GY2459">
            <v>0</v>
          </cell>
          <cell r="GZ2459">
            <v>0</v>
          </cell>
          <cell r="HA2459">
            <v>0</v>
          </cell>
          <cell r="HB2459">
            <v>0</v>
          </cell>
          <cell r="HC2459">
            <v>0</v>
          </cell>
          <cell r="HE2459">
            <v>0</v>
          </cell>
          <cell r="HF2459">
            <v>0</v>
          </cell>
          <cell r="HG2459">
            <v>0</v>
          </cell>
          <cell r="HI2459">
            <v>0</v>
          </cell>
          <cell r="HJ2459">
            <v>0</v>
          </cell>
          <cell r="HK2459">
            <v>0</v>
          </cell>
          <cell r="HL2459">
            <v>0</v>
          </cell>
          <cell r="HM2459">
            <v>0</v>
          </cell>
          <cell r="HN2459">
            <v>0</v>
          </cell>
          <cell r="HO2459">
            <v>0</v>
          </cell>
          <cell r="HQ2459">
            <v>0</v>
          </cell>
          <cell r="HR2459">
            <v>0</v>
          </cell>
          <cell r="HS2459">
            <v>0</v>
          </cell>
          <cell r="HT2459">
            <v>0</v>
          </cell>
          <cell r="HU2459">
            <v>0</v>
          </cell>
          <cell r="HV2459">
            <v>0</v>
          </cell>
          <cell r="HW2459">
            <v>0</v>
          </cell>
          <cell r="HX2459">
            <v>0</v>
          </cell>
          <cell r="HY2459">
            <v>0</v>
          </cell>
          <cell r="HZ2459">
            <v>0</v>
          </cell>
          <cell r="IA2459">
            <v>0</v>
          </cell>
          <cell r="IB2459">
            <v>0</v>
          </cell>
          <cell r="IC2459">
            <v>0</v>
          </cell>
          <cell r="ID2459">
            <v>0</v>
          </cell>
          <cell r="IE2459">
            <v>0</v>
          </cell>
          <cell r="IF2459">
            <v>0</v>
          </cell>
          <cell r="IG2459">
            <v>0</v>
          </cell>
          <cell r="IH2459">
            <v>0</v>
          </cell>
          <cell r="II2459">
            <v>0</v>
          </cell>
          <cell r="IJ2459">
            <v>0</v>
          </cell>
          <cell r="IK2459">
            <v>0</v>
          </cell>
          <cell r="IL2459">
            <v>0</v>
          </cell>
          <cell r="IM2459">
            <v>0</v>
          </cell>
          <cell r="IN2459">
            <v>0</v>
          </cell>
          <cell r="IW2459">
            <v>0</v>
          </cell>
        </row>
        <row r="2460">
          <cell r="DY2460">
            <v>25650000</v>
          </cell>
          <cell r="DZ2460">
            <v>0</v>
          </cell>
          <cell r="EA2460">
            <v>0</v>
          </cell>
          <cell r="EB2460">
            <v>0</v>
          </cell>
          <cell r="EC2460">
            <v>0</v>
          </cell>
          <cell r="ED2460">
            <v>0</v>
          </cell>
          <cell r="EE2460">
            <v>10000000</v>
          </cell>
          <cell r="EF2460">
            <v>15650000</v>
          </cell>
          <cell r="EG2460">
            <v>0</v>
          </cell>
          <cell r="EH2460">
            <v>0</v>
          </cell>
          <cell r="EI2460">
            <v>0</v>
          </cell>
          <cell r="EJ2460">
            <v>0</v>
          </cell>
          <cell r="EL2460">
            <v>2241555401.3400002</v>
          </cell>
          <cell r="EM2460">
            <v>0</v>
          </cell>
          <cell r="EN2460">
            <v>0</v>
          </cell>
          <cell r="EO2460">
            <v>1000000</v>
          </cell>
          <cell r="EP2460">
            <v>0</v>
          </cell>
          <cell r="EQ2460">
            <v>0</v>
          </cell>
          <cell r="ER2460">
            <v>0</v>
          </cell>
          <cell r="ES2460">
            <v>0</v>
          </cell>
          <cell r="ET2460">
            <v>0</v>
          </cell>
          <cell r="EU2460">
            <v>0</v>
          </cell>
          <cell r="EV2460">
            <v>0</v>
          </cell>
          <cell r="EW2460">
            <v>0</v>
          </cell>
          <cell r="EX2460">
            <v>0</v>
          </cell>
          <cell r="EY2460">
            <v>0</v>
          </cell>
          <cell r="EZ2460">
            <v>0</v>
          </cell>
          <cell r="FA2460">
            <v>0</v>
          </cell>
          <cell r="FB2460">
            <v>0</v>
          </cell>
          <cell r="FC2460">
            <v>0</v>
          </cell>
          <cell r="FD2460">
            <v>0</v>
          </cell>
          <cell r="FE2460">
            <v>0</v>
          </cell>
          <cell r="FF2460">
            <v>0</v>
          </cell>
          <cell r="FG2460">
            <v>0</v>
          </cell>
          <cell r="FH2460">
            <v>0</v>
          </cell>
          <cell r="FI2460">
            <v>0</v>
          </cell>
          <cell r="FJ2460">
            <v>-3000000</v>
          </cell>
          <cell r="FK2460">
            <v>0</v>
          </cell>
          <cell r="FL2460">
            <v>0</v>
          </cell>
          <cell r="FM2460">
            <v>0</v>
          </cell>
          <cell r="FN2460">
            <v>702266862</v>
          </cell>
          <cell r="FO2460">
            <v>520000000</v>
          </cell>
          <cell r="FP2460">
            <v>502288539.33999997</v>
          </cell>
          <cell r="FQ2460">
            <v>519000000</v>
          </cell>
          <cell r="FR2460">
            <v>0</v>
          </cell>
          <cell r="FS2460">
            <v>0</v>
          </cell>
          <cell r="FT2460">
            <v>0</v>
          </cell>
          <cell r="FU2460">
            <v>0</v>
          </cell>
          <cell r="FV2460">
            <v>0</v>
          </cell>
          <cell r="FW2460">
            <v>0</v>
          </cell>
          <cell r="FY2460">
            <v>1204595445.5534191</v>
          </cell>
          <cell r="FZ2460">
            <v>48657269.200000003</v>
          </cell>
          <cell r="GA2460">
            <v>0</v>
          </cell>
          <cell r="GB2460">
            <v>493375.80980409088</v>
          </cell>
          <cell r="GC2460">
            <v>404145.99754395633</v>
          </cell>
          <cell r="GD2460">
            <v>0</v>
          </cell>
          <cell r="GE2460">
            <v>0</v>
          </cell>
          <cell r="GF2460">
            <v>50396652.118736103</v>
          </cell>
          <cell r="GG2460">
            <v>0</v>
          </cell>
          <cell r="GH2460">
            <v>703098.30089104432</v>
          </cell>
          <cell r="GI2460">
            <v>929357.62138626759</v>
          </cell>
          <cell r="GJ2460">
            <v>877154.12431437126</v>
          </cell>
          <cell r="GK2460">
            <v>0</v>
          </cell>
          <cell r="GL2460">
            <v>208259.30350549231</v>
          </cell>
          <cell r="GM2460">
            <v>1814285.7755752241</v>
          </cell>
          <cell r="GN2460">
            <v>142067.30166244478</v>
          </cell>
          <cell r="GO2460">
            <v>537669780</v>
          </cell>
          <cell r="GP2460">
            <v>0</v>
          </cell>
          <cell r="GQ2460">
            <v>528800000</v>
          </cell>
          <cell r="GR2460">
            <v>0</v>
          </cell>
          <cell r="GS2460">
            <v>33500000</v>
          </cell>
          <cell r="GT2460">
            <v>0</v>
          </cell>
          <cell r="GU2460">
            <v>0</v>
          </cell>
          <cell r="GV2460">
            <v>3470937523.9699998</v>
          </cell>
          <cell r="GW2460">
            <v>0</v>
          </cell>
          <cell r="GX2460">
            <v>0</v>
          </cell>
          <cell r="GY2460">
            <v>0</v>
          </cell>
          <cell r="GZ2460">
            <v>0</v>
          </cell>
          <cell r="HA2460">
            <v>423885017.83000004</v>
          </cell>
          <cell r="HB2460">
            <v>2043594970.02</v>
          </cell>
          <cell r="HC2460">
            <v>1003457536.12</v>
          </cell>
          <cell r="HE2460">
            <v>554251390.36652684</v>
          </cell>
          <cell r="HF2460">
            <v>527084390.36652678</v>
          </cell>
          <cell r="HG2460">
            <v>27167000</v>
          </cell>
          <cell r="HI2460">
            <v>265000000</v>
          </cell>
          <cell r="HJ2460">
            <v>0</v>
          </cell>
          <cell r="HK2460">
            <v>0</v>
          </cell>
          <cell r="HL2460">
            <v>265000000</v>
          </cell>
          <cell r="HM2460">
            <v>0</v>
          </cell>
          <cell r="HN2460">
            <v>522450118</v>
          </cell>
          <cell r="HO2460">
            <v>522450118</v>
          </cell>
          <cell r="HQ2460">
            <v>1283925672.98</v>
          </cell>
          <cell r="HR2460">
            <v>523926</v>
          </cell>
          <cell r="HS2460">
            <v>0</v>
          </cell>
          <cell r="HT2460">
            <v>0</v>
          </cell>
          <cell r="HU2460">
            <v>0</v>
          </cell>
          <cell r="HV2460">
            <v>0</v>
          </cell>
          <cell r="HW2460">
            <v>0</v>
          </cell>
          <cell r="HX2460">
            <v>0</v>
          </cell>
          <cell r="HY2460">
            <v>0</v>
          </cell>
          <cell r="HZ2460">
            <v>0</v>
          </cell>
          <cell r="IA2460">
            <v>6961464</v>
          </cell>
          <cell r="IB2460">
            <v>45000000</v>
          </cell>
          <cell r="IC2460">
            <v>0</v>
          </cell>
          <cell r="ID2460">
            <v>32000000</v>
          </cell>
          <cell r="IE2460">
            <v>-31511351</v>
          </cell>
          <cell r="IF2460">
            <v>20000000</v>
          </cell>
          <cell r="IG2460">
            <v>0</v>
          </cell>
          <cell r="IH2460">
            <v>289851594.91000003</v>
          </cell>
          <cell r="II2460">
            <v>13324045</v>
          </cell>
          <cell r="IJ2460">
            <v>171000000</v>
          </cell>
          <cell r="IK2460">
            <v>166775994.06999999</v>
          </cell>
          <cell r="IL2460">
            <v>75000000</v>
          </cell>
          <cell r="IM2460">
            <v>65000000</v>
          </cell>
          <cell r="IN2460">
            <v>100000000</v>
          </cell>
          <cell r="IW2460">
            <v>41547</v>
          </cell>
        </row>
        <row r="2461">
          <cell r="DY2461">
            <v>-4000000</v>
          </cell>
          <cell r="DZ2461">
            <v>0</v>
          </cell>
          <cell r="EA2461">
            <v>0</v>
          </cell>
          <cell r="EB2461">
            <v>0</v>
          </cell>
          <cell r="EC2461">
            <v>0</v>
          </cell>
          <cell r="ED2461">
            <v>0</v>
          </cell>
          <cell r="EE2461">
            <v>0</v>
          </cell>
          <cell r="EF2461">
            <v>-4000000</v>
          </cell>
          <cell r="EG2461">
            <v>0</v>
          </cell>
          <cell r="EH2461">
            <v>0</v>
          </cell>
          <cell r="EI2461">
            <v>0</v>
          </cell>
          <cell r="EJ2461">
            <v>0</v>
          </cell>
          <cell r="EL2461">
            <v>-28150000</v>
          </cell>
          <cell r="EM2461">
            <v>0</v>
          </cell>
          <cell r="EN2461">
            <v>0</v>
          </cell>
          <cell r="EO2461">
            <v>0</v>
          </cell>
          <cell r="EP2461">
            <v>0</v>
          </cell>
          <cell r="EQ2461">
            <v>0</v>
          </cell>
          <cell r="ER2461">
            <v>0</v>
          </cell>
          <cell r="ES2461">
            <v>0</v>
          </cell>
          <cell r="ET2461">
            <v>0</v>
          </cell>
          <cell r="EU2461">
            <v>-5000000</v>
          </cell>
          <cell r="EV2461">
            <v>-30000000</v>
          </cell>
          <cell r="EW2461">
            <v>0</v>
          </cell>
          <cell r="EX2461">
            <v>0</v>
          </cell>
          <cell r="EY2461">
            <v>0</v>
          </cell>
          <cell r="EZ2461">
            <v>0</v>
          </cell>
          <cell r="FA2461">
            <v>0</v>
          </cell>
          <cell r="FB2461">
            <v>0</v>
          </cell>
          <cell r="FC2461">
            <v>0</v>
          </cell>
          <cell r="FD2461">
            <v>6850000</v>
          </cell>
          <cell r="FE2461">
            <v>0</v>
          </cell>
          <cell r="FF2461">
            <v>-2000000</v>
          </cell>
          <cell r="FG2461">
            <v>0</v>
          </cell>
          <cell r="FH2461">
            <v>0</v>
          </cell>
          <cell r="FI2461">
            <v>0</v>
          </cell>
          <cell r="FJ2461">
            <v>0</v>
          </cell>
          <cell r="FK2461">
            <v>0</v>
          </cell>
          <cell r="FL2461">
            <v>0</v>
          </cell>
          <cell r="FM2461">
            <v>0</v>
          </cell>
          <cell r="FN2461">
            <v>0</v>
          </cell>
          <cell r="FO2461">
            <v>0</v>
          </cell>
          <cell r="FP2461">
            <v>0</v>
          </cell>
          <cell r="FQ2461">
            <v>0</v>
          </cell>
          <cell r="FR2461">
            <v>2000000</v>
          </cell>
          <cell r="FS2461">
            <v>0</v>
          </cell>
          <cell r="FT2461">
            <v>0</v>
          </cell>
          <cell r="FU2461">
            <v>0</v>
          </cell>
          <cell r="FV2461">
            <v>0</v>
          </cell>
          <cell r="FW2461">
            <v>0</v>
          </cell>
          <cell r="FY2461">
            <v>-4443198.2633863967</v>
          </cell>
          <cell r="FZ2461">
            <v>-4443198.2633863967</v>
          </cell>
          <cell r="GA2461">
            <v>0</v>
          </cell>
          <cell r="GB2461">
            <v>0</v>
          </cell>
          <cell r="GC2461">
            <v>0</v>
          </cell>
          <cell r="GD2461">
            <v>0</v>
          </cell>
          <cell r="GE2461">
            <v>0</v>
          </cell>
          <cell r="GF2461">
            <v>0</v>
          </cell>
          <cell r="GG2461">
            <v>0</v>
          </cell>
          <cell r="GH2461">
            <v>0</v>
          </cell>
          <cell r="GI2461">
            <v>0</v>
          </cell>
          <cell r="GJ2461">
            <v>0</v>
          </cell>
          <cell r="GK2461">
            <v>0</v>
          </cell>
          <cell r="GL2461">
            <v>0</v>
          </cell>
          <cell r="GM2461">
            <v>0</v>
          </cell>
          <cell r="GN2461">
            <v>0</v>
          </cell>
          <cell r="GO2461">
            <v>0</v>
          </cell>
          <cell r="GP2461">
            <v>0</v>
          </cell>
          <cell r="GQ2461">
            <v>0</v>
          </cell>
          <cell r="GR2461">
            <v>0</v>
          </cell>
          <cell r="GS2461">
            <v>0</v>
          </cell>
          <cell r="GT2461">
            <v>0</v>
          </cell>
          <cell r="GU2461">
            <v>0</v>
          </cell>
          <cell r="GV2461">
            <v>-632874385.45959342</v>
          </cell>
          <cell r="GW2461">
            <v>0</v>
          </cell>
          <cell r="GX2461">
            <v>0</v>
          </cell>
          <cell r="GY2461">
            <v>-51531633.839593388</v>
          </cell>
          <cell r="GZ2461">
            <v>0</v>
          </cell>
          <cell r="HA2461">
            <v>-322970588.82999998</v>
          </cell>
          <cell r="HB2461">
            <v>-171221005.10000002</v>
          </cell>
          <cell r="HC2461">
            <v>-87151157.689999998</v>
          </cell>
          <cell r="HE2461">
            <v>-267288812.10796314</v>
          </cell>
          <cell r="HF2461">
            <v>-266475566.18124971</v>
          </cell>
          <cell r="HG2461">
            <v>-813245.92671344616</v>
          </cell>
          <cell r="HI2461">
            <v>0</v>
          </cell>
          <cell r="HJ2461">
            <v>0</v>
          </cell>
          <cell r="HK2461">
            <v>0</v>
          </cell>
          <cell r="HL2461">
            <v>0</v>
          </cell>
          <cell r="HM2461">
            <v>0</v>
          </cell>
          <cell r="HN2461">
            <v>0</v>
          </cell>
          <cell r="HO2461">
            <v>0</v>
          </cell>
          <cell r="HQ2461">
            <v>-216833545.41999999</v>
          </cell>
          <cell r="HR2461">
            <v>-1756896</v>
          </cell>
          <cell r="HS2461">
            <v>0</v>
          </cell>
          <cell r="HT2461">
            <v>0</v>
          </cell>
          <cell r="HU2461">
            <v>0</v>
          </cell>
          <cell r="HV2461">
            <v>0</v>
          </cell>
          <cell r="HW2461">
            <v>0</v>
          </cell>
          <cell r="HX2461">
            <v>0</v>
          </cell>
          <cell r="HY2461">
            <v>-32801413</v>
          </cell>
          <cell r="HZ2461">
            <v>-18593316</v>
          </cell>
          <cell r="IA2461">
            <v>-20281630</v>
          </cell>
          <cell r="IB2461">
            <v>0</v>
          </cell>
          <cell r="IC2461">
            <v>0</v>
          </cell>
          <cell r="ID2461">
            <v>0</v>
          </cell>
          <cell r="IE2461">
            <v>0</v>
          </cell>
          <cell r="IF2461">
            <v>-5093570</v>
          </cell>
          <cell r="IG2461">
            <v>-41500000</v>
          </cell>
          <cell r="IH2461">
            <v>-75687561</v>
          </cell>
          <cell r="II2461">
            <v>-7849673</v>
          </cell>
          <cell r="IJ2461">
            <v>0</v>
          </cell>
          <cell r="IK2461">
            <v>-8643393.5999999996</v>
          </cell>
          <cell r="IL2461">
            <v>0</v>
          </cell>
          <cell r="IM2461">
            <v>0</v>
          </cell>
          <cell r="IN2461">
            <v>0</v>
          </cell>
          <cell r="IW2461">
            <v>41547</v>
          </cell>
        </row>
        <row r="2462">
          <cell r="DY2462">
            <v>-1236379540.9667988</v>
          </cell>
          <cell r="DZ2462">
            <v>0</v>
          </cell>
          <cell r="EA2462">
            <v>-136809846.40000001</v>
          </cell>
          <cell r="EB2462">
            <v>0</v>
          </cell>
          <cell r="EC2462">
            <v>-414092939.08999991</v>
          </cell>
          <cell r="ED2462">
            <v>-58873801.369999997</v>
          </cell>
          <cell r="EE2462">
            <v>0</v>
          </cell>
          <cell r="EF2462">
            <v>-274010290.13</v>
          </cell>
          <cell r="EG2462">
            <v>-103858902.472</v>
          </cell>
          <cell r="EH2462">
            <v>-88877854.150365993</v>
          </cell>
          <cell r="EI2462">
            <v>-94735503.532233</v>
          </cell>
          <cell r="EJ2462">
            <v>-65120403.8222</v>
          </cell>
          <cell r="EL2462">
            <v>-3029559409.4808197</v>
          </cell>
          <cell r="EM2462">
            <v>-11630809.640000001</v>
          </cell>
          <cell r="EN2462">
            <v>-96980345.219999999</v>
          </cell>
          <cell r="EO2462">
            <v>-188652784.87</v>
          </cell>
          <cell r="EP2462">
            <v>-320573724.17000002</v>
          </cell>
          <cell r="EQ2462">
            <v>-68189360.829999998</v>
          </cell>
          <cell r="ER2462">
            <v>-106494262.04000001</v>
          </cell>
          <cell r="ES2462">
            <v>-31601709.160000011</v>
          </cell>
          <cell r="ET2462">
            <v>-216912678.49000001</v>
          </cell>
          <cell r="EU2462">
            <v>0</v>
          </cell>
          <cell r="EV2462">
            <v>-51409945.530000001</v>
          </cell>
          <cell r="EW2462">
            <v>0</v>
          </cell>
          <cell r="EX2462">
            <v>-45090040.310000002</v>
          </cell>
          <cell r="EY2462">
            <v>-461161629.10999995</v>
          </cell>
          <cell r="EZ2462">
            <v>0</v>
          </cell>
          <cell r="FA2462">
            <v>0</v>
          </cell>
          <cell r="FB2462">
            <v>0</v>
          </cell>
          <cell r="FC2462">
            <v>0</v>
          </cell>
          <cell r="FD2462">
            <v>-187889049.34</v>
          </cell>
          <cell r="FE2462">
            <v>0</v>
          </cell>
          <cell r="FF2462">
            <v>0</v>
          </cell>
          <cell r="FG2462">
            <v>-203335708.79000002</v>
          </cell>
          <cell r="FH2462">
            <v>-110367870</v>
          </cell>
          <cell r="FI2462">
            <v>0</v>
          </cell>
          <cell r="FJ2462">
            <v>0</v>
          </cell>
          <cell r="FK2462">
            <v>0</v>
          </cell>
          <cell r="FL2462">
            <v>0</v>
          </cell>
          <cell r="FM2462">
            <v>0</v>
          </cell>
          <cell r="FN2462">
            <v>-2800000</v>
          </cell>
          <cell r="FO2462">
            <v>-20495383.68</v>
          </cell>
          <cell r="FP2462">
            <v>0</v>
          </cell>
          <cell r="FQ2462">
            <v>-19000000</v>
          </cell>
          <cell r="FR2462">
            <v>-400000000</v>
          </cell>
          <cell r="FS2462">
            <v>0</v>
          </cell>
          <cell r="FT2462">
            <v>-170475574.72689998</v>
          </cell>
          <cell r="FU2462">
            <v>-153543014.92947</v>
          </cell>
          <cell r="FV2462">
            <v>-87256727.159200028</v>
          </cell>
          <cell r="FW2462">
            <v>-75698791.485249996</v>
          </cell>
          <cell r="FY2462">
            <v>-1633472081.5517569</v>
          </cell>
          <cell r="FZ2462">
            <v>0</v>
          </cell>
          <cell r="GA2462">
            <v>0</v>
          </cell>
          <cell r="GB2462">
            <v>-68504822.443484724</v>
          </cell>
          <cell r="GC2462">
            <v>-66452502.394465074</v>
          </cell>
          <cell r="GD2462">
            <v>-199242701.52596444</v>
          </cell>
          <cell r="GE2462">
            <v>-62871473.424016885</v>
          </cell>
          <cell r="GF2462">
            <v>-222744280.86410761</v>
          </cell>
          <cell r="GG2462">
            <v>-78372400.903797761</v>
          </cell>
          <cell r="GH2462">
            <v>-9304775.2020482626</v>
          </cell>
          <cell r="GI2462">
            <v>-65198373.525351092</v>
          </cell>
          <cell r="GJ2462">
            <v>-65983945.190504611</v>
          </cell>
          <cell r="GK2462">
            <v>6.1168670654296872E-7</v>
          </cell>
          <cell r="GL2462">
            <v>34704.430006300798</v>
          </cell>
          <cell r="GM2462">
            <v>-215064.10732443532</v>
          </cell>
          <cell r="GN2462">
            <v>-794616446.40069866</v>
          </cell>
          <cell r="GO2462">
            <v>0</v>
          </cell>
          <cell r="GP2462">
            <v>0</v>
          </cell>
          <cell r="GQ2462">
            <v>0</v>
          </cell>
          <cell r="GR2462">
            <v>0</v>
          </cell>
          <cell r="GS2462">
            <v>0</v>
          </cell>
          <cell r="GT2462">
            <v>0</v>
          </cell>
          <cell r="GU2462">
            <v>0</v>
          </cell>
          <cell r="GV2462">
            <v>0</v>
          </cell>
          <cell r="GW2462">
            <v>0</v>
          </cell>
          <cell r="GX2462">
            <v>0</v>
          </cell>
          <cell r="GY2462">
            <v>0</v>
          </cell>
          <cell r="GZ2462">
            <v>0</v>
          </cell>
          <cell r="HA2462">
            <v>0</v>
          </cell>
          <cell r="HB2462">
            <v>0</v>
          </cell>
          <cell r="HC2462">
            <v>0</v>
          </cell>
          <cell r="HE2462">
            <v>0</v>
          </cell>
          <cell r="HF2462">
            <v>0</v>
          </cell>
          <cell r="HG2462">
            <v>0</v>
          </cell>
          <cell r="HI2462">
            <v>0</v>
          </cell>
          <cell r="HJ2462">
            <v>0</v>
          </cell>
          <cell r="HK2462">
            <v>0</v>
          </cell>
          <cell r="HL2462">
            <v>0</v>
          </cell>
          <cell r="HM2462">
            <v>0</v>
          </cell>
          <cell r="HN2462">
            <v>0</v>
          </cell>
          <cell r="HO2462">
            <v>0</v>
          </cell>
          <cell r="HQ2462">
            <v>0</v>
          </cell>
          <cell r="HR2462">
            <v>0</v>
          </cell>
          <cell r="HS2462">
            <v>0</v>
          </cell>
          <cell r="HT2462">
            <v>0</v>
          </cell>
          <cell r="HU2462">
            <v>0</v>
          </cell>
          <cell r="HV2462">
            <v>0</v>
          </cell>
          <cell r="HW2462">
            <v>0</v>
          </cell>
          <cell r="HX2462">
            <v>0</v>
          </cell>
          <cell r="HY2462">
            <v>0</v>
          </cell>
          <cell r="HZ2462">
            <v>0</v>
          </cell>
          <cell r="IA2462">
            <v>0</v>
          </cell>
          <cell r="IB2462">
            <v>0</v>
          </cell>
          <cell r="IC2462">
            <v>0</v>
          </cell>
          <cell r="ID2462">
            <v>0</v>
          </cell>
          <cell r="IE2462">
            <v>0</v>
          </cell>
          <cell r="IF2462">
            <v>0</v>
          </cell>
          <cell r="IG2462">
            <v>0</v>
          </cell>
          <cell r="IH2462">
            <v>0</v>
          </cell>
          <cell r="II2462">
            <v>0</v>
          </cell>
          <cell r="IJ2462">
            <v>0</v>
          </cell>
          <cell r="IK2462">
            <v>0</v>
          </cell>
          <cell r="IL2462">
            <v>0</v>
          </cell>
          <cell r="IM2462">
            <v>0</v>
          </cell>
          <cell r="IN2462">
            <v>0</v>
          </cell>
          <cell r="IW2462">
            <v>41547</v>
          </cell>
        </row>
        <row r="2463">
          <cell r="DY2463">
            <v>-1214729540.9667988</v>
          </cell>
          <cell r="DZ2463">
            <v>0</v>
          </cell>
          <cell r="EA2463">
            <v>-136809846.40000001</v>
          </cell>
          <cell r="EB2463">
            <v>0</v>
          </cell>
          <cell r="EC2463">
            <v>-414092939.08999991</v>
          </cell>
          <cell r="ED2463">
            <v>-58873801.369999997</v>
          </cell>
          <cell r="EE2463">
            <v>10000000</v>
          </cell>
          <cell r="EF2463">
            <v>-262360290.13</v>
          </cell>
          <cell r="EG2463">
            <v>-103858902.472</v>
          </cell>
          <cell r="EH2463">
            <v>-88877854.150365993</v>
          </cell>
          <cell r="EI2463">
            <v>-94735503.532233</v>
          </cell>
          <cell r="EJ2463">
            <v>-65120403.8222</v>
          </cell>
          <cell r="EL2463">
            <v>-816154008.14081955</v>
          </cell>
          <cell r="EM2463">
            <v>-11630809.640000001</v>
          </cell>
          <cell r="EN2463">
            <v>-96980345.219999999</v>
          </cell>
          <cell r="EO2463">
            <v>-187652784.87</v>
          </cell>
          <cell r="EP2463">
            <v>-320573724.17000002</v>
          </cell>
          <cell r="EQ2463">
            <v>-68189360.829999998</v>
          </cell>
          <cell r="ER2463">
            <v>-106494262.04000001</v>
          </cell>
          <cell r="ES2463">
            <v>-31601709.160000011</v>
          </cell>
          <cell r="ET2463">
            <v>-216912678.49000001</v>
          </cell>
          <cell r="EU2463">
            <v>-5000000</v>
          </cell>
          <cell r="EV2463">
            <v>-81409945.530000001</v>
          </cell>
          <cell r="EW2463">
            <v>0</v>
          </cell>
          <cell r="EX2463">
            <v>-45090040.310000002</v>
          </cell>
          <cell r="EY2463">
            <v>-461161629.10999995</v>
          </cell>
          <cell r="EZ2463">
            <v>0</v>
          </cell>
          <cell r="FA2463">
            <v>0</v>
          </cell>
          <cell r="FB2463">
            <v>0</v>
          </cell>
          <cell r="FC2463">
            <v>0</v>
          </cell>
          <cell r="FD2463">
            <v>-181039049.34</v>
          </cell>
          <cell r="FE2463">
            <v>0</v>
          </cell>
          <cell r="FF2463">
            <v>-2000000</v>
          </cell>
          <cell r="FG2463">
            <v>-203335708.79000002</v>
          </cell>
          <cell r="FH2463">
            <v>-110367870</v>
          </cell>
          <cell r="FI2463">
            <v>0</v>
          </cell>
          <cell r="FJ2463">
            <v>-3000000</v>
          </cell>
          <cell r="FK2463">
            <v>0</v>
          </cell>
          <cell r="FL2463">
            <v>0</v>
          </cell>
          <cell r="FM2463">
            <v>0</v>
          </cell>
          <cell r="FN2463">
            <v>699466862</v>
          </cell>
          <cell r="FO2463">
            <v>499504616.31999999</v>
          </cell>
          <cell r="FP2463">
            <v>502288539.33999997</v>
          </cell>
          <cell r="FQ2463">
            <v>500000000</v>
          </cell>
          <cell r="FR2463">
            <v>-398000000</v>
          </cell>
          <cell r="FS2463">
            <v>0</v>
          </cell>
          <cell r="FT2463">
            <v>-170475574.72689998</v>
          </cell>
          <cell r="FU2463">
            <v>-153543014.92947</v>
          </cell>
          <cell r="FV2463">
            <v>-87256727.159200028</v>
          </cell>
          <cell r="FW2463">
            <v>-75698791.485249996</v>
          </cell>
          <cell r="FY2463">
            <v>-433319834.26172423</v>
          </cell>
          <cell r="FZ2463">
            <v>44214070.936613604</v>
          </cell>
          <cell r="GA2463">
            <v>0</v>
          </cell>
          <cell r="GB2463">
            <v>-68011446.633680627</v>
          </cell>
          <cell r="GC2463">
            <v>-66048356.396921121</v>
          </cell>
          <cell r="GD2463">
            <v>-199242701.52596444</v>
          </cell>
          <cell r="GE2463">
            <v>-62871473.424016885</v>
          </cell>
          <cell r="GF2463">
            <v>-172347628.74537152</v>
          </cell>
          <cell r="GG2463">
            <v>-78372400.903797761</v>
          </cell>
          <cell r="GH2463">
            <v>-8601676.901157219</v>
          </cell>
          <cell r="GI2463">
            <v>-64269015.903964825</v>
          </cell>
          <cell r="GJ2463">
            <v>-65106791.066190243</v>
          </cell>
          <cell r="GK2463">
            <v>6.1168670654296872E-7</v>
          </cell>
          <cell r="GL2463">
            <v>242963.73351179311</v>
          </cell>
          <cell r="GM2463">
            <v>1599221.6682507887</v>
          </cell>
          <cell r="GN2463">
            <v>-794474379.09903622</v>
          </cell>
          <cell r="GO2463">
            <v>537669780</v>
          </cell>
          <cell r="GP2463">
            <v>0</v>
          </cell>
          <cell r="GQ2463">
            <v>528800000</v>
          </cell>
          <cell r="GR2463">
            <v>0</v>
          </cell>
          <cell r="GS2463">
            <v>33500000</v>
          </cell>
          <cell r="GT2463">
            <v>0</v>
          </cell>
          <cell r="GU2463">
            <v>0</v>
          </cell>
          <cell r="GV2463">
            <v>2838063138.5104065</v>
          </cell>
          <cell r="GW2463">
            <v>0</v>
          </cell>
          <cell r="GX2463">
            <v>0</v>
          </cell>
          <cell r="GY2463">
            <v>-51531633.839593388</v>
          </cell>
          <cell r="GZ2463">
            <v>0</v>
          </cell>
          <cell r="HA2463">
            <v>100914429.00000006</v>
          </cell>
          <cell r="HB2463">
            <v>1872373964.9200001</v>
          </cell>
          <cell r="HC2463">
            <v>916306378.43000007</v>
          </cell>
          <cell r="HE2463">
            <v>286962578.2585637</v>
          </cell>
          <cell r="HF2463">
            <v>260608824.18527707</v>
          </cell>
          <cell r="HG2463">
            <v>26353754.073286556</v>
          </cell>
          <cell r="HI2463">
            <v>265000000</v>
          </cell>
          <cell r="HJ2463">
            <v>0</v>
          </cell>
          <cell r="HK2463">
            <v>0</v>
          </cell>
          <cell r="HL2463">
            <v>265000000</v>
          </cell>
          <cell r="HM2463">
            <v>0</v>
          </cell>
          <cell r="HN2463">
            <v>522450118</v>
          </cell>
          <cell r="HO2463">
            <v>522450118</v>
          </cell>
          <cell r="HQ2463">
            <v>1067092127.5600001</v>
          </cell>
          <cell r="HR2463">
            <v>-1232970</v>
          </cell>
          <cell r="HS2463">
            <v>0</v>
          </cell>
          <cell r="HT2463">
            <v>0</v>
          </cell>
          <cell r="HU2463">
            <v>0</v>
          </cell>
          <cell r="HV2463">
            <v>0</v>
          </cell>
          <cell r="HW2463">
            <v>0</v>
          </cell>
          <cell r="HX2463">
            <v>0</v>
          </cell>
          <cell r="HY2463">
            <v>-32801413</v>
          </cell>
          <cell r="HZ2463">
            <v>-18593316</v>
          </cell>
          <cell r="IA2463">
            <v>-13320166</v>
          </cell>
          <cell r="IB2463">
            <v>45000000</v>
          </cell>
          <cell r="IC2463">
            <v>0</v>
          </cell>
          <cell r="ID2463">
            <v>32000000</v>
          </cell>
          <cell r="IE2463">
            <v>-31511351</v>
          </cell>
          <cell r="IF2463">
            <v>14906430</v>
          </cell>
          <cell r="IG2463">
            <v>-41500000</v>
          </cell>
          <cell r="IH2463">
            <v>214164033.91000003</v>
          </cell>
          <cell r="II2463">
            <v>5474372</v>
          </cell>
          <cell r="IJ2463">
            <v>171000000</v>
          </cell>
          <cell r="IK2463">
            <v>158132600.47</v>
          </cell>
          <cell r="IL2463">
            <v>75000000</v>
          </cell>
          <cell r="IM2463">
            <v>65000000</v>
          </cell>
          <cell r="IN2463">
            <v>100000000</v>
          </cell>
          <cell r="IW2463">
            <v>41547</v>
          </cell>
        </row>
        <row r="2464">
          <cell r="DY2464">
            <v>45895618.580548763</v>
          </cell>
          <cell r="DZ2464">
            <v>-858124.77000001189</v>
          </cell>
          <cell r="EA2464">
            <v>-6031604.2599999905</v>
          </cell>
          <cell r="EB2464">
            <v>0</v>
          </cell>
          <cell r="EC2464">
            <v>-11671012</v>
          </cell>
          <cell r="ED2464">
            <v>-1294838.8800000399</v>
          </cell>
          <cell r="EE2464">
            <v>-2730472.1499999762</v>
          </cell>
          <cell r="EF2464">
            <v>-7057427.9500001669</v>
          </cell>
          <cell r="EG2464">
            <v>22771714.289999962</v>
          </cell>
          <cell r="EH2464">
            <v>29681890.057465959</v>
          </cell>
          <cell r="EI2464">
            <v>23284484.259033028</v>
          </cell>
          <cell r="EJ2464">
            <v>-198990.01594999433</v>
          </cell>
          <cell r="EL2464">
            <v>-26189560.236980028</v>
          </cell>
          <cell r="EM2464">
            <v>-8256110.3300000001</v>
          </cell>
          <cell r="EN2464">
            <v>-9041144.5899999645</v>
          </cell>
          <cell r="EO2464">
            <v>3728128.9499999732</v>
          </cell>
          <cell r="EP2464">
            <v>-698946.38000005484</v>
          </cell>
          <cell r="EQ2464">
            <v>-202285.93000012636</v>
          </cell>
          <cell r="ER2464">
            <v>-12610782.000000019</v>
          </cell>
          <cell r="ES2464">
            <v>-977080</v>
          </cell>
          <cell r="ET2464">
            <v>257290.62999999523</v>
          </cell>
          <cell r="EU2464">
            <v>-2511316.8799999952</v>
          </cell>
          <cell r="EV2464">
            <v>-1671380.5899999142</v>
          </cell>
          <cell r="EW2464">
            <v>-6624130.469999969</v>
          </cell>
          <cell r="EX2464">
            <v>-2205355.4900000095</v>
          </cell>
          <cell r="EY2464">
            <v>-2289729</v>
          </cell>
          <cell r="EZ2464">
            <v>0</v>
          </cell>
          <cell r="FA2464">
            <v>-2453108</v>
          </cell>
          <cell r="FB2464">
            <v>2299181</v>
          </cell>
          <cell r="FC2464">
            <v>0</v>
          </cell>
          <cell r="FD2464">
            <v>-2399641.2400000095</v>
          </cell>
          <cell r="FE2464">
            <v>-1600434.2900000215</v>
          </cell>
          <cell r="FF2464">
            <v>-1925017.2200000286</v>
          </cell>
          <cell r="FG2464">
            <v>-3939634.9599999785</v>
          </cell>
          <cell r="FH2464">
            <v>-15498323</v>
          </cell>
          <cell r="FI2464">
            <v>-3204161.75</v>
          </cell>
          <cell r="FJ2464">
            <v>3837115.2400000095</v>
          </cell>
          <cell r="FK2464">
            <v>1887119.8600000143</v>
          </cell>
          <cell r="FL2464">
            <v>3476636.2300000191</v>
          </cell>
          <cell r="FM2464">
            <v>0</v>
          </cell>
          <cell r="FN2464">
            <v>2165945.0599999428</v>
          </cell>
          <cell r="FO2464">
            <v>5168713.9800000191</v>
          </cell>
          <cell r="FP2464">
            <v>119923.33000004292</v>
          </cell>
          <cell r="FQ2464">
            <v>0</v>
          </cell>
          <cell r="FR2464">
            <v>-3886103</v>
          </cell>
          <cell r="FS2464">
            <v>-2328431.8600000143</v>
          </cell>
          <cell r="FT2464">
            <v>10134732.257349987</v>
          </cell>
          <cell r="FU2464">
            <v>10498112.015219975</v>
          </cell>
          <cell r="FV2464">
            <v>9649733.3134500869</v>
          </cell>
          <cell r="FW2464">
            <v>4910924.8770000041</v>
          </cell>
          <cell r="FY2464">
            <v>176544375.96735835</v>
          </cell>
          <cell r="FZ2464">
            <v>22302498.89995072</v>
          </cell>
          <cell r="GA2464">
            <v>0</v>
          </cell>
          <cell r="GB2464">
            <v>2005799.1379000042</v>
          </cell>
          <cell r="GC2464">
            <v>4599890.9821966179</v>
          </cell>
          <cell r="GD2464">
            <v>10840555.785915952</v>
          </cell>
          <cell r="GE2464">
            <v>6802590.2141756658</v>
          </cell>
          <cell r="GF2464">
            <v>22111387.033309564</v>
          </cell>
          <cell r="GG2464">
            <v>13265119.26434329</v>
          </cell>
          <cell r="GH2464">
            <v>27704839.820162222</v>
          </cell>
          <cell r="GI2464">
            <v>12511133.877096251</v>
          </cell>
          <cell r="GJ2464">
            <v>17622660.825291671</v>
          </cell>
          <cell r="GK2464">
            <v>-2.1564960479736256E-8</v>
          </cell>
          <cell r="GL2464">
            <v>18308750.725479811</v>
          </cell>
          <cell r="GM2464">
            <v>14230768.904222377</v>
          </cell>
          <cell r="GN2464">
            <v>-10547480.803585712</v>
          </cell>
          <cell r="GO2464">
            <v>0</v>
          </cell>
          <cell r="GP2464">
            <v>0</v>
          </cell>
          <cell r="GQ2464">
            <v>14785861.300899982</v>
          </cell>
          <cell r="GR2464">
            <v>0</v>
          </cell>
          <cell r="GS2464">
            <v>0</v>
          </cell>
          <cell r="GT2464">
            <v>0</v>
          </cell>
          <cell r="GU2464">
            <v>0</v>
          </cell>
          <cell r="GV2464">
            <v>365275595.3535074</v>
          </cell>
          <cell r="GW2464">
            <v>0</v>
          </cell>
          <cell r="GX2464">
            <v>0</v>
          </cell>
          <cell r="GY2464">
            <v>24211868.543507401</v>
          </cell>
          <cell r="GZ2464">
            <v>0</v>
          </cell>
          <cell r="HA2464">
            <v>170944219.72</v>
          </cell>
          <cell r="HB2464">
            <v>93814591.539999992</v>
          </cell>
          <cell r="HC2464">
            <v>76304915.550000012</v>
          </cell>
          <cell r="HE2464">
            <v>29646360.846269879</v>
          </cell>
          <cell r="HF2464">
            <v>28081406.652135257</v>
          </cell>
          <cell r="HG2464">
            <v>1564954.1941346228</v>
          </cell>
          <cell r="HI2464">
            <v>-8871553</v>
          </cell>
          <cell r="HJ2464">
            <v>-1517192</v>
          </cell>
          <cell r="HK2464">
            <v>-174524</v>
          </cell>
          <cell r="HL2464">
            <v>-7179837</v>
          </cell>
          <cell r="HM2464">
            <v>0</v>
          </cell>
          <cell r="HN2464">
            <v>2571298</v>
          </cell>
          <cell r="HO2464">
            <v>2571298</v>
          </cell>
          <cell r="HQ2464">
            <v>125329142.11000003</v>
          </cell>
          <cell r="HR2464">
            <v>7336954</v>
          </cell>
          <cell r="HS2464">
            <v>0</v>
          </cell>
          <cell r="HT2464">
            <v>0</v>
          </cell>
          <cell r="HU2464">
            <v>0</v>
          </cell>
          <cell r="HV2464">
            <v>0</v>
          </cell>
          <cell r="HW2464">
            <v>2873732</v>
          </cell>
          <cell r="HX2464">
            <v>0</v>
          </cell>
          <cell r="HY2464">
            <v>23276862</v>
          </cell>
          <cell r="HZ2464">
            <v>12680302</v>
          </cell>
          <cell r="IA2464">
            <v>7776300</v>
          </cell>
          <cell r="IB2464">
            <v>4812924</v>
          </cell>
          <cell r="IC2464">
            <v>5724024</v>
          </cell>
          <cell r="ID2464">
            <v>3046973</v>
          </cell>
          <cell r="IE2464">
            <v>4131963.9500000179</v>
          </cell>
          <cell r="IF2464">
            <v>4863810</v>
          </cell>
          <cell r="IG2464">
            <v>14279453.16</v>
          </cell>
          <cell r="IH2464">
            <v>13502575</v>
          </cell>
          <cell r="II2464">
            <v>1531988</v>
          </cell>
          <cell r="IJ2464">
            <v>2948817</v>
          </cell>
          <cell r="IK2464">
            <v>7100467</v>
          </cell>
          <cell r="IL2464">
            <v>1577744</v>
          </cell>
          <cell r="IM2464">
            <v>1299131</v>
          </cell>
          <cell r="IN2464">
            <v>3702737</v>
          </cell>
          <cell r="IW2464">
            <v>41547</v>
          </cell>
        </row>
        <row r="2465">
          <cell r="DY2465">
            <v>3498306150.1737504</v>
          </cell>
          <cell r="DZ2465">
            <v>1321791.28</v>
          </cell>
          <cell r="EA2465">
            <v>41179983.349999994</v>
          </cell>
          <cell r="EB2465">
            <v>0</v>
          </cell>
          <cell r="EC2465">
            <v>15283456.470000029</v>
          </cell>
          <cell r="ED2465">
            <v>53762299.18</v>
          </cell>
          <cell r="EE2465">
            <v>477831567.48000002</v>
          </cell>
          <cell r="EF2465">
            <v>918240326.79999995</v>
          </cell>
          <cell r="EG2465">
            <v>541949100.81799996</v>
          </cell>
          <cell r="EH2465">
            <v>694150980.90709996</v>
          </cell>
          <cell r="EI2465">
            <v>506350964.72680002</v>
          </cell>
          <cell r="EJ2465">
            <v>248235679.16185001</v>
          </cell>
          <cell r="EL2465">
            <v>9835889490.3622093</v>
          </cell>
          <cell r="EM2465">
            <v>11938916.259999996</v>
          </cell>
          <cell r="EN2465">
            <v>3351986.0700000022</v>
          </cell>
          <cell r="EO2465">
            <v>63241901.109999999</v>
          </cell>
          <cell r="EP2465">
            <v>145963752.61999995</v>
          </cell>
          <cell r="EQ2465">
            <v>500483513.49000001</v>
          </cell>
          <cell r="ER2465">
            <v>18256487.559999999</v>
          </cell>
          <cell r="ES2465">
            <v>36666850.420000002</v>
          </cell>
          <cell r="ET2465">
            <v>90094521.189999998</v>
          </cell>
          <cell r="EU2465">
            <v>403873647.23000002</v>
          </cell>
          <cell r="EV2465">
            <v>327935004.80000007</v>
          </cell>
          <cell r="EW2465">
            <v>398332774.62</v>
          </cell>
          <cell r="EX2465">
            <v>327048780.98000002</v>
          </cell>
          <cell r="EY2465">
            <v>-0.40999996662139893</v>
          </cell>
          <cell r="EZ2465">
            <v>0</v>
          </cell>
          <cell r="FA2465">
            <v>2061354.8199999966</v>
          </cell>
          <cell r="FB2465">
            <v>2837006.8300000057</v>
          </cell>
          <cell r="FC2465">
            <v>0.39000003039836884</v>
          </cell>
          <cell r="FD2465">
            <v>248915730.78999999</v>
          </cell>
          <cell r="FE2465">
            <v>388274316.19999999</v>
          </cell>
          <cell r="FF2465">
            <v>360403399</v>
          </cell>
          <cell r="FG2465">
            <v>365345995.78999996</v>
          </cell>
          <cell r="FH2465">
            <v>20351983.48999995</v>
          </cell>
          <cell r="FI2465">
            <v>383259980.42000002</v>
          </cell>
          <cell r="FJ2465">
            <v>503149191.24000001</v>
          </cell>
          <cell r="FK2465">
            <v>553200402.86000001</v>
          </cell>
          <cell r="FL2465">
            <v>503192624.23000002</v>
          </cell>
          <cell r="FM2465">
            <v>0</v>
          </cell>
          <cell r="FN2465">
            <v>701632807.05999994</v>
          </cell>
          <cell r="FO2465">
            <v>504673330.30000001</v>
          </cell>
          <cell r="FP2465">
            <v>502408462.67000002</v>
          </cell>
          <cell r="FQ2465">
            <v>500000000</v>
          </cell>
          <cell r="FR2465">
            <v>-0.32999998331069946</v>
          </cell>
          <cell r="FS2465">
            <v>677758283.5</v>
          </cell>
          <cell r="FT2465">
            <v>316722198.53045005</v>
          </cell>
          <cell r="FU2465">
            <v>348889690.08574998</v>
          </cell>
          <cell r="FV2465">
            <v>460102447.15424997</v>
          </cell>
          <cell r="FW2465">
            <v>165522149.39175001</v>
          </cell>
          <cell r="FY2465">
            <v>7988284710.1533375</v>
          </cell>
          <cell r="FZ2465">
            <v>325850693.02257627</v>
          </cell>
          <cell r="GA2465">
            <v>0</v>
          </cell>
          <cell r="GB2465">
            <v>185291542.60974064</v>
          </cell>
          <cell r="GC2465">
            <v>315908184.84603286</v>
          </cell>
          <cell r="GD2465">
            <v>432656236.45679837</v>
          </cell>
          <cell r="GE2465">
            <v>448674207.12888336</v>
          </cell>
          <cell r="GF2465">
            <v>882374317.31704414</v>
          </cell>
          <cell r="GG2465">
            <v>491037266.71407831</v>
          </cell>
          <cell r="GH2465">
            <v>999779264.70110524</v>
          </cell>
          <cell r="GI2465">
            <v>591399864.91113544</v>
          </cell>
          <cell r="GJ2465">
            <v>603449915.49510813</v>
          </cell>
          <cell r="GK2465">
            <v>6.4865469932556138E-2</v>
          </cell>
          <cell r="GL2465">
            <v>788555364.62873685</v>
          </cell>
          <cell r="GM2465">
            <v>808552211.39712954</v>
          </cell>
          <cell r="GN2465">
            <v>-0.44079715386033058</v>
          </cell>
          <cell r="GO2465">
            <v>537669780</v>
          </cell>
          <cell r="GP2465">
            <v>0</v>
          </cell>
          <cell r="GQ2465">
            <v>543585861.30089998</v>
          </cell>
          <cell r="GR2465">
            <v>0</v>
          </cell>
          <cell r="GS2465">
            <v>33500000</v>
          </cell>
          <cell r="GT2465">
            <v>0</v>
          </cell>
          <cell r="GU2465">
            <v>0</v>
          </cell>
          <cell r="GV2465">
            <v>9609368328.1552753</v>
          </cell>
          <cell r="GW2465">
            <v>-0.24333909153938293</v>
          </cell>
          <cell r="GX2465">
            <v>0</v>
          </cell>
          <cell r="GY2465">
            <v>483304991.87861401</v>
          </cell>
          <cell r="GZ2465">
            <v>0</v>
          </cell>
          <cell r="HA2465">
            <v>4629100589.6000013</v>
          </cell>
          <cell r="HB2465">
            <v>2674557099.8299999</v>
          </cell>
          <cell r="HC2465">
            <v>1822405647.0899999</v>
          </cell>
          <cell r="HE2465">
            <v>1146965282.6223547</v>
          </cell>
          <cell r="HF2465">
            <v>1052623750.9278841</v>
          </cell>
          <cell r="HG2465">
            <v>94341531.694470271</v>
          </cell>
          <cell r="HI2465">
            <v>1915840837.25</v>
          </cell>
          <cell r="HJ2465">
            <v>435917679.05000001</v>
          </cell>
          <cell r="HK2465">
            <v>240784210.80000001</v>
          </cell>
          <cell r="HL2465">
            <v>1239138947.4000001</v>
          </cell>
          <cell r="HM2465">
            <v>0</v>
          </cell>
          <cell r="HN2465">
            <v>525021416</v>
          </cell>
          <cell r="HO2465">
            <v>525021416</v>
          </cell>
          <cell r="HQ2465">
            <v>4844745095.6300001</v>
          </cell>
          <cell r="HR2465">
            <v>255404678.41999999</v>
          </cell>
          <cell r="HS2465">
            <v>0</v>
          </cell>
          <cell r="HT2465">
            <v>0</v>
          </cell>
          <cell r="HU2465">
            <v>0</v>
          </cell>
          <cell r="HV2465">
            <v>-1.1641532182693481E-10</v>
          </cell>
          <cell r="HW2465">
            <v>123743092.34999999</v>
          </cell>
          <cell r="HX2465">
            <v>0</v>
          </cell>
          <cell r="HY2465">
            <v>1000395170.59</v>
          </cell>
          <cell r="HZ2465">
            <v>550616476.94999993</v>
          </cell>
          <cell r="IA2465">
            <v>451813068.52999997</v>
          </cell>
          <cell r="IB2465">
            <v>132902359.05</v>
          </cell>
          <cell r="IC2465">
            <v>194044586.44</v>
          </cell>
          <cell r="ID2465">
            <v>134958704</v>
          </cell>
          <cell r="IE2465">
            <v>116841581.95000002</v>
          </cell>
          <cell r="IF2465">
            <v>182002197.38</v>
          </cell>
          <cell r="IG2465">
            <v>236313577.00000003</v>
          </cell>
          <cell r="IH2465">
            <v>467273129.32000005</v>
          </cell>
          <cell r="II2465">
            <v>69458118</v>
          </cell>
          <cell r="IJ2465">
            <v>188929384</v>
          </cell>
          <cell r="IK2465">
            <v>165233067.47</v>
          </cell>
          <cell r="IL2465">
            <v>76577744</v>
          </cell>
          <cell r="IM2465">
            <v>66299131</v>
          </cell>
          <cell r="IN2465">
            <v>103702737</v>
          </cell>
          <cell r="IW2465">
            <v>41547</v>
          </cell>
        </row>
        <row r="2466">
          <cell r="DY2466">
            <v>0</v>
          </cell>
          <cell r="DZ2466">
            <v>0</v>
          </cell>
          <cell r="EA2466">
            <v>0</v>
          </cell>
          <cell r="EB2466">
            <v>0</v>
          </cell>
          <cell r="EC2466">
            <v>0</v>
          </cell>
          <cell r="ED2466">
            <v>0</v>
          </cell>
          <cell r="EE2466">
            <v>0</v>
          </cell>
          <cell r="EF2466">
            <v>0</v>
          </cell>
          <cell r="EG2466">
            <v>0</v>
          </cell>
          <cell r="EH2466">
            <v>0</v>
          </cell>
          <cell r="EI2466">
            <v>0</v>
          </cell>
          <cell r="EJ2466">
            <v>0</v>
          </cell>
          <cell r="EL2466">
            <v>0</v>
          </cell>
          <cell r="EM2466">
            <v>0</v>
          </cell>
          <cell r="EN2466">
            <v>0</v>
          </cell>
          <cell r="EO2466">
            <v>0</v>
          </cell>
          <cell r="EP2466">
            <v>0</v>
          </cell>
          <cell r="EQ2466">
            <v>0</v>
          </cell>
          <cell r="ER2466">
            <v>0</v>
          </cell>
          <cell r="ES2466">
            <v>0</v>
          </cell>
          <cell r="ET2466">
            <v>0</v>
          </cell>
          <cell r="EU2466">
            <v>0</v>
          </cell>
          <cell r="EV2466">
            <v>0</v>
          </cell>
          <cell r="EW2466">
            <v>0</v>
          </cell>
          <cell r="EX2466">
            <v>0</v>
          </cell>
          <cell r="EY2466">
            <v>0</v>
          </cell>
          <cell r="EZ2466">
            <v>0</v>
          </cell>
          <cell r="FA2466">
            <v>0</v>
          </cell>
          <cell r="FB2466">
            <v>0</v>
          </cell>
          <cell r="FC2466">
            <v>0</v>
          </cell>
          <cell r="FD2466">
            <v>0</v>
          </cell>
          <cell r="FE2466">
            <v>0</v>
          </cell>
          <cell r="FF2466">
            <v>0</v>
          </cell>
          <cell r="FG2466">
            <v>0</v>
          </cell>
          <cell r="FH2466">
            <v>0</v>
          </cell>
          <cell r="FI2466">
            <v>0</v>
          </cell>
          <cell r="FJ2466">
            <v>0</v>
          </cell>
          <cell r="FK2466">
            <v>0</v>
          </cell>
          <cell r="FL2466">
            <v>0</v>
          </cell>
          <cell r="FM2466">
            <v>0</v>
          </cell>
          <cell r="FN2466">
            <v>0</v>
          </cell>
          <cell r="FO2466">
            <v>0</v>
          </cell>
          <cell r="FR2466">
            <v>0</v>
          </cell>
          <cell r="FS2466">
            <v>0</v>
          </cell>
          <cell r="GV2466">
            <v>0</v>
          </cell>
          <cell r="GW2466">
            <v>0</v>
          </cell>
          <cell r="GX2466">
            <v>0</v>
          </cell>
          <cell r="GY2466">
            <v>0</v>
          </cell>
          <cell r="HA2466">
            <v>0</v>
          </cell>
          <cell r="HB2466">
            <v>0</v>
          </cell>
          <cell r="HG2466">
            <v>0</v>
          </cell>
          <cell r="HI2466">
            <v>0</v>
          </cell>
          <cell r="HJ2466">
            <v>0</v>
          </cell>
          <cell r="HK2466">
            <v>0</v>
          </cell>
          <cell r="HL2466">
            <v>0</v>
          </cell>
          <cell r="HM2466">
            <v>0</v>
          </cell>
          <cell r="HN2466">
            <v>0</v>
          </cell>
          <cell r="HO2466">
            <v>0</v>
          </cell>
          <cell r="HQ2466">
            <v>0</v>
          </cell>
          <cell r="HR2466">
            <v>0</v>
          </cell>
          <cell r="HS2466">
            <v>0</v>
          </cell>
          <cell r="HT2466">
            <v>0</v>
          </cell>
          <cell r="HU2466">
            <v>0</v>
          </cell>
          <cell r="HV2466">
            <v>0</v>
          </cell>
          <cell r="HW2466">
            <v>0</v>
          </cell>
          <cell r="HX2466">
            <v>0</v>
          </cell>
          <cell r="IC2466">
            <v>0</v>
          </cell>
          <cell r="IW2466">
            <v>0</v>
          </cell>
        </row>
        <row r="2467">
          <cell r="DY2467">
            <v>4798378720.1900015</v>
          </cell>
          <cell r="DZ2467">
            <v>7952940.0500000119</v>
          </cell>
          <cell r="EA2467">
            <v>236361807.56</v>
          </cell>
          <cell r="EB2467">
            <v>0</v>
          </cell>
          <cell r="EC2467">
            <v>501966488.37999994</v>
          </cell>
          <cell r="ED2467">
            <v>147487436.69000003</v>
          </cell>
          <cell r="EE2467">
            <v>471581510.63</v>
          </cell>
          <cell r="EF2467">
            <v>1186719691.8800001</v>
          </cell>
          <cell r="EG2467">
            <v>611468895</v>
          </cell>
          <cell r="EH2467">
            <v>728956796</v>
          </cell>
          <cell r="EI2467">
            <v>562287804</v>
          </cell>
          <cell r="EJ2467">
            <v>343595350</v>
          </cell>
          <cell r="EL2467">
            <v>10448005984.414503</v>
          </cell>
          <cell r="EM2467">
            <v>36807048.719999999</v>
          </cell>
          <cell r="EN2467">
            <v>124132364.15999997</v>
          </cell>
          <cell r="EO2467">
            <v>287673126.71000004</v>
          </cell>
          <cell r="EP2467">
            <v>490709380</v>
          </cell>
          <cell r="EQ2467">
            <v>570643308.25000012</v>
          </cell>
          <cell r="ER2467">
            <v>157818104.93000004</v>
          </cell>
          <cell r="ES2467">
            <v>85657589.250000015</v>
          </cell>
          <cell r="ET2467">
            <v>306320280.05000001</v>
          </cell>
          <cell r="EU2467">
            <v>411260961.11000001</v>
          </cell>
          <cell r="EV2467">
            <v>411699214.91999996</v>
          </cell>
          <cell r="EW2467">
            <v>404504518.08999997</v>
          </cell>
          <cell r="EX2467">
            <v>395890419.78000003</v>
          </cell>
          <cell r="EY2467">
            <v>474182098.67000002</v>
          </cell>
          <cell r="EZ2467">
            <v>0</v>
          </cell>
          <cell r="FA2467">
            <v>8305228.8199999966</v>
          </cell>
          <cell r="FB2467">
            <v>3098621.8300000057</v>
          </cell>
          <cell r="FC2467">
            <v>0.39000003039836884</v>
          </cell>
          <cell r="FD2467">
            <v>459889685.66000003</v>
          </cell>
          <cell r="FE2467">
            <v>390201386.49000001</v>
          </cell>
          <cell r="FF2467">
            <v>364600955.22000003</v>
          </cell>
          <cell r="FG2467">
            <v>572124794.53999996</v>
          </cell>
          <cell r="FH2467">
            <v>168232325.62999997</v>
          </cell>
          <cell r="FI2467">
            <v>387602068.17000002</v>
          </cell>
          <cell r="FJ2467">
            <v>501324662</v>
          </cell>
          <cell r="FK2467">
            <v>563900000</v>
          </cell>
          <cell r="FL2467">
            <v>0</v>
          </cell>
          <cell r="FM2467">
            <v>0</v>
          </cell>
          <cell r="FN2467">
            <v>0</v>
          </cell>
          <cell r="FO2467">
            <v>0</v>
          </cell>
          <cell r="FP2467">
            <v>0</v>
          </cell>
          <cell r="FQ2467">
            <v>0</v>
          </cell>
          <cell r="FR2467">
            <v>402055272.67000002</v>
          </cell>
          <cell r="FS2467">
            <v>679183268.36000001</v>
          </cell>
          <cell r="FT2467">
            <v>479568199.99754006</v>
          </cell>
          <cell r="FU2467">
            <v>489430156.00139999</v>
          </cell>
          <cell r="FV2467">
            <v>527556861.995556</v>
          </cell>
          <cell r="FW2467">
            <v>293634082</v>
          </cell>
          <cell r="FY2467">
            <v>9343225903.7096348</v>
          </cell>
          <cell r="FZ2467">
            <v>239224792.81881204</v>
          </cell>
          <cell r="GA2467">
            <v>0</v>
          </cell>
          <cell r="GB2467">
            <v>280308595.40218568</v>
          </cell>
          <cell r="GC2467">
            <v>387080279.82565802</v>
          </cell>
          <cell r="GD2467">
            <v>649450669.5768894</v>
          </cell>
          <cell r="GE2467">
            <v>514877880.76236284</v>
          </cell>
          <cell r="GF2467">
            <v>1055927102.4946454</v>
          </cell>
          <cell r="GG2467">
            <v>600584582.91801465</v>
          </cell>
          <cell r="GH2467">
            <v>958918646.6385591</v>
          </cell>
          <cell r="GI2467">
            <v>630717484.56036937</v>
          </cell>
          <cell r="GJ2467">
            <v>643397052.48297513</v>
          </cell>
          <cell r="GK2467">
            <v>1061916235.9337527</v>
          </cell>
          <cell r="GL2467">
            <v>754964304.87329888</v>
          </cell>
          <cell r="GM2467">
            <v>772695138.47262979</v>
          </cell>
          <cell r="GN2467">
            <v>793163136.94948447</v>
          </cell>
          <cell r="GO2467">
            <v>0</v>
          </cell>
          <cell r="GP2467">
            <v>0</v>
          </cell>
          <cell r="GQ2467">
            <v>0</v>
          </cell>
          <cell r="GR2467">
            <v>0</v>
          </cell>
          <cell r="GS2467">
            <v>0</v>
          </cell>
          <cell r="GT2467">
            <v>0</v>
          </cell>
          <cell r="GU2467">
            <v>0</v>
          </cell>
          <cell r="GV2467">
            <v>5629194891.7613592</v>
          </cell>
          <cell r="GW2467">
            <v>-0.24333909153938293</v>
          </cell>
          <cell r="GX2467">
            <v>0</v>
          </cell>
          <cell r="GY2467">
            <v>383241032.4447</v>
          </cell>
          <cell r="GZ2467">
            <v>122750000</v>
          </cell>
          <cell r="HA2467">
            <v>4269876763.4699993</v>
          </cell>
          <cell r="HB2467">
            <v>270026860.78000003</v>
          </cell>
          <cell r="HC2467">
            <v>583300235.30999994</v>
          </cell>
          <cell r="HE2467">
            <v>759757498.57297051</v>
          </cell>
          <cell r="HF2467">
            <v>697487993.00000024</v>
          </cell>
          <cell r="HG2467">
            <v>62269505.572970167</v>
          </cell>
          <cell r="HI2467">
            <v>1477051370.25</v>
          </cell>
          <cell r="HJ2467">
            <v>440864100.05000001</v>
          </cell>
          <cell r="HK2467">
            <v>240809021.80000001</v>
          </cell>
          <cell r="HL2467">
            <v>795378248.39999998</v>
          </cell>
          <cell r="HM2467">
            <v>0</v>
          </cell>
          <cell r="HN2467">
            <v>0</v>
          </cell>
          <cell r="HO2467">
            <v>0</v>
          </cell>
          <cell r="HQ2467">
            <v>3616105754.8200002</v>
          </cell>
          <cell r="HR2467">
            <v>246098125.09999999</v>
          </cell>
          <cell r="HS2467">
            <v>0</v>
          </cell>
          <cell r="HT2467">
            <v>0</v>
          </cell>
          <cell r="HU2467">
            <v>0</v>
          </cell>
          <cell r="HV2467">
            <v>-1.1641532182693481E-10</v>
          </cell>
          <cell r="HW2467">
            <v>103583829.34999999</v>
          </cell>
          <cell r="HX2467">
            <v>0</v>
          </cell>
          <cell r="HY2467">
            <v>1007687727.59</v>
          </cell>
          <cell r="HZ2467">
            <v>553577973.94999993</v>
          </cell>
          <cell r="IA2467">
            <v>452413876.84999996</v>
          </cell>
          <cell r="IB2467">
            <v>81536823.049999997</v>
          </cell>
          <cell r="IC2467">
            <v>185715933.44</v>
          </cell>
          <cell r="ID2467">
            <v>73678472</v>
          </cell>
          <cell r="IE2467">
            <v>204978495</v>
          </cell>
          <cell r="IF2467">
            <v>161402717.38</v>
          </cell>
          <cell r="IG2467">
            <v>287311584.84000003</v>
          </cell>
          <cell r="IH2467">
            <v>258120196.27000001</v>
          </cell>
          <cell r="II2467">
            <v>0</v>
          </cell>
          <cell r="IJ2467">
            <v>0</v>
          </cell>
          <cell r="IK2467">
            <v>0</v>
          </cell>
          <cell r="IL2467">
            <v>0</v>
          </cell>
          <cell r="IM2467">
            <v>0</v>
          </cell>
          <cell r="IN2467">
            <v>0</v>
          </cell>
          <cell r="IW2467">
            <v>0</v>
          </cell>
        </row>
        <row r="2468">
          <cell r="DY2468">
            <v>0</v>
          </cell>
          <cell r="DZ2468">
            <v>0</v>
          </cell>
          <cell r="EA2468">
            <v>0</v>
          </cell>
          <cell r="EB2468">
            <v>0</v>
          </cell>
          <cell r="EC2468">
            <v>0</v>
          </cell>
          <cell r="ED2468">
            <v>0</v>
          </cell>
          <cell r="EE2468">
            <v>0</v>
          </cell>
          <cell r="EF2468">
            <v>0</v>
          </cell>
          <cell r="EG2468">
            <v>0</v>
          </cell>
          <cell r="EH2468">
            <v>0</v>
          </cell>
          <cell r="EI2468">
            <v>0</v>
          </cell>
          <cell r="EJ2468">
            <v>0</v>
          </cell>
          <cell r="EL2468">
            <v>0</v>
          </cell>
          <cell r="EM2468">
            <v>0</v>
          </cell>
          <cell r="EN2468">
            <v>0</v>
          </cell>
          <cell r="EO2468">
            <v>0</v>
          </cell>
          <cell r="EP2468">
            <v>0</v>
          </cell>
          <cell r="EQ2468">
            <v>0</v>
          </cell>
          <cell r="ER2468">
            <v>0</v>
          </cell>
          <cell r="ES2468">
            <v>0</v>
          </cell>
          <cell r="ET2468">
            <v>0</v>
          </cell>
          <cell r="EU2468">
            <v>0</v>
          </cell>
          <cell r="EV2468">
            <v>0</v>
          </cell>
          <cell r="EW2468">
            <v>0</v>
          </cell>
          <cell r="EX2468">
            <v>0</v>
          </cell>
          <cell r="EY2468">
            <v>0</v>
          </cell>
          <cell r="EZ2468">
            <v>0</v>
          </cell>
          <cell r="FA2468">
            <v>0</v>
          </cell>
          <cell r="FB2468">
            <v>0</v>
          </cell>
          <cell r="FC2468">
            <v>0</v>
          </cell>
          <cell r="FD2468">
            <v>0</v>
          </cell>
          <cell r="FE2468">
            <v>0</v>
          </cell>
          <cell r="FF2468">
            <v>0</v>
          </cell>
          <cell r="FG2468">
            <v>0</v>
          </cell>
          <cell r="FH2468">
            <v>0</v>
          </cell>
          <cell r="FI2468">
            <v>0</v>
          </cell>
          <cell r="FJ2468">
            <v>0</v>
          </cell>
          <cell r="FK2468">
            <v>0</v>
          </cell>
          <cell r="FL2468">
            <v>0</v>
          </cell>
          <cell r="FM2468">
            <v>0</v>
          </cell>
          <cell r="FN2468">
            <v>0</v>
          </cell>
          <cell r="FO2468">
            <v>0</v>
          </cell>
          <cell r="FP2468">
            <v>0</v>
          </cell>
          <cell r="FQ2468">
            <v>0</v>
          </cell>
          <cell r="FR2468">
            <v>0</v>
          </cell>
          <cell r="FS2468">
            <v>0</v>
          </cell>
          <cell r="FT2468">
            <v>0</v>
          </cell>
          <cell r="FU2468">
            <v>0</v>
          </cell>
          <cell r="FV2468">
            <v>0</v>
          </cell>
          <cell r="FW2468">
            <v>0</v>
          </cell>
          <cell r="FY2468">
            <v>0</v>
          </cell>
          <cell r="FZ2468">
            <v>0</v>
          </cell>
          <cell r="GA2468">
            <v>0</v>
          </cell>
          <cell r="GB2468">
            <v>0</v>
          </cell>
          <cell r="GC2468">
            <v>0</v>
          </cell>
          <cell r="GD2468">
            <v>0</v>
          </cell>
          <cell r="GE2468">
            <v>0</v>
          </cell>
          <cell r="GF2468">
            <v>0</v>
          </cell>
          <cell r="GG2468">
            <v>0</v>
          </cell>
          <cell r="GH2468">
            <v>0</v>
          </cell>
          <cell r="GI2468">
            <v>0</v>
          </cell>
          <cell r="GJ2468">
            <v>0</v>
          </cell>
          <cell r="GK2468">
            <v>0</v>
          </cell>
          <cell r="GL2468">
            <v>0</v>
          </cell>
          <cell r="GM2468">
            <v>0</v>
          </cell>
          <cell r="GN2468">
            <v>0</v>
          </cell>
          <cell r="GO2468">
            <v>0</v>
          </cell>
          <cell r="GP2468">
            <v>0</v>
          </cell>
          <cell r="GQ2468">
            <v>0</v>
          </cell>
          <cell r="GR2468">
            <v>0</v>
          </cell>
          <cell r="GS2468">
            <v>0</v>
          </cell>
          <cell r="GT2468">
            <v>0</v>
          </cell>
          <cell r="GU2468">
            <v>0</v>
          </cell>
          <cell r="GV2468">
            <v>0</v>
          </cell>
          <cell r="GW2468">
            <v>0</v>
          </cell>
          <cell r="GX2468">
            <v>0</v>
          </cell>
          <cell r="GY2468">
            <v>0</v>
          </cell>
          <cell r="GZ2468">
            <v>0</v>
          </cell>
          <cell r="HA2468">
            <v>0</v>
          </cell>
          <cell r="HB2468">
            <v>0</v>
          </cell>
          <cell r="HC2468">
            <v>0</v>
          </cell>
          <cell r="HE2468">
            <v>0</v>
          </cell>
          <cell r="HF2468">
            <v>0</v>
          </cell>
          <cell r="HG2468">
            <v>0</v>
          </cell>
          <cell r="HI2468">
            <v>0</v>
          </cell>
          <cell r="HJ2468">
            <v>0</v>
          </cell>
          <cell r="HK2468">
            <v>0</v>
          </cell>
          <cell r="HL2468">
            <v>0</v>
          </cell>
          <cell r="HM2468">
            <v>0</v>
          </cell>
          <cell r="HN2468">
            <v>0</v>
          </cell>
          <cell r="HO2468">
            <v>0</v>
          </cell>
          <cell r="HQ2468">
            <v>0</v>
          </cell>
          <cell r="HR2468">
            <v>0</v>
          </cell>
          <cell r="HS2468">
            <v>0</v>
          </cell>
          <cell r="HT2468">
            <v>0</v>
          </cell>
          <cell r="HU2468">
            <v>0</v>
          </cell>
          <cell r="HV2468">
            <v>0</v>
          </cell>
          <cell r="HW2468">
            <v>0</v>
          </cell>
          <cell r="HX2468">
            <v>0</v>
          </cell>
          <cell r="HY2468">
            <v>0</v>
          </cell>
          <cell r="HZ2468">
            <v>0</v>
          </cell>
          <cell r="IA2468">
            <v>0</v>
          </cell>
          <cell r="IB2468">
            <v>0</v>
          </cell>
          <cell r="IC2468">
            <v>0</v>
          </cell>
          <cell r="ID2468">
            <v>0</v>
          </cell>
          <cell r="IE2468">
            <v>0</v>
          </cell>
          <cell r="IF2468">
            <v>0</v>
          </cell>
          <cell r="IG2468">
            <v>0</v>
          </cell>
          <cell r="IH2468">
            <v>0</v>
          </cell>
          <cell r="II2468">
            <v>0</v>
          </cell>
          <cell r="IJ2468">
            <v>0</v>
          </cell>
          <cell r="IK2468">
            <v>0</v>
          </cell>
          <cell r="IL2468">
            <v>0</v>
          </cell>
          <cell r="IM2468">
            <v>0</v>
          </cell>
          <cell r="IN2468">
            <v>0</v>
          </cell>
          <cell r="IW2468">
            <v>0</v>
          </cell>
        </row>
        <row r="2469">
          <cell r="DY2469">
            <v>25650000</v>
          </cell>
          <cell r="DZ2469">
            <v>0</v>
          </cell>
          <cell r="EA2469">
            <v>0</v>
          </cell>
          <cell r="EB2469">
            <v>0</v>
          </cell>
          <cell r="EC2469">
            <v>0</v>
          </cell>
          <cell r="ED2469">
            <v>0</v>
          </cell>
          <cell r="EE2469">
            <v>10000000</v>
          </cell>
          <cell r="EF2469">
            <v>15650000</v>
          </cell>
          <cell r="EG2469">
            <v>0</v>
          </cell>
          <cell r="EH2469">
            <v>0</v>
          </cell>
          <cell r="EI2469">
            <v>0</v>
          </cell>
          <cell r="EJ2469">
            <v>0</v>
          </cell>
          <cell r="EL2469">
            <v>2728348857.3400002</v>
          </cell>
          <cell r="EM2469">
            <v>0</v>
          </cell>
          <cell r="EN2469">
            <v>0</v>
          </cell>
          <cell r="EO2469">
            <v>1000000</v>
          </cell>
          <cell r="EP2469">
            <v>0</v>
          </cell>
          <cell r="EQ2469">
            <v>0</v>
          </cell>
          <cell r="ER2469">
            <v>0</v>
          </cell>
          <cell r="ES2469">
            <v>0</v>
          </cell>
          <cell r="ET2469">
            <v>0</v>
          </cell>
          <cell r="EU2469">
            <v>0</v>
          </cell>
          <cell r="EV2469">
            <v>0</v>
          </cell>
          <cell r="EW2469">
            <v>0</v>
          </cell>
          <cell r="EX2469">
            <v>0</v>
          </cell>
          <cell r="EY2469">
            <v>0</v>
          </cell>
          <cell r="EZ2469">
            <v>0</v>
          </cell>
          <cell r="FA2469">
            <v>0</v>
          </cell>
          <cell r="FB2469">
            <v>0</v>
          </cell>
          <cell r="FC2469">
            <v>0</v>
          </cell>
          <cell r="FD2469">
            <v>0</v>
          </cell>
          <cell r="FE2469">
            <v>0</v>
          </cell>
          <cell r="FF2469">
            <v>0</v>
          </cell>
          <cell r="FG2469">
            <v>0</v>
          </cell>
          <cell r="FH2469">
            <v>0</v>
          </cell>
          <cell r="FI2469">
            <v>0</v>
          </cell>
          <cell r="FJ2469">
            <v>-3000000</v>
          </cell>
          <cell r="FK2469">
            <v>-12922532</v>
          </cell>
          <cell r="FL2469">
            <v>499715988</v>
          </cell>
          <cell r="FM2469">
            <v>0</v>
          </cell>
          <cell r="FN2469">
            <v>702266862</v>
          </cell>
          <cell r="FO2469">
            <v>520000000</v>
          </cell>
          <cell r="FP2469">
            <v>502288539.33999997</v>
          </cell>
          <cell r="FQ2469">
            <v>519000000</v>
          </cell>
          <cell r="FR2469">
            <v>0</v>
          </cell>
          <cell r="FS2469">
            <v>0</v>
          </cell>
          <cell r="FT2469">
            <v>0</v>
          </cell>
          <cell r="FU2469">
            <v>0</v>
          </cell>
          <cell r="FV2469">
            <v>0</v>
          </cell>
          <cell r="FW2469">
            <v>0</v>
          </cell>
          <cell r="FY2469">
            <v>1169206223.039319</v>
          </cell>
          <cell r="FZ2469">
            <v>61627269.200000003</v>
          </cell>
          <cell r="GA2469">
            <v>0</v>
          </cell>
          <cell r="GB2469">
            <v>493375.80980409088</v>
          </cell>
          <cell r="GC2469">
            <v>404145.99754395633</v>
          </cell>
          <cell r="GD2469">
            <v>0</v>
          </cell>
          <cell r="GE2469">
            <v>77919.231809595585</v>
          </cell>
          <cell r="GF2469">
            <v>416412.07050759345</v>
          </cell>
          <cell r="GG2469">
            <v>0</v>
          </cell>
          <cell r="GH2469">
            <v>859454.60741921014</v>
          </cell>
          <cell r="GI2469">
            <v>1094765.987781419</v>
          </cell>
          <cell r="GJ2469">
            <v>877154.12431437126</v>
          </cell>
          <cell r="GK2469">
            <v>0</v>
          </cell>
          <cell r="GL2469">
            <v>915176.86093572108</v>
          </cell>
          <cell r="GM2469">
            <v>2328701.8475405113</v>
          </cell>
          <cell r="GN2469">
            <v>142067.30166244478</v>
          </cell>
          <cell r="GO2469">
            <v>537669780</v>
          </cell>
          <cell r="GP2469">
            <v>0</v>
          </cell>
          <cell r="GQ2469">
            <v>528800000</v>
          </cell>
          <cell r="GR2469">
            <v>0</v>
          </cell>
          <cell r="GS2469">
            <v>33500000</v>
          </cell>
          <cell r="GT2469">
            <v>0</v>
          </cell>
          <cell r="GU2469">
            <v>0</v>
          </cell>
          <cell r="GV2469">
            <v>4416649866.3999996</v>
          </cell>
          <cell r="GW2469">
            <v>0</v>
          </cell>
          <cell r="GX2469">
            <v>0</v>
          </cell>
          <cell r="GY2469">
            <v>124780733</v>
          </cell>
          <cell r="GZ2469">
            <v>-124780733</v>
          </cell>
          <cell r="HA2469">
            <v>665528733.85000002</v>
          </cell>
          <cell r="HB2469">
            <v>2502801813.2799997</v>
          </cell>
          <cell r="HC2469">
            <v>1248319319.27</v>
          </cell>
          <cell r="HE2469">
            <v>635845289.32652688</v>
          </cell>
          <cell r="HF2469">
            <v>605298289.32652676</v>
          </cell>
          <cell r="HG2469">
            <v>30547000</v>
          </cell>
          <cell r="HI2469">
            <v>444721500</v>
          </cell>
          <cell r="HJ2469">
            <v>0</v>
          </cell>
          <cell r="HK2469">
            <v>0</v>
          </cell>
          <cell r="HL2469">
            <v>444721500</v>
          </cell>
          <cell r="HM2469">
            <v>0</v>
          </cell>
          <cell r="HN2469">
            <v>522450118</v>
          </cell>
          <cell r="HO2469">
            <v>522450118</v>
          </cell>
          <cell r="HQ2469">
            <v>1359448509.98</v>
          </cell>
          <cell r="HR2469">
            <v>523926</v>
          </cell>
          <cell r="HS2469">
            <v>0</v>
          </cell>
          <cell r="HT2469">
            <v>0</v>
          </cell>
          <cell r="HU2469">
            <v>0</v>
          </cell>
          <cell r="HV2469">
            <v>0</v>
          </cell>
          <cell r="HW2469">
            <v>15000000</v>
          </cell>
          <cell r="HX2469">
            <v>0</v>
          </cell>
          <cell r="HY2469">
            <v>0</v>
          </cell>
          <cell r="HZ2469">
            <v>0</v>
          </cell>
          <cell r="IA2469">
            <v>6961464</v>
          </cell>
          <cell r="IB2469">
            <v>45000000</v>
          </cell>
          <cell r="IC2469">
            <v>0</v>
          </cell>
          <cell r="ID2469">
            <v>57000000</v>
          </cell>
          <cell r="IE2469">
            <v>-73364514</v>
          </cell>
          <cell r="IF2469">
            <v>20000000</v>
          </cell>
          <cell r="IG2469">
            <v>0</v>
          </cell>
          <cell r="IH2469">
            <v>289851594.91000003</v>
          </cell>
          <cell r="II2469">
            <v>75700045</v>
          </cell>
          <cell r="IJ2469">
            <v>186000000</v>
          </cell>
          <cell r="IK2469">
            <v>166775994.06999999</v>
          </cell>
          <cell r="IL2469">
            <v>75000000</v>
          </cell>
          <cell r="IM2469">
            <v>65000000</v>
          </cell>
          <cell r="IN2469">
            <v>100000000</v>
          </cell>
          <cell r="IW2469">
            <v>41547</v>
          </cell>
        </row>
        <row r="2470">
          <cell r="DY2470">
            <v>-4000000</v>
          </cell>
          <cell r="DZ2470">
            <v>0</v>
          </cell>
          <cell r="EA2470">
            <v>0</v>
          </cell>
          <cell r="EB2470">
            <v>0</v>
          </cell>
          <cell r="EC2470">
            <v>0</v>
          </cell>
          <cell r="ED2470">
            <v>0</v>
          </cell>
          <cell r="EE2470">
            <v>0</v>
          </cell>
          <cell r="EF2470">
            <v>-4000000</v>
          </cell>
          <cell r="EG2470">
            <v>0</v>
          </cell>
          <cell r="EH2470">
            <v>0</v>
          </cell>
          <cell r="EI2470">
            <v>0</v>
          </cell>
          <cell r="EJ2470">
            <v>0</v>
          </cell>
          <cell r="EL2470">
            <v>-50150000</v>
          </cell>
          <cell r="EM2470">
            <v>0</v>
          </cell>
          <cell r="EN2470">
            <v>0</v>
          </cell>
          <cell r="EO2470">
            <v>0</v>
          </cell>
          <cell r="EP2470">
            <v>0</v>
          </cell>
          <cell r="EQ2470">
            <v>-2000000</v>
          </cell>
          <cell r="ER2470">
            <v>0</v>
          </cell>
          <cell r="ES2470">
            <v>0</v>
          </cell>
          <cell r="ET2470">
            <v>0</v>
          </cell>
          <cell r="EU2470">
            <v>-5000000</v>
          </cell>
          <cell r="EV2470">
            <v>-30000000</v>
          </cell>
          <cell r="EW2470">
            <v>0</v>
          </cell>
          <cell r="EX2470">
            <v>-20000000</v>
          </cell>
          <cell r="EY2470">
            <v>0</v>
          </cell>
          <cell r="EZ2470">
            <v>0</v>
          </cell>
          <cell r="FA2470">
            <v>0</v>
          </cell>
          <cell r="FB2470">
            <v>0</v>
          </cell>
          <cell r="FC2470">
            <v>0</v>
          </cell>
          <cell r="FD2470">
            <v>6850000</v>
          </cell>
          <cell r="FE2470">
            <v>0</v>
          </cell>
          <cell r="FF2470">
            <v>-2000000</v>
          </cell>
          <cell r="FG2470">
            <v>0</v>
          </cell>
          <cell r="FH2470">
            <v>0</v>
          </cell>
          <cell r="FI2470">
            <v>0</v>
          </cell>
          <cell r="FJ2470">
            <v>0</v>
          </cell>
          <cell r="FK2470">
            <v>0</v>
          </cell>
          <cell r="FL2470">
            <v>0</v>
          </cell>
          <cell r="FM2470">
            <v>0</v>
          </cell>
          <cell r="FN2470">
            <v>0</v>
          </cell>
          <cell r="FO2470">
            <v>0</v>
          </cell>
          <cell r="FP2470">
            <v>0</v>
          </cell>
          <cell r="FQ2470">
            <v>0</v>
          </cell>
          <cell r="FR2470">
            <v>2000000</v>
          </cell>
          <cell r="FS2470">
            <v>0</v>
          </cell>
          <cell r="FT2470">
            <v>0</v>
          </cell>
          <cell r="FU2470">
            <v>0</v>
          </cell>
          <cell r="FV2470">
            <v>0</v>
          </cell>
          <cell r="FW2470">
            <v>0</v>
          </cell>
          <cell r="FY2470">
            <v>-8181724.3960263971</v>
          </cell>
          <cell r="FZ2470">
            <v>-8181724.3960263971</v>
          </cell>
          <cell r="GA2470">
            <v>0</v>
          </cell>
          <cell r="GB2470">
            <v>0</v>
          </cell>
          <cell r="GC2470">
            <v>0</v>
          </cell>
          <cell r="GD2470">
            <v>0</v>
          </cell>
          <cell r="GE2470">
            <v>0</v>
          </cell>
          <cell r="GF2470">
            <v>0</v>
          </cell>
          <cell r="GG2470">
            <v>0</v>
          </cell>
          <cell r="GH2470">
            <v>0</v>
          </cell>
          <cell r="GI2470">
            <v>0</v>
          </cell>
          <cell r="GJ2470">
            <v>0</v>
          </cell>
          <cell r="GK2470">
            <v>0</v>
          </cell>
          <cell r="GL2470">
            <v>0</v>
          </cell>
          <cell r="GM2470">
            <v>0</v>
          </cell>
          <cell r="GN2470">
            <v>0</v>
          </cell>
          <cell r="GO2470">
            <v>0</v>
          </cell>
          <cell r="GP2470">
            <v>0</v>
          </cell>
          <cell r="GQ2470">
            <v>0</v>
          </cell>
          <cell r="GR2470">
            <v>0</v>
          </cell>
          <cell r="GS2470">
            <v>0</v>
          </cell>
          <cell r="GT2470">
            <v>0</v>
          </cell>
          <cell r="GU2470">
            <v>0</v>
          </cell>
          <cell r="GV2470">
            <v>-982372690.87959337</v>
          </cell>
          <cell r="GW2470">
            <v>0</v>
          </cell>
          <cell r="GX2470">
            <v>0</v>
          </cell>
          <cell r="GY2470">
            <v>-83747367.839593381</v>
          </cell>
          <cell r="GZ2470">
            <v>0</v>
          </cell>
          <cell r="HA2470">
            <v>-582178287.39999998</v>
          </cell>
          <cell r="HB2470">
            <v>-207423898.84000003</v>
          </cell>
          <cell r="HC2470">
            <v>-109023136.8</v>
          </cell>
          <cell r="HE2470">
            <v>-294545748.01123196</v>
          </cell>
          <cell r="HF2470">
            <v>-293491857.66076356</v>
          </cell>
          <cell r="HG2470">
            <v>-1053890.3504684372</v>
          </cell>
          <cell r="HI2470">
            <v>0</v>
          </cell>
          <cell r="HJ2470">
            <v>0</v>
          </cell>
          <cell r="HK2470">
            <v>0</v>
          </cell>
          <cell r="HL2470">
            <v>0</v>
          </cell>
          <cell r="HM2470">
            <v>0</v>
          </cell>
          <cell r="HN2470">
            <v>0</v>
          </cell>
          <cell r="HO2470">
            <v>0</v>
          </cell>
          <cell r="HQ2470">
            <v>-304430594.27999997</v>
          </cell>
          <cell r="HR2470">
            <v>-2096779.68</v>
          </cell>
          <cell r="HS2470">
            <v>0</v>
          </cell>
          <cell r="HT2470">
            <v>0</v>
          </cell>
          <cell r="HU2470">
            <v>0</v>
          </cell>
          <cell r="HV2470">
            <v>0</v>
          </cell>
          <cell r="HW2470">
            <v>0</v>
          </cell>
          <cell r="HX2470">
            <v>0</v>
          </cell>
          <cell r="HY2470">
            <v>-41955545</v>
          </cell>
          <cell r="HZ2470">
            <v>-23666364</v>
          </cell>
          <cell r="IA2470">
            <v>-27256578.32</v>
          </cell>
          <cell r="IB2470">
            <v>0</v>
          </cell>
          <cell r="IC2470">
            <v>0</v>
          </cell>
          <cell r="ID2470">
            <v>0</v>
          </cell>
          <cell r="IE2470">
            <v>-16456777</v>
          </cell>
          <cell r="IF2470">
            <v>-6465577</v>
          </cell>
          <cell r="IG2470">
            <v>-69500000</v>
          </cell>
          <cell r="IH2470">
            <v>-95913813.859999999</v>
          </cell>
          <cell r="II2470">
            <v>-7849673</v>
          </cell>
          <cell r="IJ2470">
            <v>0</v>
          </cell>
          <cell r="IK2470">
            <v>-8643393.5999999996</v>
          </cell>
          <cell r="IL2470">
            <v>0</v>
          </cell>
          <cell r="IM2470">
            <v>0</v>
          </cell>
          <cell r="IN2470">
            <v>0</v>
          </cell>
          <cell r="IW2470">
            <v>41547</v>
          </cell>
        </row>
        <row r="2471">
          <cell r="DY2471">
            <v>-1411836359.3767986</v>
          </cell>
          <cell r="DZ2471">
            <v>0</v>
          </cell>
          <cell r="EA2471">
            <v>-188229224.94999999</v>
          </cell>
          <cell r="EB2471">
            <v>0</v>
          </cell>
          <cell r="EC2471">
            <v>-470682744.90999991</v>
          </cell>
          <cell r="ED2471">
            <v>-92430298.629999995</v>
          </cell>
          <cell r="EE2471">
            <v>0</v>
          </cell>
          <cell r="EF2471">
            <v>-274010290.13</v>
          </cell>
          <cell r="EG2471">
            <v>-107447331.472</v>
          </cell>
          <cell r="EH2471">
            <v>-82573666.150365993</v>
          </cell>
          <cell r="EI2471">
            <v>-93166472.532233</v>
          </cell>
          <cell r="EJ2471">
            <v>-103296330.6022</v>
          </cell>
          <cell r="EL2471">
            <v>-3293606676.1608195</v>
          </cell>
          <cell r="EM2471">
            <v>-17368778.130000003</v>
          </cell>
          <cell r="EN2471">
            <v>-112058764.5</v>
          </cell>
          <cell r="EO2471">
            <v>-227637799.55000001</v>
          </cell>
          <cell r="EP2471">
            <v>-341908619</v>
          </cell>
          <cell r="EQ2471">
            <v>-68189360.829999998</v>
          </cell>
          <cell r="ER2471">
            <v>-126977016.37</v>
          </cell>
          <cell r="ES2471">
            <v>-45540077.830000013</v>
          </cell>
          <cell r="ET2471">
            <v>-216912678.49000001</v>
          </cell>
          <cell r="EU2471">
            <v>0</v>
          </cell>
          <cell r="EV2471">
            <v>-51409945.530000001</v>
          </cell>
          <cell r="EW2471">
            <v>0</v>
          </cell>
          <cell r="EX2471">
            <v>-45090040.310000002</v>
          </cell>
          <cell r="EY2471">
            <v>-469613600.07999998</v>
          </cell>
          <cell r="EZ2471">
            <v>0</v>
          </cell>
          <cell r="FA2471">
            <v>0</v>
          </cell>
          <cell r="FB2471">
            <v>0</v>
          </cell>
          <cell r="FC2471">
            <v>0</v>
          </cell>
          <cell r="FD2471">
            <v>-215078140.63</v>
          </cell>
          <cell r="FE2471">
            <v>0</v>
          </cell>
          <cell r="FF2471">
            <v>0</v>
          </cell>
          <cell r="FG2471">
            <v>-203335708.79000002</v>
          </cell>
          <cell r="FH2471">
            <v>-131811246.14</v>
          </cell>
          <cell r="FI2471">
            <v>0</v>
          </cell>
          <cell r="FJ2471">
            <v>0</v>
          </cell>
          <cell r="FK2471">
            <v>0</v>
          </cell>
          <cell r="FL2471">
            <v>0</v>
          </cell>
          <cell r="FM2471">
            <v>0</v>
          </cell>
          <cell r="FN2471">
            <v>-2800000</v>
          </cell>
          <cell r="FO2471">
            <v>-20495383.68</v>
          </cell>
          <cell r="FP2471">
            <v>0</v>
          </cell>
          <cell r="FQ2471">
            <v>-19000000</v>
          </cell>
          <cell r="FR2471">
            <v>-400000000</v>
          </cell>
          <cell r="FS2471">
            <v>0</v>
          </cell>
          <cell r="FT2471">
            <v>-184847517.72689998</v>
          </cell>
          <cell r="FU2471">
            <v>-163158029.92947</v>
          </cell>
          <cell r="FV2471">
            <v>-90180428.159200028</v>
          </cell>
          <cell r="FW2471">
            <v>-140193540.48525</v>
          </cell>
          <cell r="FY2471">
            <v>-2899972799.1026359</v>
          </cell>
          <cell r="FZ2471">
            <v>0</v>
          </cell>
          <cell r="GA2471">
            <v>0</v>
          </cell>
          <cell r="GB2471">
            <v>-102340108.75284523</v>
          </cell>
          <cell r="GC2471">
            <v>-78985196.795465067</v>
          </cell>
          <cell r="GD2471">
            <v>-236983607.86441243</v>
          </cell>
          <cell r="GE2471">
            <v>-85680837.845246926</v>
          </cell>
          <cell r="GF2471">
            <v>-222743825.19629949</v>
          </cell>
          <cell r="GG2471">
            <v>-134892250.77152577</v>
          </cell>
          <cell r="GH2471">
            <v>-11912524.950784</v>
          </cell>
          <cell r="GI2471">
            <v>-66404459.601654306</v>
          </cell>
          <cell r="GJ2471">
            <v>-71981643.613208607</v>
          </cell>
          <cell r="GK2471">
            <v>-1086110747.0164196</v>
          </cell>
          <cell r="GL2471">
            <v>-3288254.9379451303</v>
          </cell>
          <cell r="GM2471">
            <v>-215064.10732443532</v>
          </cell>
          <cell r="GN2471">
            <v>-798434277.64950466</v>
          </cell>
          <cell r="GO2471">
            <v>0</v>
          </cell>
          <cell r="GP2471">
            <v>0</v>
          </cell>
          <cell r="GQ2471">
            <v>0</v>
          </cell>
          <cell r="GR2471">
            <v>0</v>
          </cell>
          <cell r="GS2471">
            <v>0</v>
          </cell>
          <cell r="GT2471">
            <v>0</v>
          </cell>
          <cell r="GU2471">
            <v>0</v>
          </cell>
          <cell r="GV2471">
            <v>0</v>
          </cell>
          <cell r="GW2471">
            <v>0</v>
          </cell>
          <cell r="GX2471">
            <v>0</v>
          </cell>
          <cell r="GY2471">
            <v>0</v>
          </cell>
          <cell r="GZ2471">
            <v>0</v>
          </cell>
          <cell r="HA2471">
            <v>0</v>
          </cell>
          <cell r="HB2471">
            <v>0</v>
          </cell>
          <cell r="HC2471">
            <v>0</v>
          </cell>
          <cell r="HE2471">
            <v>0</v>
          </cell>
          <cell r="HF2471">
            <v>0</v>
          </cell>
          <cell r="HG2471">
            <v>0</v>
          </cell>
          <cell r="HI2471">
            <v>0</v>
          </cell>
          <cell r="HJ2471">
            <v>0</v>
          </cell>
          <cell r="HK2471">
            <v>0</v>
          </cell>
          <cell r="HL2471">
            <v>0</v>
          </cell>
          <cell r="HM2471">
            <v>0</v>
          </cell>
          <cell r="HN2471">
            <v>0</v>
          </cell>
          <cell r="HO2471">
            <v>0</v>
          </cell>
          <cell r="HQ2471">
            <v>0</v>
          </cell>
          <cell r="HR2471">
            <v>0</v>
          </cell>
          <cell r="HS2471">
            <v>0</v>
          </cell>
          <cell r="HT2471">
            <v>0</v>
          </cell>
          <cell r="HU2471">
            <v>0</v>
          </cell>
          <cell r="HV2471">
            <v>0</v>
          </cell>
          <cell r="HW2471">
            <v>0</v>
          </cell>
          <cell r="HX2471">
            <v>0</v>
          </cell>
          <cell r="HY2471">
            <v>0</v>
          </cell>
          <cell r="HZ2471">
            <v>0</v>
          </cell>
          <cell r="IA2471">
            <v>0</v>
          </cell>
          <cell r="IB2471">
            <v>0</v>
          </cell>
          <cell r="IC2471">
            <v>0</v>
          </cell>
          <cell r="ID2471">
            <v>0</v>
          </cell>
          <cell r="IE2471">
            <v>0</v>
          </cell>
          <cell r="IF2471">
            <v>0</v>
          </cell>
          <cell r="IG2471">
            <v>0</v>
          </cell>
          <cell r="IH2471">
            <v>0</v>
          </cell>
          <cell r="II2471">
            <v>0</v>
          </cell>
          <cell r="IJ2471">
            <v>0</v>
          </cell>
          <cell r="IK2471">
            <v>0</v>
          </cell>
          <cell r="IL2471">
            <v>0</v>
          </cell>
          <cell r="IM2471">
            <v>0</v>
          </cell>
          <cell r="IN2471">
            <v>0</v>
          </cell>
          <cell r="IW2471">
            <v>41547</v>
          </cell>
        </row>
        <row r="2472">
          <cell r="DY2472">
            <v>-1390186359.3767986</v>
          </cell>
          <cell r="DZ2472">
            <v>0</v>
          </cell>
          <cell r="EA2472">
            <v>-188229224.94999999</v>
          </cell>
          <cell r="EB2472">
            <v>0</v>
          </cell>
          <cell r="EC2472">
            <v>-470682744.90999991</v>
          </cell>
          <cell r="ED2472">
            <v>-92430298.629999995</v>
          </cell>
          <cell r="EE2472">
            <v>10000000</v>
          </cell>
          <cell r="EF2472">
            <v>-262360290.13</v>
          </cell>
          <cell r="EG2472">
            <v>-107447331.472</v>
          </cell>
          <cell r="EH2472">
            <v>-82573666.150365993</v>
          </cell>
          <cell r="EI2472">
            <v>-93166472.532233</v>
          </cell>
          <cell r="EJ2472">
            <v>-103296330.6022</v>
          </cell>
          <cell r="EL2472">
            <v>-615407818.82081938</v>
          </cell>
          <cell r="EM2472">
            <v>-17368778.130000003</v>
          </cell>
          <cell r="EN2472">
            <v>-112058764.5</v>
          </cell>
          <cell r="EO2472">
            <v>-226637799.55000001</v>
          </cell>
          <cell r="EP2472">
            <v>-341908619</v>
          </cell>
          <cell r="EQ2472">
            <v>-70189360.829999998</v>
          </cell>
          <cell r="ER2472">
            <v>-126977016.37</v>
          </cell>
          <cell r="ES2472">
            <v>-45540077.830000013</v>
          </cell>
          <cell r="ET2472">
            <v>-216912678.49000001</v>
          </cell>
          <cell r="EU2472">
            <v>-5000000</v>
          </cell>
          <cell r="EV2472">
            <v>-81409945.530000001</v>
          </cell>
          <cell r="EW2472">
            <v>0</v>
          </cell>
          <cell r="EX2472">
            <v>-65090040.310000002</v>
          </cell>
          <cell r="EY2472">
            <v>-469613600.07999998</v>
          </cell>
          <cell r="EZ2472">
            <v>0</v>
          </cell>
          <cell r="FA2472">
            <v>0</v>
          </cell>
          <cell r="FB2472">
            <v>0</v>
          </cell>
          <cell r="FC2472">
            <v>0</v>
          </cell>
          <cell r="FD2472">
            <v>-208228140.63</v>
          </cell>
          <cell r="FE2472">
            <v>0</v>
          </cell>
          <cell r="FF2472">
            <v>-2000000</v>
          </cell>
          <cell r="FG2472">
            <v>-203335708.79000002</v>
          </cell>
          <cell r="FH2472">
            <v>-131811246.14</v>
          </cell>
          <cell r="FI2472">
            <v>0</v>
          </cell>
          <cell r="FJ2472">
            <v>-3000000</v>
          </cell>
          <cell r="FK2472">
            <v>-12922532</v>
          </cell>
          <cell r="FL2472">
            <v>499715988</v>
          </cell>
          <cell r="FM2472">
            <v>0</v>
          </cell>
          <cell r="FN2472">
            <v>699466862</v>
          </cell>
          <cell r="FO2472">
            <v>499504616.31999999</v>
          </cell>
          <cell r="FP2472">
            <v>502288539.33999997</v>
          </cell>
          <cell r="FQ2472">
            <v>500000000</v>
          </cell>
          <cell r="FR2472">
            <v>-398000000</v>
          </cell>
          <cell r="FS2472">
            <v>0</v>
          </cell>
          <cell r="FT2472">
            <v>-184847517.72689998</v>
          </cell>
          <cell r="FU2472">
            <v>-163158029.92947</v>
          </cell>
          <cell r="FV2472">
            <v>-90180428.159200028</v>
          </cell>
          <cell r="FW2472">
            <v>-140193540.48525</v>
          </cell>
          <cell r="FY2472">
            <v>-1738948300.4593432</v>
          </cell>
          <cell r="FZ2472">
            <v>53445544.803973608</v>
          </cell>
          <cell r="GA2472">
            <v>0</v>
          </cell>
          <cell r="GB2472">
            <v>-101846732.94304113</v>
          </cell>
          <cell r="GC2472">
            <v>-78581050.797921106</v>
          </cell>
          <cell r="GD2472">
            <v>-236983607.86441243</v>
          </cell>
          <cell r="GE2472">
            <v>-85602918.613437325</v>
          </cell>
          <cell r="GF2472">
            <v>-222327413.12579191</v>
          </cell>
          <cell r="GG2472">
            <v>-134892250.77152577</v>
          </cell>
          <cell r="GH2472">
            <v>-11053070.34336479</v>
          </cell>
          <cell r="GI2472">
            <v>-65309693.613872886</v>
          </cell>
          <cell r="GJ2472">
            <v>-71104489.488894239</v>
          </cell>
          <cell r="GK2472">
            <v>-1086110747.0164196</v>
          </cell>
          <cell r="GL2472">
            <v>-2373078.0770094092</v>
          </cell>
          <cell r="GM2472">
            <v>2113637.7402160759</v>
          </cell>
          <cell r="GN2472">
            <v>-798292210.34784222</v>
          </cell>
          <cell r="GO2472">
            <v>537669780</v>
          </cell>
          <cell r="GP2472">
            <v>0</v>
          </cell>
          <cell r="GQ2472">
            <v>528800000</v>
          </cell>
          <cell r="GR2472">
            <v>0</v>
          </cell>
          <cell r="GS2472">
            <v>33500000</v>
          </cell>
          <cell r="GT2472">
            <v>0</v>
          </cell>
          <cell r="GU2472">
            <v>0</v>
          </cell>
          <cell r="GV2472">
            <v>3434277175.5204062</v>
          </cell>
          <cell r="GW2472">
            <v>0</v>
          </cell>
          <cell r="GX2472">
            <v>0</v>
          </cell>
          <cell r="GY2472">
            <v>41033365.160406619</v>
          </cell>
          <cell r="GZ2472">
            <v>-124780733</v>
          </cell>
          <cell r="HA2472">
            <v>83350446.450000048</v>
          </cell>
          <cell r="HB2472">
            <v>2295377914.4399996</v>
          </cell>
          <cell r="HC2472">
            <v>1139296182.47</v>
          </cell>
          <cell r="HE2472">
            <v>341299541.31529492</v>
          </cell>
          <cell r="HF2472">
            <v>311806431.6657632</v>
          </cell>
          <cell r="HG2472">
            <v>29493109.649531562</v>
          </cell>
          <cell r="HI2472">
            <v>444721500</v>
          </cell>
          <cell r="HJ2472">
            <v>0</v>
          </cell>
          <cell r="HK2472">
            <v>0</v>
          </cell>
          <cell r="HL2472">
            <v>444721500</v>
          </cell>
          <cell r="HM2472">
            <v>0</v>
          </cell>
          <cell r="HN2472">
            <v>522450118</v>
          </cell>
          <cell r="HO2472">
            <v>522450118</v>
          </cell>
          <cell r="HQ2472">
            <v>1055017915.7</v>
          </cell>
          <cell r="HR2472">
            <v>-1572853.68</v>
          </cell>
          <cell r="HS2472">
            <v>0</v>
          </cell>
          <cell r="HT2472">
            <v>0</v>
          </cell>
          <cell r="HU2472">
            <v>0</v>
          </cell>
          <cell r="HV2472">
            <v>0</v>
          </cell>
          <cell r="HW2472">
            <v>15000000</v>
          </cell>
          <cell r="HX2472">
            <v>0</v>
          </cell>
          <cell r="HY2472">
            <v>-41955545</v>
          </cell>
          <cell r="HZ2472">
            <v>-23666364</v>
          </cell>
          <cell r="IA2472">
            <v>-20295114.32</v>
          </cell>
          <cell r="IB2472">
            <v>45000000</v>
          </cell>
          <cell r="IC2472">
            <v>0</v>
          </cell>
          <cell r="ID2472">
            <v>57000000</v>
          </cell>
          <cell r="IE2472">
            <v>-89821291</v>
          </cell>
          <cell r="IF2472">
            <v>13534423</v>
          </cell>
          <cell r="IG2472">
            <v>-69500000</v>
          </cell>
          <cell r="IH2472">
            <v>193937781.05000001</v>
          </cell>
          <cell r="II2472">
            <v>67850372</v>
          </cell>
          <cell r="IJ2472">
            <v>186000000</v>
          </cell>
          <cell r="IK2472">
            <v>158132600.47</v>
          </cell>
          <cell r="IL2472">
            <v>75000000</v>
          </cell>
          <cell r="IM2472">
            <v>65000000</v>
          </cell>
          <cell r="IN2472">
            <v>100000000</v>
          </cell>
          <cell r="IW2472">
            <v>41547</v>
          </cell>
        </row>
        <row r="2473">
          <cell r="DY2473">
            <v>90113789.360548735</v>
          </cell>
          <cell r="DZ2473">
            <v>-6631148.7700000117</v>
          </cell>
          <cell r="EA2473">
            <v>-6952599.2599999905</v>
          </cell>
          <cell r="EB2473">
            <v>0</v>
          </cell>
          <cell r="EC2473">
            <v>-16000287</v>
          </cell>
          <cell r="ED2473">
            <v>-1294838.8800000399</v>
          </cell>
          <cell r="EE2473">
            <v>-3749943.1499999762</v>
          </cell>
          <cell r="EF2473">
            <v>-6119074.9500001669</v>
          </cell>
          <cell r="EG2473">
            <v>37927537.289999962</v>
          </cell>
          <cell r="EH2473">
            <v>47767851.057465956</v>
          </cell>
          <cell r="EI2473">
            <v>37229633.259033024</v>
          </cell>
          <cell r="EJ2473">
            <v>7936659.7640499771</v>
          </cell>
          <cell r="EL2473">
            <v>3291324.7685238644</v>
          </cell>
          <cell r="EM2473">
            <v>-7499354.3300000001</v>
          </cell>
          <cell r="EN2473">
            <v>-8721613.5899999645</v>
          </cell>
          <cell r="EO2473">
            <v>2206573.9499999732</v>
          </cell>
          <cell r="EP2473">
            <v>-2837008.3800000548</v>
          </cell>
          <cell r="EQ2473">
            <v>29566.069999873638</v>
          </cell>
          <cell r="ER2473">
            <v>-12584601.000000019</v>
          </cell>
          <cell r="ES2473">
            <v>-3450661</v>
          </cell>
          <cell r="ET2473">
            <v>686919.62999999523</v>
          </cell>
          <cell r="EU2473">
            <v>-2387313.8799999952</v>
          </cell>
          <cell r="EV2473">
            <v>-2354264.5899999142</v>
          </cell>
          <cell r="EW2473">
            <v>-6171743.469999969</v>
          </cell>
          <cell r="EX2473">
            <v>-3751598.4900000095</v>
          </cell>
          <cell r="EY2473">
            <v>-4568499</v>
          </cell>
          <cell r="EZ2473">
            <v>0</v>
          </cell>
          <cell r="FA2473">
            <v>-6243874</v>
          </cell>
          <cell r="FB2473">
            <v>-261615</v>
          </cell>
          <cell r="FC2473">
            <v>0</v>
          </cell>
          <cell r="FD2473">
            <v>-2745814.2400000095</v>
          </cell>
          <cell r="FE2473">
            <v>-1927070.2900000215</v>
          </cell>
          <cell r="FF2473">
            <v>-2197556.2200000286</v>
          </cell>
          <cell r="FG2473">
            <v>-3443089.9599999785</v>
          </cell>
          <cell r="FH2473">
            <v>-16069096</v>
          </cell>
          <cell r="FI2473">
            <v>-4342087.75</v>
          </cell>
          <cell r="FJ2473">
            <v>4824529.2400000095</v>
          </cell>
          <cell r="FK2473">
            <v>2222934.8600000143</v>
          </cell>
          <cell r="FL2473">
            <v>3476636.2300000191</v>
          </cell>
          <cell r="FM2473">
            <v>0</v>
          </cell>
          <cell r="FN2473">
            <v>2165945.0599999428</v>
          </cell>
          <cell r="FO2473">
            <v>5168713.9800000191</v>
          </cell>
          <cell r="FP2473">
            <v>119923.33000004292</v>
          </cell>
          <cell r="FQ2473">
            <v>0</v>
          </cell>
          <cell r="FR2473">
            <v>-4055273</v>
          </cell>
          <cell r="FS2473">
            <v>-1424984.8600000143</v>
          </cell>
          <cell r="FT2473">
            <v>22001516.259809989</v>
          </cell>
          <cell r="FU2473">
            <v>22617564.013819981</v>
          </cell>
          <cell r="FV2473">
            <v>22726013.317893971</v>
          </cell>
          <cell r="FW2473">
            <v>12081607.877000004</v>
          </cell>
          <cell r="FY2473">
            <v>384007106.90304351</v>
          </cell>
          <cell r="FZ2473">
            <v>33180355.399790585</v>
          </cell>
          <cell r="GA2473">
            <v>0</v>
          </cell>
          <cell r="GB2473">
            <v>6829680.1505961409</v>
          </cell>
          <cell r="GC2473">
            <v>7408955.8182960153</v>
          </cell>
          <cell r="GD2473">
            <v>20189174.744321421</v>
          </cell>
          <cell r="GE2473">
            <v>19399244.979957841</v>
          </cell>
          <cell r="GF2473">
            <v>48774627.948190823</v>
          </cell>
          <cell r="GG2473">
            <v>25344934.56758941</v>
          </cell>
          <cell r="GH2473">
            <v>51913688.405910932</v>
          </cell>
          <cell r="GI2473">
            <v>25992073.964638814</v>
          </cell>
          <cell r="GJ2473">
            <v>31157352.501027264</v>
          </cell>
          <cell r="GK2473">
            <v>24194511.147532582</v>
          </cell>
          <cell r="GL2473">
            <v>35964137.83244738</v>
          </cell>
          <cell r="GM2473">
            <v>33743435.184283763</v>
          </cell>
          <cell r="GN2473">
            <v>5129072.9575606566</v>
          </cell>
          <cell r="GO2473">
            <v>0</v>
          </cell>
          <cell r="GP2473">
            <v>0</v>
          </cell>
          <cell r="GQ2473">
            <v>14785861.300899982</v>
          </cell>
          <cell r="GR2473">
            <v>0</v>
          </cell>
          <cell r="GS2473">
            <v>0</v>
          </cell>
          <cell r="GT2473">
            <v>0</v>
          </cell>
          <cell r="GU2473">
            <v>0</v>
          </cell>
          <cell r="GV2473">
            <v>545896260.87350738</v>
          </cell>
          <cell r="GW2473">
            <v>0</v>
          </cell>
          <cell r="GX2473">
            <v>0</v>
          </cell>
          <cell r="GY2473">
            <v>59030594.273507401</v>
          </cell>
          <cell r="GZ2473">
            <v>2030733</v>
          </cell>
          <cell r="HA2473">
            <v>275873379.68000001</v>
          </cell>
          <cell r="HB2473">
            <v>109152324.60999998</v>
          </cell>
          <cell r="HC2473">
            <v>99809229.310000017</v>
          </cell>
          <cell r="HE2473">
            <v>45908242.73408927</v>
          </cell>
          <cell r="HF2473">
            <v>43329326.262120724</v>
          </cell>
          <cell r="HG2473">
            <v>2578916.4719685465</v>
          </cell>
          <cell r="HI2473">
            <v>-5932033</v>
          </cell>
          <cell r="HJ2473">
            <v>-4946421</v>
          </cell>
          <cell r="HK2473">
            <v>-24811</v>
          </cell>
          <cell r="HL2473">
            <v>-960801</v>
          </cell>
          <cell r="HM2473">
            <v>0</v>
          </cell>
          <cell r="HN2473">
            <v>2571298</v>
          </cell>
          <cell r="HO2473">
            <v>2571298</v>
          </cell>
          <cell r="HQ2473">
            <v>173621425.11000001</v>
          </cell>
          <cell r="HR2473">
            <v>10879407</v>
          </cell>
          <cell r="HS2473">
            <v>0</v>
          </cell>
          <cell r="HT2473">
            <v>0</v>
          </cell>
          <cell r="HU2473">
            <v>0</v>
          </cell>
          <cell r="HV2473">
            <v>0</v>
          </cell>
          <cell r="HW2473">
            <v>5159263</v>
          </cell>
          <cell r="HX2473">
            <v>0</v>
          </cell>
          <cell r="HY2473">
            <v>34662988</v>
          </cell>
          <cell r="HZ2473">
            <v>20704867</v>
          </cell>
          <cell r="IA2473">
            <v>19694306</v>
          </cell>
          <cell r="IB2473">
            <v>6365536</v>
          </cell>
          <cell r="IC2473">
            <v>8328653</v>
          </cell>
          <cell r="ID2473">
            <v>4280232</v>
          </cell>
          <cell r="IE2473">
            <v>1684377.9500000179</v>
          </cell>
          <cell r="IF2473">
            <v>7065057</v>
          </cell>
          <cell r="IG2473">
            <v>18501992.16</v>
          </cell>
          <cell r="IH2473">
            <v>15215152</v>
          </cell>
          <cell r="II2473">
            <v>1607746</v>
          </cell>
          <cell r="IJ2473">
            <v>2929384</v>
          </cell>
          <cell r="IK2473">
            <v>7100467</v>
          </cell>
          <cell r="IL2473">
            <v>1577744</v>
          </cell>
          <cell r="IM2473">
            <v>1299131</v>
          </cell>
          <cell r="IN2473">
            <v>3702737</v>
          </cell>
          <cell r="IW2473">
            <v>41547</v>
          </cell>
        </row>
        <row r="2474">
          <cell r="DY2474">
            <v>3498306150.1737518</v>
          </cell>
          <cell r="DZ2474">
            <v>1321791.2800000003</v>
          </cell>
          <cell r="EA2474">
            <v>41179983.350000024</v>
          </cell>
          <cell r="EB2474">
            <v>0</v>
          </cell>
          <cell r="EC2474">
            <v>15283456.470000029</v>
          </cell>
          <cell r="ED2474">
            <v>53762299.179999992</v>
          </cell>
          <cell r="EE2474">
            <v>477831567.48000002</v>
          </cell>
          <cell r="EF2474">
            <v>918240326.79999995</v>
          </cell>
          <cell r="EG2474">
            <v>541949100.81799996</v>
          </cell>
          <cell r="EH2474">
            <v>694150980.90709996</v>
          </cell>
          <cell r="EI2474">
            <v>506350964.72680002</v>
          </cell>
          <cell r="EJ2474">
            <v>248235679.16184998</v>
          </cell>
          <cell r="EL2474">
            <v>9835889490.3622074</v>
          </cell>
          <cell r="EM2474">
            <v>11938916.259999996</v>
          </cell>
          <cell r="EN2474">
            <v>3351986.0700000022</v>
          </cell>
          <cell r="EO2474">
            <v>63241901.109999999</v>
          </cell>
          <cell r="EP2474">
            <v>145963752.61999995</v>
          </cell>
          <cell r="EQ2474">
            <v>500483513.49000001</v>
          </cell>
          <cell r="ER2474">
            <v>18256487.560000014</v>
          </cell>
          <cell r="ES2474">
            <v>36666850.420000002</v>
          </cell>
          <cell r="ET2474">
            <v>90094521.189999998</v>
          </cell>
          <cell r="EU2474">
            <v>403873647.23000002</v>
          </cell>
          <cell r="EV2474">
            <v>327935004.80000007</v>
          </cell>
          <cell r="EW2474">
            <v>398332774.62</v>
          </cell>
          <cell r="EX2474">
            <v>327048780.98000002</v>
          </cell>
          <cell r="EY2474">
            <v>-0.40999996662139893</v>
          </cell>
          <cell r="EZ2474">
            <v>0</v>
          </cell>
          <cell r="FA2474">
            <v>2061354.8199999966</v>
          </cell>
          <cell r="FB2474">
            <v>2837006.8300000057</v>
          </cell>
          <cell r="FC2474">
            <v>0.39000003039836884</v>
          </cell>
          <cell r="FD2474">
            <v>248915730.79000002</v>
          </cell>
          <cell r="FE2474">
            <v>388274316.19999999</v>
          </cell>
          <cell r="FF2474">
            <v>360403399</v>
          </cell>
          <cell r="FG2474">
            <v>365345995.78999996</v>
          </cell>
          <cell r="FH2474">
            <v>20351983.489999965</v>
          </cell>
          <cell r="FI2474">
            <v>383259980.42000002</v>
          </cell>
          <cell r="FJ2474">
            <v>503149191.24000001</v>
          </cell>
          <cell r="FK2474">
            <v>553200402.86000001</v>
          </cell>
          <cell r="FL2474">
            <v>503192624.23000002</v>
          </cell>
          <cell r="FM2474">
            <v>0</v>
          </cell>
          <cell r="FN2474">
            <v>701632807.05999994</v>
          </cell>
          <cell r="FO2474">
            <v>504673330.30000001</v>
          </cell>
          <cell r="FP2474">
            <v>502408462.67000002</v>
          </cell>
          <cell r="FQ2474">
            <v>500000000</v>
          </cell>
          <cell r="FR2474">
            <v>-0.32999998331069946</v>
          </cell>
          <cell r="FS2474">
            <v>677758283.5</v>
          </cell>
          <cell r="FT2474">
            <v>316722198.53045005</v>
          </cell>
          <cell r="FU2474">
            <v>348889690.08574998</v>
          </cell>
          <cell r="FV2474">
            <v>460102447.15424997</v>
          </cell>
          <cell r="FW2474">
            <v>165522149.39175001</v>
          </cell>
          <cell r="FY2474">
            <v>7988284710.1533356</v>
          </cell>
          <cell r="FZ2474">
            <v>325850693.02257627</v>
          </cell>
          <cell r="GA2474">
            <v>0</v>
          </cell>
          <cell r="GB2474">
            <v>185291542.60974067</v>
          </cell>
          <cell r="GC2474">
            <v>315908184.84603292</v>
          </cell>
          <cell r="GD2474">
            <v>432656236.45679837</v>
          </cell>
          <cell r="GE2474">
            <v>448674207.12888336</v>
          </cell>
          <cell r="GF2474">
            <v>882374317.31704438</v>
          </cell>
          <cell r="GG2474">
            <v>491037266.71407831</v>
          </cell>
          <cell r="GH2474">
            <v>999779264.70110536</v>
          </cell>
          <cell r="GI2474">
            <v>591399864.91113532</v>
          </cell>
          <cell r="GJ2474">
            <v>603449915.49510813</v>
          </cell>
          <cell r="GK2474">
            <v>6.4865589141845703E-2</v>
          </cell>
          <cell r="GL2474">
            <v>788555364.62873685</v>
          </cell>
          <cell r="GM2474">
            <v>808552211.39712954</v>
          </cell>
          <cell r="GN2474">
            <v>-0.44079709239304066</v>
          </cell>
          <cell r="GO2474">
            <v>537669780</v>
          </cell>
          <cell r="GP2474">
            <v>0</v>
          </cell>
          <cell r="GQ2474">
            <v>543585861.30089998</v>
          </cell>
          <cell r="GR2474">
            <v>0</v>
          </cell>
          <cell r="GS2474">
            <v>33500000</v>
          </cell>
          <cell r="GT2474">
            <v>0</v>
          </cell>
          <cell r="GU2474">
            <v>0</v>
          </cell>
          <cell r="GV2474">
            <v>9609368328.1552715</v>
          </cell>
          <cell r="GW2474">
            <v>-0.24333909153938293</v>
          </cell>
          <cell r="GX2474">
            <v>0</v>
          </cell>
          <cell r="GY2474">
            <v>483304991.87861401</v>
          </cell>
          <cell r="GZ2474">
            <v>0</v>
          </cell>
          <cell r="HA2474">
            <v>4629100589.6000004</v>
          </cell>
          <cell r="HB2474">
            <v>2674557099.8299999</v>
          </cell>
          <cell r="HC2474">
            <v>1822405647.0899999</v>
          </cell>
          <cell r="HE2474">
            <v>1146965282.622355</v>
          </cell>
          <cell r="HF2474">
            <v>1052623750.9278843</v>
          </cell>
          <cell r="HG2474">
            <v>94341531.694470271</v>
          </cell>
          <cell r="HI2474">
            <v>1915840837.25</v>
          </cell>
          <cell r="HJ2474">
            <v>435917679.05000001</v>
          </cell>
          <cell r="HK2474">
            <v>240784210.80000001</v>
          </cell>
          <cell r="HL2474">
            <v>1239138947.4000001</v>
          </cell>
          <cell r="HM2474">
            <v>0</v>
          </cell>
          <cell r="HN2474">
            <v>525021416</v>
          </cell>
          <cell r="HO2474">
            <v>525021416</v>
          </cell>
          <cell r="HQ2474">
            <v>4844745095.6300001</v>
          </cell>
          <cell r="HR2474">
            <v>255404678.41999999</v>
          </cell>
          <cell r="HS2474">
            <v>0</v>
          </cell>
          <cell r="HT2474">
            <v>0</v>
          </cell>
          <cell r="HU2474">
            <v>0</v>
          </cell>
          <cell r="HV2474">
            <v>-1.1641532182693481E-10</v>
          </cell>
          <cell r="HW2474">
            <v>123743092.34999999</v>
          </cell>
          <cell r="HX2474">
            <v>0</v>
          </cell>
          <cell r="HY2474">
            <v>1000395170.59</v>
          </cell>
          <cell r="HZ2474">
            <v>550616476.94999993</v>
          </cell>
          <cell r="IA2474">
            <v>451813068.52999997</v>
          </cell>
          <cell r="IB2474">
            <v>132902359.05</v>
          </cell>
          <cell r="IC2474">
            <v>194044586.44</v>
          </cell>
          <cell r="ID2474">
            <v>134958704</v>
          </cell>
          <cell r="IE2474">
            <v>116841581.95000002</v>
          </cell>
          <cell r="IF2474">
            <v>182002197.38</v>
          </cell>
          <cell r="IG2474">
            <v>236313577.00000003</v>
          </cell>
          <cell r="IH2474">
            <v>467273129.32000005</v>
          </cell>
          <cell r="II2474">
            <v>69458118</v>
          </cell>
          <cell r="IJ2474">
            <v>188929384</v>
          </cell>
          <cell r="IK2474">
            <v>165233067.47</v>
          </cell>
          <cell r="IL2474">
            <v>76577744</v>
          </cell>
          <cell r="IM2474">
            <v>66299131</v>
          </cell>
          <cell r="IN2474">
            <v>103702737</v>
          </cell>
          <cell r="IW2474">
            <v>41547</v>
          </cell>
        </row>
        <row r="2475">
          <cell r="IW2475">
            <v>0</v>
          </cell>
        </row>
        <row r="2476">
          <cell r="IW2476">
            <v>0</v>
          </cell>
        </row>
        <row r="2477">
          <cell r="DY2477">
            <v>4678161533.2300005</v>
          </cell>
          <cell r="DZ2477">
            <v>2179916.0500000119</v>
          </cell>
          <cell r="EA2477">
            <v>129426562.59999999</v>
          </cell>
          <cell r="EB2477">
            <v>0</v>
          </cell>
          <cell r="EC2477">
            <v>441047407.55999994</v>
          </cell>
          <cell r="ED2477">
            <v>113930939.43000004</v>
          </cell>
          <cell r="EE2477">
            <v>470562039.63</v>
          </cell>
          <cell r="EF2477">
            <v>1186659343.1000001</v>
          </cell>
          <cell r="EG2477">
            <v>641466519</v>
          </cell>
          <cell r="EH2477">
            <v>775164238.86000001</v>
          </cell>
          <cell r="EI2477">
            <v>594894124</v>
          </cell>
          <cell r="EJ2477">
            <v>322830443</v>
          </cell>
          <cell r="EL2477">
            <v>10094170320.78001</v>
          </cell>
          <cell r="EM2477">
            <v>31825836.229999997</v>
          </cell>
          <cell r="EN2477">
            <v>78851209.129999965</v>
          </cell>
          <cell r="EO2477">
            <v>247166557.03000003</v>
          </cell>
          <cell r="EP2477">
            <v>387816498.82000005</v>
          </cell>
          <cell r="EQ2477">
            <v>568875160.25000012</v>
          </cell>
          <cell r="ER2477">
            <v>115505909.82000002</v>
          </cell>
          <cell r="ES2477">
            <v>69245639.580000013</v>
          </cell>
          <cell r="ET2477">
            <v>306749909.05000001</v>
          </cell>
          <cell r="EU2477">
            <v>411384964.11000001</v>
          </cell>
          <cell r="EV2477">
            <v>411016330.91999996</v>
          </cell>
          <cell r="EW2477">
            <v>404956905.08999997</v>
          </cell>
          <cell r="EX2477">
            <v>374344176.78000003</v>
          </cell>
          <cell r="EY2477">
            <v>463451357.69999999</v>
          </cell>
          <cell r="EZ2477">
            <v>0</v>
          </cell>
          <cell r="FA2477">
            <v>4514462.8199999966</v>
          </cell>
          <cell r="FB2477">
            <v>537825.83000000566</v>
          </cell>
          <cell r="FC2477">
            <v>0.39000003039836884</v>
          </cell>
          <cell r="FD2477">
            <v>352856150.29000002</v>
          </cell>
          <cell r="FE2477">
            <v>389874750.49000001</v>
          </cell>
          <cell r="FF2477">
            <v>364328416.22000003</v>
          </cell>
          <cell r="FG2477">
            <v>572621339.53999996</v>
          </cell>
          <cell r="FH2477">
            <v>146218176.48999995</v>
          </cell>
          <cell r="FI2477">
            <v>386464142.17000002</v>
          </cell>
          <cell r="FJ2477">
            <v>502312076</v>
          </cell>
          <cell r="FK2477">
            <v>551313283</v>
          </cell>
          <cell r="FL2477">
            <v>499715988</v>
          </cell>
          <cell r="FM2477">
            <v>0</v>
          </cell>
          <cell r="FN2477">
            <v>0</v>
          </cell>
          <cell r="FO2477">
            <v>0</v>
          </cell>
          <cell r="FP2477">
            <v>0</v>
          </cell>
          <cell r="FQ2477">
            <v>0</v>
          </cell>
          <cell r="FR2477">
            <v>3886102.6700000167</v>
          </cell>
          <cell r="FS2477">
            <v>680086715.36000001</v>
          </cell>
          <cell r="FT2477">
            <v>491175191.00000006</v>
          </cell>
          <cell r="FU2477">
            <v>506486663</v>
          </cell>
          <cell r="FV2477">
            <v>553615590.99999988</v>
          </cell>
          <cell r="FW2477">
            <v>216972992</v>
          </cell>
          <cell r="FY2477">
            <v>8434789250.6420116</v>
          </cell>
          <cell r="FZ2477">
            <v>318959658.10264343</v>
          </cell>
          <cell r="GA2477">
            <v>0</v>
          </cell>
          <cell r="GB2477">
            <v>225293628.35216522</v>
          </cell>
          <cell r="GC2477">
            <v>384044368.50221807</v>
          </cell>
          <cell r="GD2477">
            <v>639548599.1604166</v>
          </cell>
          <cell r="GE2477">
            <v>496879622.89535487</v>
          </cell>
          <cell r="GF2477">
            <v>1062969465.4369801</v>
          </cell>
          <cell r="GG2477">
            <v>572491827.49806464</v>
          </cell>
          <cell r="GH2477">
            <v>1009042764.9530177</v>
          </cell>
          <cell r="GI2477">
            <v>662506411.7542758</v>
          </cell>
          <cell r="GJ2477">
            <v>669200712.31519794</v>
          </cell>
          <cell r="GK2477">
            <v>6.4864861309528343E-2</v>
          </cell>
          <cell r="GL2477">
            <v>792628665.67166495</v>
          </cell>
          <cell r="GM2477">
            <v>816032839.38182843</v>
          </cell>
          <cell r="GN2477">
            <v>785190686.55332005</v>
          </cell>
          <cell r="GO2477">
            <v>0</v>
          </cell>
          <cell r="GP2477">
            <v>0</v>
          </cell>
          <cell r="GQ2477">
            <v>0</v>
          </cell>
          <cell r="GS2477">
            <v>0</v>
          </cell>
          <cell r="GT2477">
            <v>0</v>
          </cell>
          <cell r="GV2477">
            <v>6701156695.7313595</v>
          </cell>
          <cell r="GW2477">
            <v>-0.24333909153938293</v>
          </cell>
          <cell r="GX2477">
            <v>0</v>
          </cell>
          <cell r="GY2477">
            <v>522250138.17470002</v>
          </cell>
          <cell r="GZ2477">
            <v>0</v>
          </cell>
          <cell r="HA2477">
            <v>4358516229.5700016</v>
          </cell>
          <cell r="HB2477">
            <v>897552653.75</v>
          </cell>
          <cell r="HC2477">
            <v>922837674.48000002</v>
          </cell>
          <cell r="HE2477">
            <v>763527515.68000042</v>
          </cell>
          <cell r="HF2477">
            <v>695851728.66000032</v>
          </cell>
          <cell r="HG2477">
            <v>67675787.019999996</v>
          </cell>
          <cell r="HI2477">
            <v>1771009699.25</v>
          </cell>
          <cell r="HJ2477">
            <v>440515870.05000001</v>
          </cell>
          <cell r="HK2477">
            <v>243011208.80000001</v>
          </cell>
          <cell r="HL2477">
            <v>1087482620.4000001</v>
          </cell>
          <cell r="HM2477">
            <v>0</v>
          </cell>
          <cell r="HN2477">
            <v>0</v>
          </cell>
          <cell r="HO2477">
            <v>0</v>
          </cell>
          <cell r="HQ2477">
            <v>3753673267.1399999</v>
          </cell>
          <cell r="HR2477">
            <v>249300694.41999999</v>
          </cell>
          <cell r="HS2477">
            <v>0</v>
          </cell>
          <cell r="HT2477">
            <v>0</v>
          </cell>
          <cell r="HU2477">
            <v>0</v>
          </cell>
          <cell r="HV2477">
            <v>-1.1641532182693481E-10</v>
          </cell>
          <cell r="HW2477">
            <v>121502466.34999999</v>
          </cell>
          <cell r="HX2477">
            <v>0</v>
          </cell>
          <cell r="HY2477">
            <v>1016534904.59</v>
          </cell>
          <cell r="HZ2477">
            <v>559001826.94999993</v>
          </cell>
          <cell r="IA2477">
            <v>463436903.52999997</v>
          </cell>
          <cell r="IB2477">
            <v>84242058.049999997</v>
          </cell>
          <cell r="IC2477">
            <v>190193240.44</v>
          </cell>
          <cell r="ID2477">
            <v>100904887</v>
          </cell>
          <cell r="IE2477">
            <v>143956015</v>
          </cell>
          <cell r="IF2477">
            <v>163102541.38</v>
          </cell>
          <cell r="IG2477">
            <v>266915363.02000004</v>
          </cell>
          <cell r="IH2477">
            <v>226806805.41000003</v>
          </cell>
          <cell r="II2477">
            <v>62146597</v>
          </cell>
          <cell r="IJ2477">
            <v>30135939</v>
          </cell>
          <cell r="IK2477">
            <v>50397478</v>
          </cell>
          <cell r="IL2477">
            <v>25095547</v>
          </cell>
          <cell r="IM2477">
            <v>0</v>
          </cell>
          <cell r="IN2477">
            <v>0</v>
          </cell>
          <cell r="IW2477">
            <v>0</v>
          </cell>
        </row>
        <row r="2478">
          <cell r="DY2478">
            <v>4589094895.5300007</v>
          </cell>
          <cell r="DZ2478">
            <v>3367183.0500000119</v>
          </cell>
          <cell r="EA2478">
            <v>129381908.59999999</v>
          </cell>
          <cell r="EB2478">
            <v>0</v>
          </cell>
          <cell r="EC2478">
            <v>401245852.85999995</v>
          </cell>
          <cell r="ED2478">
            <v>113963813.43000004</v>
          </cell>
          <cell r="EE2478">
            <v>470471007.63</v>
          </cell>
          <cell r="EF2478">
            <v>1186493879.1000001</v>
          </cell>
          <cell r="EG2478">
            <v>630904579</v>
          </cell>
          <cell r="EH2478">
            <v>762393224.86000001</v>
          </cell>
          <cell r="EI2478">
            <v>585099013</v>
          </cell>
          <cell r="EJ2478">
            <v>305774434</v>
          </cell>
          <cell r="EL2478">
            <v>9563408082.4700108</v>
          </cell>
          <cell r="EM2478">
            <v>30596540.229999997</v>
          </cell>
          <cell r="EN2478">
            <v>78419906.129999965</v>
          </cell>
          <cell r="EO2478">
            <v>247166514.75000003</v>
          </cell>
          <cell r="EP2478">
            <v>387622192.82000005</v>
          </cell>
          <cell r="EQ2478">
            <v>569892080.25000012</v>
          </cell>
          <cell r="ER2478">
            <v>115237549.82000002</v>
          </cell>
          <cell r="ES2478">
            <v>69416881.580000013</v>
          </cell>
          <cell r="ET2478">
            <v>306410834.05000001</v>
          </cell>
          <cell r="EU2478">
            <v>411386777.11000001</v>
          </cell>
          <cell r="EV2478">
            <v>410647933.91999996</v>
          </cell>
          <cell r="EW2478">
            <v>404546723.08999997</v>
          </cell>
          <cell r="EX2478">
            <v>373769361.78000003</v>
          </cell>
          <cell r="EY2478">
            <v>55647112.670000017</v>
          </cell>
          <cell r="EZ2478">
            <v>0</v>
          </cell>
          <cell r="FA2478">
            <v>4514462.8199999966</v>
          </cell>
          <cell r="FB2478">
            <v>2837005.8300000057</v>
          </cell>
          <cell r="FC2478">
            <v>0.39000003039836884</v>
          </cell>
          <cell r="FD2478">
            <v>352814023.29000002</v>
          </cell>
          <cell r="FE2478">
            <v>389776769.49000001</v>
          </cell>
          <cell r="FF2478">
            <v>364355636.22000003</v>
          </cell>
          <cell r="FG2478">
            <v>572326697.53999996</v>
          </cell>
          <cell r="FH2478">
            <v>145802475.48999995</v>
          </cell>
          <cell r="FI2478">
            <v>386427394.17000002</v>
          </cell>
          <cell r="FJ2478">
            <v>502256763</v>
          </cell>
          <cell r="FK2478">
            <v>551327815</v>
          </cell>
          <cell r="FL2478">
            <v>499715988</v>
          </cell>
          <cell r="FM2478">
            <v>0</v>
          </cell>
          <cell r="FN2478">
            <v>0</v>
          </cell>
          <cell r="FO2478">
            <v>0</v>
          </cell>
          <cell r="FP2478">
            <v>0</v>
          </cell>
          <cell r="FQ2478">
            <v>0</v>
          </cell>
          <cell r="FR2478">
            <v>3886102.6700000167</v>
          </cell>
          <cell r="FS2478">
            <v>679975791.36000001</v>
          </cell>
          <cell r="FT2478">
            <v>390582933.00000006</v>
          </cell>
          <cell r="FU2478">
            <v>498147207</v>
          </cell>
          <cell r="FV2478">
            <v>544500142.99999988</v>
          </cell>
          <cell r="FW2478">
            <v>213400466</v>
          </cell>
          <cell r="FY2478">
            <v>8434789250.6420116</v>
          </cell>
          <cell r="FZ2478">
            <v>318959658.10264343</v>
          </cell>
          <cell r="GA2478">
            <v>0</v>
          </cell>
          <cell r="GB2478">
            <v>225293628.35216522</v>
          </cell>
          <cell r="GC2478">
            <v>384044368.50221807</v>
          </cell>
          <cell r="GD2478">
            <v>639548599.1604166</v>
          </cell>
          <cell r="GE2478">
            <v>496879622.89535487</v>
          </cell>
          <cell r="GF2478">
            <v>1062969465.4369801</v>
          </cell>
          <cell r="GG2478">
            <v>572491827.49806464</v>
          </cell>
          <cell r="GH2478">
            <v>1009042764.9530177</v>
          </cell>
          <cell r="GI2478">
            <v>662506411.7542758</v>
          </cell>
          <cell r="GJ2478">
            <v>669200712.31519794</v>
          </cell>
          <cell r="GK2478">
            <v>6.4864861309528343E-2</v>
          </cell>
          <cell r="GL2478">
            <v>792628665.67166495</v>
          </cell>
          <cell r="GM2478">
            <v>816032839.38182843</v>
          </cell>
          <cell r="GN2478">
            <v>785190686.55332005</v>
          </cell>
          <cell r="GO2478">
            <v>0</v>
          </cell>
          <cell r="GP2478">
            <v>0</v>
          </cell>
          <cell r="GQ2478">
            <v>0</v>
          </cell>
          <cell r="GS2478">
            <v>0</v>
          </cell>
          <cell r="GT2478">
            <v>0</v>
          </cell>
          <cell r="GV2478">
            <v>6875493321.3186989</v>
          </cell>
          <cell r="GW2478">
            <v>-0.24333909153938293</v>
          </cell>
          <cell r="GX2478">
            <v>0</v>
          </cell>
          <cell r="GY2478">
            <v>531407269.52203941</v>
          </cell>
          <cell r="GZ2478">
            <v>0</v>
          </cell>
          <cell r="HA2478">
            <v>4387239339.4100018</v>
          </cell>
          <cell r="HB2478">
            <v>994659235.32000005</v>
          </cell>
          <cell r="HC2478">
            <v>962187477.31000006</v>
          </cell>
          <cell r="HE2478">
            <v>805922072.54984903</v>
          </cell>
          <cell r="HF2478">
            <v>730828787.15000021</v>
          </cell>
          <cell r="HG2478">
            <v>75093285.39984858</v>
          </cell>
          <cell r="HI2478">
            <v>1764749925.25</v>
          </cell>
          <cell r="HJ2478">
            <v>439024654.05000001</v>
          </cell>
          <cell r="HK2478">
            <v>241909867.80000001</v>
          </cell>
          <cell r="HL2478">
            <v>1083815403.4000001</v>
          </cell>
          <cell r="HM2478">
            <v>0</v>
          </cell>
          <cell r="HN2478">
            <v>0</v>
          </cell>
          <cell r="HO2478">
            <v>0</v>
          </cell>
          <cell r="HQ2478">
            <v>4183974229.0499997</v>
          </cell>
          <cell r="HR2478">
            <v>249433182.41999999</v>
          </cell>
          <cell r="HS2478">
            <v>0</v>
          </cell>
          <cell r="HT2478">
            <v>0</v>
          </cell>
          <cell r="HU2478">
            <v>0</v>
          </cell>
          <cell r="HV2478">
            <v>-1.1641532182693481E-10</v>
          </cell>
          <cell r="HW2478">
            <v>121242966.34999999</v>
          </cell>
          <cell r="HX2478">
            <v>0</v>
          </cell>
          <cell r="HY2478">
            <v>1015154616.59</v>
          </cell>
          <cell r="HZ2478">
            <v>558791516.94999993</v>
          </cell>
          <cell r="IA2478">
            <v>460537008.52999997</v>
          </cell>
          <cell r="IB2478">
            <v>84245589.049999997</v>
          </cell>
          <cell r="IC2478">
            <v>190045481.44</v>
          </cell>
          <cell r="ID2478">
            <v>115750753</v>
          </cell>
          <cell r="IE2478">
            <v>143956015</v>
          </cell>
          <cell r="IF2478">
            <v>163102541.38</v>
          </cell>
          <cell r="IG2478">
            <v>267448258.02000004</v>
          </cell>
          <cell r="IH2478">
            <v>496473673.32000005</v>
          </cell>
          <cell r="II2478">
            <v>61679061</v>
          </cell>
          <cell r="IJ2478">
            <v>80265371</v>
          </cell>
          <cell r="IK2478">
            <v>150675472</v>
          </cell>
          <cell r="IL2478">
            <v>25172723</v>
          </cell>
          <cell r="IM2478">
            <v>0</v>
          </cell>
          <cell r="IN2478">
            <v>0</v>
          </cell>
          <cell r="IW2478">
            <v>0</v>
          </cell>
        </row>
        <row r="2479">
          <cell r="DY2479">
            <v>4542325648.5300007</v>
          </cell>
          <cell r="DZ2479">
            <v>3367183.0500000119</v>
          </cell>
          <cell r="EA2479">
            <v>129381908.59999999</v>
          </cell>
          <cell r="EB2479">
            <v>0</v>
          </cell>
          <cell r="EC2479">
            <v>401382329.85999995</v>
          </cell>
          <cell r="ED2479">
            <v>113963813.43000004</v>
          </cell>
          <cell r="EE2479">
            <v>470554436.63</v>
          </cell>
          <cell r="EF2479">
            <v>1186439373.1000001</v>
          </cell>
          <cell r="EG2479">
            <v>617814390</v>
          </cell>
          <cell r="EH2479">
            <v>747032864.86000001</v>
          </cell>
          <cell r="EI2479">
            <v>572959211</v>
          </cell>
          <cell r="EJ2479">
            <v>299430138</v>
          </cell>
          <cell r="EL2479">
            <v>9533839790.4700108</v>
          </cell>
          <cell r="EM2479">
            <v>30648790.229999997</v>
          </cell>
          <cell r="EN2479">
            <v>78462817.129999965</v>
          </cell>
          <cell r="EO2479">
            <v>247166514.75000003</v>
          </cell>
          <cell r="EP2479">
            <v>387840197.82000005</v>
          </cell>
          <cell r="EQ2479">
            <v>570101009.25000012</v>
          </cell>
          <cell r="ER2479">
            <v>115601977.82000002</v>
          </cell>
          <cell r="ES2479">
            <v>69753145.580000013</v>
          </cell>
          <cell r="ET2479">
            <v>306618866.05000001</v>
          </cell>
          <cell r="EU2479">
            <v>410342296.11000001</v>
          </cell>
          <cell r="EV2479">
            <v>410854804.91999996</v>
          </cell>
          <cell r="EW2479">
            <v>404887677.08999997</v>
          </cell>
          <cell r="EX2479">
            <v>374300741.78000003</v>
          </cell>
          <cell r="EY2479">
            <v>55647112.670000017</v>
          </cell>
          <cell r="EZ2479">
            <v>0</v>
          </cell>
          <cell r="FA2479">
            <v>4514462.8199999966</v>
          </cell>
          <cell r="FB2479">
            <v>2837005.8300000057</v>
          </cell>
          <cell r="FC2479">
            <v>0.39000003039836884</v>
          </cell>
          <cell r="FD2479">
            <v>352814023.29000002</v>
          </cell>
          <cell r="FE2479">
            <v>389863420.49000001</v>
          </cell>
          <cell r="FF2479">
            <v>364440549.22000003</v>
          </cell>
          <cell r="FG2479">
            <v>572350037.53999996</v>
          </cell>
          <cell r="FH2479">
            <v>145802475.48999995</v>
          </cell>
          <cell r="FI2479">
            <v>386152482.17000002</v>
          </cell>
          <cell r="FJ2479">
            <v>502675997</v>
          </cell>
          <cell r="FK2479">
            <v>551692636</v>
          </cell>
          <cell r="FL2479">
            <v>502238199</v>
          </cell>
          <cell r="FM2479">
            <v>0</v>
          </cell>
          <cell r="FN2479">
            <v>0</v>
          </cell>
          <cell r="FO2479">
            <v>0</v>
          </cell>
          <cell r="FP2479">
            <v>0</v>
          </cell>
          <cell r="FQ2479">
            <v>0</v>
          </cell>
          <cell r="FR2479">
            <v>3886102.6700000167</v>
          </cell>
          <cell r="FS2479">
            <v>679880465.36000001</v>
          </cell>
          <cell r="FT2479">
            <v>382479006.00000006</v>
          </cell>
          <cell r="FU2479">
            <v>487811506</v>
          </cell>
          <cell r="FV2479">
            <v>533202697.99999988</v>
          </cell>
          <cell r="FW2479">
            <v>208972772</v>
          </cell>
          <cell r="FY2479">
            <v>8127347563.1825628</v>
          </cell>
          <cell r="FZ2479">
            <v>308101251.28373712</v>
          </cell>
          <cell r="GA2479">
            <v>0</v>
          </cell>
          <cell r="GB2479">
            <v>217430513.94353434</v>
          </cell>
          <cell r="GC2479">
            <v>370203713.05007893</v>
          </cell>
          <cell r="GD2479">
            <v>615826749.44179344</v>
          </cell>
          <cell r="GE2479">
            <v>478449586.85445857</v>
          </cell>
          <cell r="GF2479">
            <v>1023813095.5121645</v>
          </cell>
          <cell r="GG2479">
            <v>551257217.47527063</v>
          </cell>
          <cell r="GH2479">
            <v>971831880.54890633</v>
          </cell>
          <cell r="GI2479">
            <v>637994029.08912039</v>
          </cell>
          <cell r="GJ2479">
            <v>645256173.83429062</v>
          </cell>
          <cell r="GK2479">
            <v>6.486488534212112E-2</v>
          </cell>
          <cell r="GL2479">
            <v>763342963.95732594</v>
          </cell>
          <cell r="GM2479">
            <v>787662432.36807787</v>
          </cell>
          <cell r="GN2479">
            <v>756177955.75894046</v>
          </cell>
          <cell r="GO2479">
            <v>0</v>
          </cell>
          <cell r="GP2479">
            <v>0</v>
          </cell>
          <cell r="GQ2479">
            <v>0</v>
          </cell>
          <cell r="GS2479">
            <v>0</v>
          </cell>
          <cell r="GT2479">
            <v>0</v>
          </cell>
          <cell r="GV2479">
            <v>7009102387.8186989</v>
          </cell>
          <cell r="GW2479">
            <v>-0.24333909153938293</v>
          </cell>
          <cell r="GX2479">
            <v>0</v>
          </cell>
          <cell r="GY2479">
            <v>531407269.52203941</v>
          </cell>
          <cell r="GZ2479">
            <v>0</v>
          </cell>
          <cell r="HA2479">
            <v>4421229187.6500015</v>
          </cell>
          <cell r="HB2479">
            <v>1067774655.3900001</v>
          </cell>
          <cell r="HC2479">
            <v>988691275.50000024</v>
          </cell>
          <cell r="HE2479">
            <v>806269807.26767802</v>
          </cell>
          <cell r="HF2479">
            <v>731033598.63870466</v>
          </cell>
          <cell r="HG2479">
            <v>75236208.628973126</v>
          </cell>
          <cell r="HI2479">
            <v>1893906535.25</v>
          </cell>
          <cell r="HJ2479">
            <v>439435189.05000001</v>
          </cell>
          <cell r="HK2479">
            <v>242732538.80000001</v>
          </cell>
          <cell r="HL2479">
            <v>1211738807.4000001</v>
          </cell>
          <cell r="HM2479">
            <v>0</v>
          </cell>
          <cell r="HN2479">
            <v>0</v>
          </cell>
          <cell r="HO2479">
            <v>0</v>
          </cell>
          <cell r="HQ2479">
            <v>4197078574.0499997</v>
          </cell>
          <cell r="HR2479">
            <v>251360258.41999999</v>
          </cell>
          <cell r="HS2479">
            <v>0</v>
          </cell>
          <cell r="HT2479">
            <v>0</v>
          </cell>
          <cell r="HU2479">
            <v>0</v>
          </cell>
          <cell r="HV2479">
            <v>-1.1641532182693481E-10</v>
          </cell>
          <cell r="HW2479">
            <v>121814260.34999999</v>
          </cell>
          <cell r="HX2479">
            <v>0</v>
          </cell>
          <cell r="HY2479">
            <v>1012772987.59</v>
          </cell>
          <cell r="HZ2479">
            <v>557829120.94999993</v>
          </cell>
          <cell r="IA2479">
            <v>467498472.52999997</v>
          </cell>
          <cell r="IB2479">
            <v>84962011.049999997</v>
          </cell>
          <cell r="IC2479">
            <v>190621457.44</v>
          </cell>
          <cell r="ID2479">
            <v>116236901</v>
          </cell>
          <cell r="IE2479">
            <v>136216350</v>
          </cell>
          <cell r="IF2479">
            <v>162418783.38</v>
          </cell>
          <cell r="IG2479">
            <v>269009322.02000004</v>
          </cell>
          <cell r="IH2479">
            <v>491579473.32000005</v>
          </cell>
          <cell r="II2479">
            <v>62800981</v>
          </cell>
          <cell r="IJ2479">
            <v>80468922</v>
          </cell>
          <cell r="IK2479">
            <v>151230378</v>
          </cell>
          <cell r="IL2479">
            <v>40258895</v>
          </cell>
          <cell r="IM2479">
            <v>0</v>
          </cell>
          <cell r="IN2479">
            <v>0</v>
          </cell>
          <cell r="IW2479">
            <v>0</v>
          </cell>
        </row>
        <row r="2480">
          <cell r="DY2480">
            <v>4542165248.5300007</v>
          </cell>
          <cell r="DZ2480">
            <v>3367183.0500000119</v>
          </cell>
          <cell r="EA2480">
            <v>129434628.59999999</v>
          </cell>
          <cell r="EB2480">
            <v>0</v>
          </cell>
          <cell r="EC2480">
            <v>401465929.85999995</v>
          </cell>
          <cell r="ED2480">
            <v>113941233.43000004</v>
          </cell>
          <cell r="EE2480">
            <v>470531001.63</v>
          </cell>
          <cell r="EF2480">
            <v>1187472126.1000001</v>
          </cell>
          <cell r="EG2480">
            <v>617459962</v>
          </cell>
          <cell r="EH2480">
            <v>746604306.86000001</v>
          </cell>
          <cell r="EI2480">
            <v>572630516</v>
          </cell>
          <cell r="EJ2480">
            <v>299258361</v>
          </cell>
          <cell r="EL2480">
            <v>10104383016.890011</v>
          </cell>
          <cell r="EM2480">
            <v>25063836.969999999</v>
          </cell>
          <cell r="EN2480">
            <v>78462817.129999965</v>
          </cell>
          <cell r="EO2480">
            <v>189498584.53000003</v>
          </cell>
          <cell r="EP2480">
            <v>387825744.82000005</v>
          </cell>
          <cell r="EQ2480">
            <v>570278798.25000012</v>
          </cell>
          <cell r="ER2480">
            <v>115650263.82000002</v>
          </cell>
          <cell r="ES2480">
            <v>63023231.410000011</v>
          </cell>
          <cell r="ET2480">
            <v>246691872.12</v>
          </cell>
          <cell r="EU2480">
            <v>410402571.11000001</v>
          </cell>
          <cell r="EV2480">
            <v>411009877.91999996</v>
          </cell>
          <cell r="EW2480">
            <v>404904554.08999997</v>
          </cell>
          <cell r="EX2480">
            <v>374211663.78000003</v>
          </cell>
          <cell r="EY2480">
            <v>55647112.670000017</v>
          </cell>
          <cell r="EZ2480">
            <v>0</v>
          </cell>
          <cell r="FA2480">
            <v>4514462.8199999966</v>
          </cell>
          <cell r="FB2480">
            <v>2837005.8300000057</v>
          </cell>
          <cell r="FC2480">
            <v>0.39000003039836884</v>
          </cell>
          <cell r="FD2480">
            <v>352832885.29000002</v>
          </cell>
          <cell r="FE2480">
            <v>389865236.49000001</v>
          </cell>
          <cell r="FF2480">
            <v>364472954.22000003</v>
          </cell>
          <cell r="FG2480">
            <v>572390739.53999996</v>
          </cell>
          <cell r="FH2480">
            <v>145802475.48999995</v>
          </cell>
          <cell r="FI2480">
            <v>386148526.17000002</v>
          </cell>
          <cell r="FJ2480">
            <v>503844143</v>
          </cell>
          <cell r="FK2480">
            <v>551894095</v>
          </cell>
          <cell r="FL2480">
            <v>501339609</v>
          </cell>
          <cell r="FM2480">
            <v>0</v>
          </cell>
          <cell r="FN2480">
            <v>700000000</v>
          </cell>
          <cell r="FO2480">
            <v>0</v>
          </cell>
          <cell r="FP2480">
            <v>0</v>
          </cell>
          <cell r="FQ2480">
            <v>0</v>
          </cell>
          <cell r="FR2480">
            <v>3886102.6700000167</v>
          </cell>
          <cell r="FS2480">
            <v>680342909.36000001</v>
          </cell>
          <cell r="FT2480">
            <v>382259586.00000006</v>
          </cell>
          <cell r="FU2480">
            <v>487531658</v>
          </cell>
          <cell r="FV2480">
            <v>532896809.99999988</v>
          </cell>
          <cell r="FW2480">
            <v>208852889</v>
          </cell>
          <cell r="FY2480">
            <v>8127347563.1825628</v>
          </cell>
          <cell r="FZ2480">
            <v>308101251.28373712</v>
          </cell>
          <cell r="GA2480">
            <v>0</v>
          </cell>
          <cell r="GB2480">
            <v>217430513.94353434</v>
          </cell>
          <cell r="GC2480">
            <v>370203713.05007893</v>
          </cell>
          <cell r="GD2480">
            <v>615826749.44179344</v>
          </cell>
          <cell r="GE2480">
            <v>478449586.85445857</v>
          </cell>
          <cell r="GF2480">
            <v>1023813095.5121645</v>
          </cell>
          <cell r="GG2480">
            <v>551257217.47527063</v>
          </cell>
          <cell r="GH2480">
            <v>971831880.54890633</v>
          </cell>
          <cell r="GI2480">
            <v>637994029.08912039</v>
          </cell>
          <cell r="GJ2480">
            <v>645256173.83429062</v>
          </cell>
          <cell r="GK2480">
            <v>6.486488534212112E-2</v>
          </cell>
          <cell r="GL2480">
            <v>763342963.95732594</v>
          </cell>
          <cell r="GM2480">
            <v>787662432.36807787</v>
          </cell>
          <cell r="GN2480">
            <v>756177955.75894046</v>
          </cell>
          <cell r="GO2480">
            <v>0</v>
          </cell>
          <cell r="GP2480">
            <v>0</v>
          </cell>
          <cell r="GQ2480">
            <v>0</v>
          </cell>
          <cell r="GS2480">
            <v>0</v>
          </cell>
          <cell r="GT2480">
            <v>0</v>
          </cell>
          <cell r="GV2480">
            <v>7053520872.9143553</v>
          </cell>
          <cell r="GW2480">
            <v>-0.24333909153938293</v>
          </cell>
          <cell r="GX2480">
            <v>0</v>
          </cell>
          <cell r="GY2480">
            <v>522629447.83769524</v>
          </cell>
          <cell r="GZ2480">
            <v>0</v>
          </cell>
          <cell r="HA2480">
            <v>4429469968.2600021</v>
          </cell>
          <cell r="HB2480">
            <v>1098261730.5900002</v>
          </cell>
          <cell r="HC2480">
            <v>1003159726.4700003</v>
          </cell>
          <cell r="HE2480">
            <v>827342204.87185073</v>
          </cell>
          <cell r="HF2480">
            <v>743863545.43000019</v>
          </cell>
          <cell r="HG2480">
            <v>83478659.441850245</v>
          </cell>
          <cell r="HI2480">
            <v>1895838719.25</v>
          </cell>
          <cell r="HJ2480">
            <v>439440447.05000001</v>
          </cell>
          <cell r="HK2480">
            <v>243052915.80000001</v>
          </cell>
          <cell r="HL2480">
            <v>1213345356.4000001</v>
          </cell>
          <cell r="HM2480">
            <v>0</v>
          </cell>
          <cell r="HN2480">
            <v>0</v>
          </cell>
          <cell r="HO2480">
            <v>0</v>
          </cell>
          <cell r="HQ2480">
            <v>4318342992.0499992</v>
          </cell>
          <cell r="HR2480">
            <v>251360258.41999999</v>
          </cell>
          <cell r="HS2480">
            <v>0</v>
          </cell>
          <cell r="HT2480">
            <v>0</v>
          </cell>
          <cell r="HU2480">
            <v>0</v>
          </cell>
          <cell r="HV2480">
            <v>-1.1641532182693481E-10</v>
          </cell>
          <cell r="HW2480">
            <v>121814260.34999999</v>
          </cell>
          <cell r="HX2480">
            <v>0</v>
          </cell>
          <cell r="HY2480">
            <v>1004593711.59</v>
          </cell>
          <cell r="HZ2480">
            <v>553272814.94999993</v>
          </cell>
          <cell r="IA2480">
            <v>467498472.52999997</v>
          </cell>
          <cell r="IB2480">
            <v>84962011.049999997</v>
          </cell>
          <cell r="IC2480">
            <v>190621457.44</v>
          </cell>
          <cell r="ID2480">
            <v>116236901</v>
          </cell>
          <cell r="IE2480">
            <v>136216350</v>
          </cell>
          <cell r="IF2480">
            <v>162418783.38</v>
          </cell>
          <cell r="IG2480">
            <v>228009322.02000004</v>
          </cell>
          <cell r="IH2480">
            <v>491579473.32000005</v>
          </cell>
          <cell r="II2480">
            <v>62800981</v>
          </cell>
          <cell r="IJ2480">
            <v>105468922</v>
          </cell>
          <cell r="IK2480">
            <v>151230378</v>
          </cell>
          <cell r="IL2480">
            <v>40258895</v>
          </cell>
          <cell r="IM2480">
            <v>100000000</v>
          </cell>
          <cell r="IN2480">
            <v>50000000</v>
          </cell>
          <cell r="IW2480">
            <v>0</v>
          </cell>
        </row>
        <row r="2481">
          <cell r="DX2481">
            <v>0</v>
          </cell>
          <cell r="DY2481">
            <v>4485588250.5300007</v>
          </cell>
          <cell r="DZ2481">
            <v>3367183.0500000119</v>
          </cell>
          <cell r="EA2481">
            <v>129434628.59999999</v>
          </cell>
          <cell r="EB2481">
            <v>0</v>
          </cell>
          <cell r="EC2481">
            <v>401497684.85999995</v>
          </cell>
          <cell r="ED2481">
            <v>93930620.290000036</v>
          </cell>
          <cell r="EE2481">
            <v>480490455.63</v>
          </cell>
          <cell r="EF2481">
            <v>1203122126.1000001</v>
          </cell>
          <cell r="EG2481">
            <v>574311711</v>
          </cell>
          <cell r="EH2481">
            <v>736887408</v>
          </cell>
          <cell r="EI2481">
            <v>568368515</v>
          </cell>
          <cell r="EJ2481">
            <v>294177918</v>
          </cell>
          <cell r="EK2481">
            <v>0</v>
          </cell>
          <cell r="EL2481">
            <v>10430698139.890011</v>
          </cell>
          <cell r="EM2481">
            <v>25063836.969999999</v>
          </cell>
          <cell r="EN2481">
            <v>78421182.129999965</v>
          </cell>
          <cell r="EO2481">
            <v>189500796.53000003</v>
          </cell>
          <cell r="EP2481">
            <v>387827957.82000005</v>
          </cell>
          <cell r="EQ2481">
            <v>570382736.25000012</v>
          </cell>
          <cell r="ER2481">
            <v>115650263.82000002</v>
          </cell>
          <cell r="ES2481">
            <v>63182763.410000011</v>
          </cell>
          <cell r="ET2481">
            <v>246691358.12</v>
          </cell>
          <cell r="EU2481">
            <v>405372977.11000001</v>
          </cell>
          <cell r="EV2481">
            <v>380935633.91999996</v>
          </cell>
          <cell r="EW2481">
            <v>404936641.08999997</v>
          </cell>
          <cell r="EX2481">
            <v>374185272.78000003</v>
          </cell>
          <cell r="EY2481">
            <v>55647112.670000017</v>
          </cell>
          <cell r="EZ2481">
            <v>0</v>
          </cell>
          <cell r="FA2481">
            <v>4514462.8199999966</v>
          </cell>
          <cell r="FB2481">
            <v>2837005.8300000057</v>
          </cell>
          <cell r="FC2481">
            <v>0.39000003039836884</v>
          </cell>
          <cell r="FD2481">
            <v>359682885.29000002</v>
          </cell>
          <cell r="FE2481">
            <v>392036905.49000001</v>
          </cell>
          <cell r="FF2481">
            <v>362531650.22000003</v>
          </cell>
          <cell r="FG2481">
            <v>572491789.53999996</v>
          </cell>
          <cell r="FH2481">
            <v>32904458.48999995</v>
          </cell>
          <cell r="FI2481">
            <v>386192021.17000002</v>
          </cell>
          <cell r="FJ2481">
            <v>502895966</v>
          </cell>
          <cell r="FK2481">
            <v>552044998</v>
          </cell>
          <cell r="FL2481">
            <v>501514923</v>
          </cell>
          <cell r="FM2481">
            <v>0</v>
          </cell>
          <cell r="FN2481">
            <v>727334000</v>
          </cell>
          <cell r="FO2481">
            <v>520000000</v>
          </cell>
          <cell r="FP2481">
            <v>0</v>
          </cell>
          <cell r="FQ2481">
            <v>0</v>
          </cell>
          <cell r="FR2481">
            <v>3886102.6700000167</v>
          </cell>
          <cell r="FS2481">
            <v>680359105.36000001</v>
          </cell>
          <cell r="FT2481">
            <v>377252832.00000006</v>
          </cell>
          <cell r="FU2481">
            <v>425537097</v>
          </cell>
          <cell r="FV2481">
            <v>524139341.99999988</v>
          </cell>
          <cell r="FW2481">
            <v>204744062</v>
          </cell>
          <cell r="FX2481">
            <v>0</v>
          </cell>
          <cell r="FY2481">
            <v>7902034169.2575569</v>
          </cell>
          <cell r="FZ2481">
            <v>302667485.52232587</v>
          </cell>
          <cell r="GA2481">
            <v>0</v>
          </cell>
          <cell r="GB2481">
            <v>212976877.59770566</v>
          </cell>
          <cell r="GC2481">
            <v>361340484.3759678</v>
          </cell>
          <cell r="GD2481">
            <v>603212749.98823988</v>
          </cell>
          <cell r="GE2481">
            <v>468649488.32477564</v>
          </cell>
          <cell r="GF2481">
            <v>958619467.7249248</v>
          </cell>
          <cell r="GG2481">
            <v>525476781.99456733</v>
          </cell>
          <cell r="GH2481">
            <v>952340974.50426686</v>
          </cell>
          <cell r="GI2481">
            <v>624925976.51318765</v>
          </cell>
          <cell r="GJ2481">
            <v>632039370.51362264</v>
          </cell>
          <cell r="GK2481">
            <v>6.4864898121356956E-2</v>
          </cell>
          <cell r="GL2481">
            <v>747801519.19890893</v>
          </cell>
          <cell r="GM2481">
            <v>771436096.17332578</v>
          </cell>
          <cell r="GN2481">
            <v>740546896.76087356</v>
          </cell>
          <cell r="GO2481">
            <v>0</v>
          </cell>
          <cell r="GP2481">
            <v>0</v>
          </cell>
          <cell r="GQ2481">
            <v>0</v>
          </cell>
          <cell r="GR2481">
            <v>0</v>
          </cell>
          <cell r="GS2481">
            <v>0</v>
          </cell>
          <cell r="GT2481">
            <v>0</v>
          </cell>
          <cell r="GU2481">
            <v>0</v>
          </cell>
          <cell r="GV2481">
            <v>7403061064.9743547</v>
          </cell>
          <cell r="GW2481">
            <v>-0.24333909153938293</v>
          </cell>
          <cell r="GX2481">
            <v>0</v>
          </cell>
          <cell r="GY2481">
            <v>522629447.83769524</v>
          </cell>
          <cell r="GZ2481">
            <v>0</v>
          </cell>
          <cell r="HA2481">
            <v>4536468294.8000011</v>
          </cell>
          <cell r="HB2481">
            <v>1289108592.1600001</v>
          </cell>
          <cell r="HC2481">
            <v>1054854730.4200003</v>
          </cell>
          <cell r="HD2481">
            <v>0</v>
          </cell>
          <cell r="HE2481">
            <v>828943450.34000051</v>
          </cell>
          <cell r="HF2481">
            <v>745165927.9200002</v>
          </cell>
          <cell r="HG2481">
            <v>83777522.420000002</v>
          </cell>
          <cell r="HH2481">
            <v>0</v>
          </cell>
          <cell r="HI2481">
            <v>1941353706.25</v>
          </cell>
          <cell r="HJ2481">
            <v>440677899.05000001</v>
          </cell>
          <cell r="HK2481">
            <v>243943438.80000001</v>
          </cell>
          <cell r="HL2481">
            <v>1256732368.4000001</v>
          </cell>
          <cell r="HM2481">
            <v>0</v>
          </cell>
          <cell r="HN2481">
            <v>0</v>
          </cell>
          <cell r="HO2481">
            <v>0</v>
          </cell>
          <cell r="HP2481">
            <v>0</v>
          </cell>
          <cell r="HQ2481">
            <v>4337826946.0499992</v>
          </cell>
          <cell r="HR2481">
            <v>253021084.41999999</v>
          </cell>
          <cell r="HS2481">
            <v>0</v>
          </cell>
          <cell r="HT2481">
            <v>0</v>
          </cell>
          <cell r="HU2481">
            <v>0</v>
          </cell>
          <cell r="HV2481">
            <v>-1.1641532182693481E-10</v>
          </cell>
          <cell r="HW2481">
            <v>122590508.34999999</v>
          </cell>
          <cell r="HX2481">
            <v>0</v>
          </cell>
          <cell r="HY2481">
            <v>1010051828.59</v>
          </cell>
          <cell r="HZ2481">
            <v>555998156.94999993</v>
          </cell>
          <cell r="IA2481">
            <v>464330244.52999997</v>
          </cell>
          <cell r="IB2481">
            <v>85754165.049999997</v>
          </cell>
          <cell r="IC2481">
            <v>191991893.44</v>
          </cell>
          <cell r="ID2481">
            <v>116907104</v>
          </cell>
          <cell r="IE2481">
            <v>137054760</v>
          </cell>
          <cell r="IF2481">
            <v>163316193.38</v>
          </cell>
          <cell r="IG2481">
            <v>229559701.02000004</v>
          </cell>
          <cell r="IH2481">
            <v>493306266.32000005</v>
          </cell>
          <cell r="II2481">
            <v>63461753</v>
          </cell>
          <cell r="IJ2481">
            <v>106405244</v>
          </cell>
          <cell r="IK2481">
            <v>153049877</v>
          </cell>
          <cell r="IL2481">
            <v>40745936</v>
          </cell>
          <cell r="IM2481">
            <v>50088864</v>
          </cell>
          <cell r="IN2481">
            <v>100193366</v>
          </cell>
          <cell r="IW2481">
            <v>0</v>
          </cell>
        </row>
        <row r="2482">
          <cell r="DY2482">
            <v>4525318894.5300007</v>
          </cell>
          <cell r="DZ2482">
            <v>3367183.0500000119</v>
          </cell>
          <cell r="EA2482">
            <v>129434628.59999999</v>
          </cell>
          <cell r="EB2482">
            <v>0</v>
          </cell>
          <cell r="EC2482">
            <v>401497684.85999995</v>
          </cell>
          <cell r="ED2482">
            <v>93930620.290000036</v>
          </cell>
          <cell r="EE2482">
            <v>480490455.63</v>
          </cell>
          <cell r="EF2482">
            <v>1203122126.1000001</v>
          </cell>
          <cell r="EG2482">
            <v>584944763</v>
          </cell>
          <cell r="EH2482">
            <v>750779678</v>
          </cell>
          <cell r="EI2482">
            <v>578094600</v>
          </cell>
          <cell r="EJ2482">
            <v>299657155</v>
          </cell>
          <cell r="EL2482">
            <v>10236665135.300011</v>
          </cell>
          <cell r="EM2482">
            <v>25063836.969999999</v>
          </cell>
          <cell r="EN2482">
            <v>78421182.129999965</v>
          </cell>
          <cell r="EO2482">
            <v>189500796.53000003</v>
          </cell>
          <cell r="EP2482">
            <v>237908620.49000004</v>
          </cell>
          <cell r="EQ2482">
            <v>570382736.25000012</v>
          </cell>
          <cell r="ER2482">
            <v>42884867.560000017</v>
          </cell>
          <cell r="ES2482">
            <v>63182763.410000011</v>
          </cell>
          <cell r="ET2482">
            <v>246691358.12</v>
          </cell>
          <cell r="EU2482">
            <v>405372977.11000001</v>
          </cell>
          <cell r="EV2482">
            <v>380935633.91999996</v>
          </cell>
          <cell r="EW2482">
            <v>404936641.08999997</v>
          </cell>
          <cell r="EX2482">
            <v>374185272.78000003</v>
          </cell>
          <cell r="EY2482">
            <v>55647112.670000017</v>
          </cell>
          <cell r="EZ2482">
            <v>0</v>
          </cell>
          <cell r="FA2482">
            <v>4514462.8199999966</v>
          </cell>
          <cell r="FB2482">
            <v>2837005.8300000057</v>
          </cell>
          <cell r="FC2482">
            <v>0.39000003039836884</v>
          </cell>
          <cell r="FD2482">
            <v>359682885.29000002</v>
          </cell>
          <cell r="FE2482">
            <v>392036905.49000001</v>
          </cell>
          <cell r="FF2482">
            <v>362531650.22000003</v>
          </cell>
          <cell r="FG2482">
            <v>572491789.53999996</v>
          </cell>
          <cell r="FH2482">
            <v>32904458.48999995</v>
          </cell>
          <cell r="FI2482">
            <v>386192021.17000002</v>
          </cell>
          <cell r="FJ2482">
            <v>502895966</v>
          </cell>
          <cell r="FK2482">
            <v>552044998</v>
          </cell>
          <cell r="FL2482">
            <v>501514923</v>
          </cell>
          <cell r="FM2482">
            <v>0</v>
          </cell>
          <cell r="FN2482">
            <v>727334000</v>
          </cell>
          <cell r="FO2482">
            <v>520000000</v>
          </cell>
          <cell r="FP2482">
            <v>0</v>
          </cell>
          <cell r="FQ2482">
            <v>0</v>
          </cell>
          <cell r="FR2482">
            <v>3886102.6700000167</v>
          </cell>
          <cell r="FS2482">
            <v>680359105.36000001</v>
          </cell>
          <cell r="FT2482">
            <v>384202016.00000006</v>
          </cell>
          <cell r="FU2482">
            <v>433507011</v>
          </cell>
          <cell r="FV2482">
            <v>534022477.99999988</v>
          </cell>
          <cell r="FW2482">
            <v>208593557</v>
          </cell>
          <cell r="FY2482">
            <v>7902034169.2575569</v>
          </cell>
          <cell r="FZ2482">
            <v>302667485.52232587</v>
          </cell>
          <cell r="GA2482">
            <v>0</v>
          </cell>
          <cell r="GB2482">
            <v>212976877.59770566</v>
          </cell>
          <cell r="GC2482">
            <v>361340484.3759678</v>
          </cell>
          <cell r="GD2482">
            <v>603212749.98823988</v>
          </cell>
          <cell r="GE2482">
            <v>468649488.32477564</v>
          </cell>
          <cell r="GF2482">
            <v>958619467.7249248</v>
          </cell>
          <cell r="GG2482">
            <v>525476781.99456733</v>
          </cell>
          <cell r="GH2482">
            <v>952340974.50426686</v>
          </cell>
          <cell r="GI2482">
            <v>624925976.51318765</v>
          </cell>
          <cell r="GJ2482">
            <v>632039370.51362264</v>
          </cell>
          <cell r="GK2482">
            <v>6.4864898121356956E-2</v>
          </cell>
          <cell r="GL2482">
            <v>747801519.19890893</v>
          </cell>
          <cell r="GM2482">
            <v>771436096.17332578</v>
          </cell>
          <cell r="GN2482">
            <v>740546896.76087356</v>
          </cell>
          <cell r="GO2482">
            <v>0</v>
          </cell>
          <cell r="GP2482">
            <v>0</v>
          </cell>
          <cell r="GQ2482">
            <v>0</v>
          </cell>
          <cell r="GS2482">
            <v>0</v>
          </cell>
          <cell r="GT2482">
            <v>0</v>
          </cell>
          <cell r="GV2482">
            <v>7610655467.1099987</v>
          </cell>
          <cell r="GW2482">
            <v>-0.24333909153938293</v>
          </cell>
          <cell r="GX2482">
            <v>0</v>
          </cell>
          <cell r="GY2482">
            <v>515609617.18333912</v>
          </cell>
          <cell r="GZ2482">
            <v>0</v>
          </cell>
          <cell r="HA2482">
            <v>4536631483.1200018</v>
          </cell>
          <cell r="HB2482">
            <v>1375895554.0799999</v>
          </cell>
          <cell r="HC2482">
            <v>1182518812.9700003</v>
          </cell>
          <cell r="HE2482">
            <v>1059541465.6004874</v>
          </cell>
          <cell r="HF2482">
            <v>965720350.47000027</v>
          </cell>
          <cell r="HG2482">
            <v>93821115.130486727</v>
          </cell>
          <cell r="HI2482">
            <v>1942818279.25</v>
          </cell>
          <cell r="HJ2482">
            <v>440589591.05000001</v>
          </cell>
          <cell r="HK2482">
            <v>244117738.80000001</v>
          </cell>
          <cell r="HL2482">
            <v>1258110949.4000001</v>
          </cell>
          <cell r="HM2482">
            <v>0</v>
          </cell>
          <cell r="HN2482">
            <v>140120093.63</v>
          </cell>
          <cell r="HO2482">
            <v>140120093.63</v>
          </cell>
          <cell r="HQ2482">
            <v>4482826946.0499992</v>
          </cell>
          <cell r="HR2482">
            <v>253021084.41999999</v>
          </cell>
          <cell r="HS2482">
            <v>0</v>
          </cell>
          <cell r="HT2482">
            <v>0</v>
          </cell>
          <cell r="HU2482">
            <v>0</v>
          </cell>
          <cell r="HV2482">
            <v>-1.1641532182693481E-10</v>
          </cell>
          <cell r="HW2482">
            <v>122590508.34999999</v>
          </cell>
          <cell r="HX2482">
            <v>0</v>
          </cell>
          <cell r="HY2482">
            <v>1010051828.59</v>
          </cell>
          <cell r="HZ2482">
            <v>555998156.94999993</v>
          </cell>
          <cell r="IA2482">
            <v>464330244.52999997</v>
          </cell>
          <cell r="IB2482">
            <v>85754165.049999997</v>
          </cell>
          <cell r="IC2482">
            <v>191991893.44</v>
          </cell>
          <cell r="ID2482">
            <v>116907104</v>
          </cell>
          <cell r="IE2482">
            <v>222054760</v>
          </cell>
          <cell r="IF2482">
            <v>163316193.38</v>
          </cell>
          <cell r="IG2482">
            <v>229559701.02000004</v>
          </cell>
          <cell r="IH2482">
            <v>518306266.32000005</v>
          </cell>
          <cell r="II2482">
            <v>63461753</v>
          </cell>
          <cell r="IJ2482">
            <v>106405244</v>
          </cell>
          <cell r="IK2482">
            <v>153049877</v>
          </cell>
          <cell r="IL2482">
            <v>75745936</v>
          </cell>
          <cell r="IM2482">
            <v>50088864</v>
          </cell>
          <cell r="IN2482">
            <v>100193366</v>
          </cell>
          <cell r="IW2482">
            <v>0</v>
          </cell>
        </row>
        <row r="2483">
          <cell r="DY2483">
            <v>4351379364.5100002</v>
          </cell>
          <cell r="DZ2483">
            <v>1586787.0500000119</v>
          </cell>
          <cell r="EA2483">
            <v>89587962.129999995</v>
          </cell>
          <cell r="EB2483">
            <v>0</v>
          </cell>
          <cell r="EC2483">
            <v>395924046.85999995</v>
          </cell>
          <cell r="ED2483">
            <v>93947553.290000036</v>
          </cell>
          <cell r="EE2483">
            <v>480651252.63</v>
          </cell>
          <cell r="EF2483">
            <v>1072786290.3500001</v>
          </cell>
          <cell r="EG2483">
            <v>585839522.01999998</v>
          </cell>
          <cell r="EH2483">
            <v>751831365.63</v>
          </cell>
          <cell r="EI2483">
            <v>579076547.46000004</v>
          </cell>
          <cell r="EJ2483">
            <v>300148037.09000003</v>
          </cell>
          <cell r="EL2483">
            <v>10013262768.990009</v>
          </cell>
          <cell r="EM2483">
            <v>20982601.969999999</v>
          </cell>
          <cell r="EN2483">
            <v>76465642.129999965</v>
          </cell>
          <cell r="EO2483">
            <v>189321864.53000003</v>
          </cell>
          <cell r="EP2483">
            <v>237857163.49000004</v>
          </cell>
          <cell r="EQ2483">
            <v>570520404.25000012</v>
          </cell>
          <cell r="ER2483">
            <v>32831582.560000017</v>
          </cell>
          <cell r="ES2483">
            <v>63259517.410000011</v>
          </cell>
          <cell r="ET2483">
            <v>247143380.12</v>
          </cell>
          <cell r="EU2483">
            <v>405611975.11000001</v>
          </cell>
          <cell r="EV2483">
            <v>381163518.91999996</v>
          </cell>
          <cell r="EW2483">
            <v>405246995.08999997</v>
          </cell>
          <cell r="EX2483">
            <v>374454081.78000003</v>
          </cell>
          <cell r="EY2483">
            <v>55647112.670000017</v>
          </cell>
          <cell r="EZ2483">
            <v>0</v>
          </cell>
          <cell r="FA2483">
            <v>2061354.8199999966</v>
          </cell>
          <cell r="FB2483">
            <v>2837005.8300000057</v>
          </cell>
          <cell r="FC2483">
            <v>0.39000003039836884</v>
          </cell>
          <cell r="FD2483">
            <v>286627174.87</v>
          </cell>
          <cell r="FE2483">
            <v>388517739.49000001</v>
          </cell>
          <cell r="FF2483">
            <v>362109001.22000003</v>
          </cell>
          <cell r="FG2483">
            <v>442472705.50999999</v>
          </cell>
          <cell r="FH2483">
            <v>33913583.48999995</v>
          </cell>
          <cell r="FI2483">
            <v>387441414.17000002</v>
          </cell>
          <cell r="FJ2483">
            <v>503290164</v>
          </cell>
          <cell r="FK2483">
            <v>552640264</v>
          </cell>
          <cell r="FL2483">
            <v>499365596</v>
          </cell>
          <cell r="FM2483">
            <v>0</v>
          </cell>
          <cell r="FN2483">
            <v>727334000</v>
          </cell>
          <cell r="FO2483">
            <v>520000000</v>
          </cell>
          <cell r="FP2483">
            <v>0</v>
          </cell>
          <cell r="FQ2483">
            <v>0</v>
          </cell>
          <cell r="FR2483">
            <v>3886102.6700000167</v>
          </cell>
          <cell r="FS2483">
            <v>677083156.36000001</v>
          </cell>
          <cell r="FT2483">
            <v>384787575.94000006</v>
          </cell>
          <cell r="FU2483">
            <v>435043527.75999999</v>
          </cell>
          <cell r="FV2483">
            <v>534460452.17999989</v>
          </cell>
          <cell r="FW2483">
            <v>208886110.26000002</v>
          </cell>
          <cell r="FY2483">
            <v>8037252193.5049124</v>
          </cell>
          <cell r="FZ2483">
            <v>308949111.33994532</v>
          </cell>
          <cell r="GA2483">
            <v>0</v>
          </cell>
          <cell r="GB2483">
            <v>202635647.86061451</v>
          </cell>
          <cell r="GC2483">
            <v>365448715.17849469</v>
          </cell>
          <cell r="GD2483">
            <v>586698138.19760859</v>
          </cell>
          <cell r="GE2483">
            <v>475724687.0879727</v>
          </cell>
          <cell r="GF2483">
            <v>984063249.66051698</v>
          </cell>
          <cell r="GG2483">
            <v>539424043.75858724</v>
          </cell>
          <cell r="GH2483">
            <v>976613316.66175365</v>
          </cell>
          <cell r="GI2483">
            <v>638940731.6084882</v>
          </cell>
          <cell r="GJ2483">
            <v>639420696.77935064</v>
          </cell>
          <cell r="GK2483">
            <v>6.4864881901089536E-2</v>
          </cell>
          <cell r="GL2483">
            <v>767552920.61407495</v>
          </cell>
          <cell r="GM2483">
            <v>791579006.06410146</v>
          </cell>
          <cell r="GN2483">
            <v>760201928.62853968</v>
          </cell>
          <cell r="GO2483">
            <v>0</v>
          </cell>
          <cell r="GP2483">
            <v>0</v>
          </cell>
          <cell r="GQ2483">
            <v>0</v>
          </cell>
          <cell r="GS2483">
            <v>0</v>
          </cell>
          <cell r="GT2483">
            <v>0</v>
          </cell>
          <cell r="GV2483">
            <v>7685222687.0904055</v>
          </cell>
          <cell r="GW2483">
            <v>-0.24333909153938293</v>
          </cell>
          <cell r="GX2483">
            <v>0</v>
          </cell>
          <cell r="GY2483">
            <v>509874240.82374573</v>
          </cell>
          <cell r="GZ2483">
            <v>0</v>
          </cell>
          <cell r="HA2483">
            <v>4461516665.9000025</v>
          </cell>
          <cell r="HB2483">
            <v>1446105831.9399998</v>
          </cell>
          <cell r="HC2483">
            <v>1267725948.6700003</v>
          </cell>
          <cell r="HE2483">
            <v>1046793571.5096308</v>
          </cell>
          <cell r="HF2483">
            <v>952815925.34113467</v>
          </cell>
          <cell r="HG2483">
            <v>93977646.168495789</v>
          </cell>
          <cell r="HI2483">
            <v>1951864530.25</v>
          </cell>
          <cell r="HJ2483">
            <v>441440894.05000001</v>
          </cell>
          <cell r="HK2483">
            <v>245649887.80000001</v>
          </cell>
          <cell r="HL2483">
            <v>1264773748.4000001</v>
          </cell>
          <cell r="HM2483">
            <v>0</v>
          </cell>
          <cell r="HN2483">
            <v>155400000</v>
          </cell>
          <cell r="HO2483">
            <v>155400000</v>
          </cell>
          <cell r="HQ2483">
            <v>4456218381.0499992</v>
          </cell>
          <cell r="HR2483">
            <v>253772750.41999999</v>
          </cell>
          <cell r="HS2483">
            <v>0</v>
          </cell>
          <cell r="HT2483">
            <v>0</v>
          </cell>
          <cell r="HU2483">
            <v>0</v>
          </cell>
          <cell r="HV2483">
            <v>-1.1641532182693481E-10</v>
          </cell>
          <cell r="HW2483">
            <v>123053369.34999999</v>
          </cell>
          <cell r="HX2483">
            <v>0</v>
          </cell>
          <cell r="HY2483">
            <v>1011721349.59</v>
          </cell>
          <cell r="HZ2483">
            <v>557528065.94999993</v>
          </cell>
          <cell r="IA2483">
            <v>473658853.52999997</v>
          </cell>
          <cell r="IB2483">
            <v>86584116.049999997</v>
          </cell>
          <cell r="IC2483">
            <v>192708710.44</v>
          </cell>
          <cell r="ID2483">
            <v>117327360</v>
          </cell>
          <cell r="IE2483">
            <v>202674048</v>
          </cell>
          <cell r="IF2483">
            <v>163748066.38</v>
          </cell>
          <cell r="IG2483">
            <v>231728453.02000004</v>
          </cell>
          <cell r="IH2483">
            <v>462506550.32000005</v>
          </cell>
          <cell r="II2483">
            <v>65001953</v>
          </cell>
          <cell r="IJ2483">
            <v>131405244</v>
          </cell>
          <cell r="IK2483">
            <v>154594775</v>
          </cell>
          <cell r="IL2483">
            <v>76094588</v>
          </cell>
          <cell r="IM2483">
            <v>50573631</v>
          </cell>
          <cell r="IN2483">
            <v>101536497</v>
          </cell>
          <cell r="IW2483">
            <v>0</v>
          </cell>
        </row>
        <row r="2484">
          <cell r="DY2484">
            <v>3989268683.1596003</v>
          </cell>
          <cell r="DZ2484">
            <v>1586787.0500000119</v>
          </cell>
          <cell r="EA2484">
            <v>89587962.129999995</v>
          </cell>
          <cell r="EB2484">
            <v>0</v>
          </cell>
          <cell r="EC2484">
            <v>92600863.899999976</v>
          </cell>
          <cell r="ED2484">
            <v>93947553.290000036</v>
          </cell>
          <cell r="EE2484">
            <v>480651252.63</v>
          </cell>
          <cell r="EF2484">
            <v>1072786290.3500001</v>
          </cell>
          <cell r="EG2484">
            <v>573675525.83759999</v>
          </cell>
          <cell r="EH2484">
            <v>736414232.84879994</v>
          </cell>
          <cell r="EI2484">
            <v>567052973.3448</v>
          </cell>
          <cell r="EJ2484">
            <v>280965241.7784</v>
          </cell>
          <cell r="EL2484">
            <v>9852923731.6400089</v>
          </cell>
          <cell r="EM2484">
            <v>20982601.969999999</v>
          </cell>
          <cell r="EN2484">
            <v>76465642.129999965</v>
          </cell>
          <cell r="EO2484">
            <v>183089983.66000003</v>
          </cell>
          <cell r="EP2484">
            <v>237857163.49000004</v>
          </cell>
          <cell r="EQ2484">
            <v>570520404.25000012</v>
          </cell>
          <cell r="ER2484">
            <v>32831582.560000017</v>
          </cell>
          <cell r="ES2484">
            <v>63259517.410000011</v>
          </cell>
          <cell r="ET2484">
            <v>125753410.99000001</v>
          </cell>
          <cell r="EU2484">
            <v>405611975.11000001</v>
          </cell>
          <cell r="EV2484">
            <v>381163518.91999996</v>
          </cell>
          <cell r="EW2484">
            <v>405246995.08999997</v>
          </cell>
          <cell r="EX2484">
            <v>374454081.78000003</v>
          </cell>
          <cell r="EY2484">
            <v>55647112.670000017</v>
          </cell>
          <cell r="EZ2484">
            <v>0</v>
          </cell>
          <cell r="FA2484">
            <v>2061354.8199999966</v>
          </cell>
          <cell r="FB2484">
            <v>2837005.8300000057</v>
          </cell>
          <cell r="FC2484">
            <v>0.39000003039836884</v>
          </cell>
          <cell r="FD2484">
            <v>286627174.87</v>
          </cell>
          <cell r="FE2484">
            <v>388517739.49000001</v>
          </cell>
          <cell r="FF2484">
            <v>362109001.22000003</v>
          </cell>
          <cell r="FG2484">
            <v>442472705.50999999</v>
          </cell>
          <cell r="FH2484">
            <v>33913583.48999995</v>
          </cell>
          <cell r="FI2484">
            <v>387441414.17000002</v>
          </cell>
          <cell r="FJ2484">
            <v>503290164</v>
          </cell>
          <cell r="FK2484">
            <v>552640264</v>
          </cell>
          <cell r="FL2484">
            <v>499365596</v>
          </cell>
          <cell r="FM2484">
            <v>0</v>
          </cell>
          <cell r="FN2484">
            <v>727334000</v>
          </cell>
          <cell r="FO2484">
            <v>520000000</v>
          </cell>
          <cell r="FP2484">
            <v>0</v>
          </cell>
          <cell r="FQ2484">
            <v>0</v>
          </cell>
          <cell r="FR2484">
            <v>3886102.6700000167</v>
          </cell>
          <cell r="FS2484">
            <v>677083156.36000001</v>
          </cell>
          <cell r="FT2484">
            <v>377060160.50760007</v>
          </cell>
          <cell r="FU2484">
            <v>425117755.91639996</v>
          </cell>
          <cell r="FV2484">
            <v>523733629.35719985</v>
          </cell>
          <cell r="FW2484">
            <v>204548933.0088</v>
          </cell>
          <cell r="FY2484">
            <v>7810307409.5192509</v>
          </cell>
          <cell r="FZ2484">
            <v>302161759.30932772</v>
          </cell>
          <cell r="GA2484">
            <v>0</v>
          </cell>
          <cell r="GB2484">
            <v>197581160.97863331</v>
          </cell>
          <cell r="GC2484">
            <v>343465537.80502564</v>
          </cell>
          <cell r="GD2484">
            <v>571563602.62970734</v>
          </cell>
          <cell r="GE2484">
            <v>459893872.39664704</v>
          </cell>
          <cell r="GF2484">
            <v>963505482.04691708</v>
          </cell>
          <cell r="GG2484">
            <v>527015522.22862422</v>
          </cell>
          <cell r="GH2484">
            <v>952235059.11810887</v>
          </cell>
          <cell r="GI2484">
            <v>610203033.74874973</v>
          </cell>
          <cell r="GJ2484">
            <v>621205352.06921566</v>
          </cell>
          <cell r="GK2484">
            <v>6.4865469932556138E-2</v>
          </cell>
          <cell r="GL2484">
            <v>748407295.47445953</v>
          </cell>
          <cell r="GM2484">
            <v>771830474.26621604</v>
          </cell>
          <cell r="GN2484">
            <v>741239257.38275361</v>
          </cell>
          <cell r="GO2484">
            <v>0</v>
          </cell>
          <cell r="GP2484">
            <v>0</v>
          </cell>
          <cell r="GQ2484">
            <v>0</v>
          </cell>
          <cell r="GS2484">
            <v>0</v>
          </cell>
          <cell r="GT2484">
            <v>0</v>
          </cell>
          <cell r="GV2484">
            <v>7690159901.8904648</v>
          </cell>
          <cell r="GW2484">
            <v>-0.24333909153938293</v>
          </cell>
          <cell r="GX2484">
            <v>0</v>
          </cell>
          <cell r="GY2484">
            <v>499289365.46380496</v>
          </cell>
          <cell r="GZ2484">
            <v>0</v>
          </cell>
          <cell r="HA2484">
            <v>4451278811.0000029</v>
          </cell>
          <cell r="HB2484">
            <v>1483212826.1599998</v>
          </cell>
          <cell r="HC2484">
            <v>1256378899.5100002</v>
          </cell>
          <cell r="HE2484">
            <v>1060624044.118129</v>
          </cell>
          <cell r="HF2484">
            <v>966242090.57000029</v>
          </cell>
          <cell r="HG2484">
            <v>94381953.548128426</v>
          </cell>
          <cell r="HI2484">
            <v>1949519251.25</v>
          </cell>
          <cell r="HJ2484">
            <v>440483237.05000001</v>
          </cell>
          <cell r="HK2484">
            <v>245446980.80000001</v>
          </cell>
          <cell r="HL2484">
            <v>1263589033.4000001</v>
          </cell>
          <cell r="HM2484">
            <v>0</v>
          </cell>
          <cell r="HN2484">
            <v>203350071</v>
          </cell>
          <cell r="HO2484">
            <v>203350071</v>
          </cell>
          <cell r="HQ2484">
            <v>4452857829.0499992</v>
          </cell>
          <cell r="HR2484">
            <v>253772750.41999999</v>
          </cell>
          <cell r="HS2484">
            <v>0</v>
          </cell>
          <cell r="HT2484">
            <v>0</v>
          </cell>
          <cell r="HU2484">
            <v>0</v>
          </cell>
          <cell r="HV2484">
            <v>-1.1641532182693481E-10</v>
          </cell>
          <cell r="HW2484">
            <v>123053369.34999999</v>
          </cell>
          <cell r="HX2484">
            <v>0</v>
          </cell>
          <cell r="HY2484">
            <v>1011721349.59</v>
          </cell>
          <cell r="HZ2484">
            <v>557528065.94999993</v>
          </cell>
          <cell r="IA2484">
            <v>473658853.52999997</v>
          </cell>
          <cell r="IB2484">
            <v>86584116.049999997</v>
          </cell>
          <cell r="IC2484">
            <v>192708710.44</v>
          </cell>
          <cell r="ID2484">
            <v>117327360</v>
          </cell>
          <cell r="IE2484">
            <v>201691038</v>
          </cell>
          <cell r="IF2484">
            <v>161370524.38</v>
          </cell>
          <cell r="IG2484">
            <v>231728453.02000004</v>
          </cell>
          <cell r="IH2484">
            <v>462506550.32000005</v>
          </cell>
          <cell r="II2484">
            <v>65001953</v>
          </cell>
          <cell r="IJ2484">
            <v>131405244</v>
          </cell>
          <cell r="IK2484">
            <v>154594775</v>
          </cell>
          <cell r="IL2484">
            <v>76094588</v>
          </cell>
          <cell r="IM2484">
            <v>50573631</v>
          </cell>
          <cell r="IN2484">
            <v>101536497</v>
          </cell>
          <cell r="IW2484">
            <v>0</v>
          </cell>
        </row>
        <row r="2485">
          <cell r="DY2485">
            <v>3980664503.25</v>
          </cell>
          <cell r="DZ2485">
            <v>1586787.28</v>
          </cell>
          <cell r="EA2485">
            <v>89628913.870000005</v>
          </cell>
          <cell r="EB2485">
            <v>0</v>
          </cell>
          <cell r="EC2485">
            <v>47900394.899999976</v>
          </cell>
          <cell r="ED2485">
            <v>93870017.109999999</v>
          </cell>
          <cell r="EE2485">
            <v>480543315.74000001</v>
          </cell>
          <cell r="EF2485">
            <v>1072730633.5</v>
          </cell>
          <cell r="EG2485">
            <v>583618662.63</v>
          </cell>
          <cell r="EH2485">
            <v>748818398.61000001</v>
          </cell>
          <cell r="EI2485">
            <v>576791243.23500001</v>
          </cell>
          <cell r="EJ2485">
            <v>285176136.375</v>
          </cell>
          <cell r="EL2485">
            <v>9590417152.4050083</v>
          </cell>
          <cell r="EM2485">
            <v>20982601.969999999</v>
          </cell>
          <cell r="EN2485">
            <v>4057897.8</v>
          </cell>
          <cell r="EO2485">
            <v>101339539.97</v>
          </cell>
          <cell r="EP2485">
            <v>237652812.40000001</v>
          </cell>
          <cell r="EQ2485">
            <v>570528488.95000005</v>
          </cell>
          <cell r="ER2485">
            <v>27541708.559999999</v>
          </cell>
          <cell r="ES2485">
            <v>63244202.410000011</v>
          </cell>
          <cell r="ET2485">
            <v>125902529.99000001</v>
          </cell>
          <cell r="EU2485">
            <v>405330008.11000001</v>
          </cell>
          <cell r="EV2485">
            <v>380724941.16000003</v>
          </cell>
          <cell r="EW2485">
            <v>405164966.08999997</v>
          </cell>
          <cell r="EX2485">
            <v>374339522.78000003</v>
          </cell>
          <cell r="EY2485">
            <v>56363570.670000017</v>
          </cell>
          <cell r="EZ2485">
            <v>0</v>
          </cell>
          <cell r="FA2485">
            <v>2061354.8199999966</v>
          </cell>
          <cell r="FB2485">
            <v>2837005.8300000057</v>
          </cell>
          <cell r="FC2485">
            <v>0.39000003039836884</v>
          </cell>
          <cell r="FD2485">
            <v>286651116.87</v>
          </cell>
          <cell r="FE2485">
            <v>388507179.49000001</v>
          </cell>
          <cell r="FF2485">
            <v>361861284.22000003</v>
          </cell>
          <cell r="FG2485">
            <v>442024075.50999999</v>
          </cell>
          <cell r="FH2485">
            <v>24721370.48999995</v>
          </cell>
          <cell r="FI2485">
            <v>384934431.17000002</v>
          </cell>
          <cell r="FJ2485">
            <v>503495301</v>
          </cell>
          <cell r="FK2485">
            <v>552741950</v>
          </cell>
          <cell r="FL2485">
            <v>498264123</v>
          </cell>
          <cell r="FM2485">
            <v>0</v>
          </cell>
          <cell r="FN2485">
            <v>702266862</v>
          </cell>
          <cell r="FO2485">
            <v>520000000</v>
          </cell>
          <cell r="FP2485">
            <v>0</v>
          </cell>
          <cell r="FQ2485">
            <v>0</v>
          </cell>
          <cell r="FR2485">
            <v>3886102.6700000167</v>
          </cell>
          <cell r="FS2485">
            <v>680561382.36000001</v>
          </cell>
          <cell r="FT2485">
            <v>377928978.75000006</v>
          </cell>
          <cell r="FU2485">
            <v>430967182.85999995</v>
          </cell>
          <cell r="FV2485">
            <v>445445825.08499986</v>
          </cell>
          <cell r="FW2485">
            <v>208088835.03</v>
          </cell>
          <cell r="FY2485">
            <v>7953295721.7656345</v>
          </cell>
          <cell r="FZ2485">
            <v>308039606.89317513</v>
          </cell>
          <cell r="GA2485">
            <v>0</v>
          </cell>
          <cell r="GB2485">
            <v>201000479.49382123</v>
          </cell>
          <cell r="GC2485">
            <v>349409515.78733706</v>
          </cell>
          <cell r="GD2485">
            <v>581455021.3842839</v>
          </cell>
          <cell r="GE2485">
            <v>471885826.72896755</v>
          </cell>
          <cell r="GF2485">
            <v>980382572.9520545</v>
          </cell>
          <cell r="GG2485">
            <v>539278291.40448678</v>
          </cell>
          <cell r="GH2485">
            <v>968760445.88540244</v>
          </cell>
          <cell r="GI2485">
            <v>625300982.37858343</v>
          </cell>
          <cell r="GJ2485">
            <v>627048566.02718449</v>
          </cell>
          <cell r="GK2485">
            <v>6.4865469932556138E-2</v>
          </cell>
          <cell r="GL2485">
            <v>761358484.40518069</v>
          </cell>
          <cell r="GM2485">
            <v>785308863.42867529</v>
          </cell>
          <cell r="GN2485">
            <v>754067064.93161762</v>
          </cell>
          <cell r="GO2485">
            <v>0</v>
          </cell>
          <cell r="GP2485">
            <v>0</v>
          </cell>
          <cell r="GQ2485">
            <v>0</v>
          </cell>
          <cell r="GS2485">
            <v>0</v>
          </cell>
          <cell r="GT2485">
            <v>0</v>
          </cell>
          <cell r="GV2485">
            <v>8097191264.5904646</v>
          </cell>
          <cell r="GW2485">
            <v>-0.24333909153938293</v>
          </cell>
          <cell r="GX2485">
            <v>0</v>
          </cell>
          <cell r="GY2485">
            <v>499289365.46380496</v>
          </cell>
          <cell r="GZ2485">
            <v>0</v>
          </cell>
          <cell r="HA2485">
            <v>4457883762.880003</v>
          </cell>
          <cell r="HB2485">
            <v>1561477760.8900001</v>
          </cell>
          <cell r="HC2485">
            <v>1578540375.6000004</v>
          </cell>
          <cell r="HE2485">
            <v>1037985676.0706908</v>
          </cell>
          <cell r="HF2485">
            <v>943890224.03000021</v>
          </cell>
          <cell r="HG2485">
            <v>94095452.040690228</v>
          </cell>
          <cell r="HI2485">
            <v>1942988787.25</v>
          </cell>
          <cell r="HJ2485">
            <v>439848993.05000001</v>
          </cell>
          <cell r="HK2485">
            <v>244357868.80000001</v>
          </cell>
          <cell r="HL2485">
            <v>1258781925.4000001</v>
          </cell>
          <cell r="HM2485">
            <v>0</v>
          </cell>
          <cell r="HN2485">
            <v>247654239</v>
          </cell>
          <cell r="HO2485">
            <v>247654239</v>
          </cell>
          <cell r="HQ2485">
            <v>4593949621.0499992</v>
          </cell>
          <cell r="HR2485">
            <v>254103864.41999999</v>
          </cell>
          <cell r="HS2485">
            <v>0</v>
          </cell>
          <cell r="HT2485">
            <v>0</v>
          </cell>
          <cell r="HU2485">
            <v>0</v>
          </cell>
          <cell r="HV2485">
            <v>-1.1641532182693481E-10</v>
          </cell>
          <cell r="HW2485">
            <v>123180101.34999999</v>
          </cell>
          <cell r="HX2485">
            <v>0</v>
          </cell>
          <cell r="HY2485">
            <v>1011708429.59</v>
          </cell>
          <cell r="HZ2485">
            <v>557591735.94999993</v>
          </cell>
          <cell r="IA2485">
            <v>469514358.52999997</v>
          </cell>
          <cell r="IB2485">
            <v>86912245.049999997</v>
          </cell>
          <cell r="IC2485">
            <v>192749290.44</v>
          </cell>
          <cell r="ID2485">
            <v>117373250</v>
          </cell>
          <cell r="IE2485">
            <v>201721920</v>
          </cell>
          <cell r="IF2485">
            <v>161235808.38</v>
          </cell>
          <cell r="IG2485">
            <v>232635375.02000004</v>
          </cell>
          <cell r="IH2485">
            <v>455397400.32000005</v>
          </cell>
          <cell r="II2485">
            <v>64371916</v>
          </cell>
          <cell r="IJ2485">
            <v>131597278</v>
          </cell>
          <cell r="IK2485">
            <v>155526321</v>
          </cell>
          <cell r="IL2485">
            <v>76142465</v>
          </cell>
          <cell r="IM2485">
            <v>50621508</v>
          </cell>
          <cell r="IN2485">
            <v>101566354</v>
          </cell>
          <cell r="IW2485">
            <v>0</v>
          </cell>
        </row>
        <row r="2486">
          <cell r="DY2486">
            <v>3908197232.2560005</v>
          </cell>
          <cell r="DZ2486">
            <v>1586787.28</v>
          </cell>
          <cell r="EA2486">
            <v>89628913.870000005</v>
          </cell>
          <cell r="EB2486">
            <v>0</v>
          </cell>
          <cell r="EC2486">
            <v>47900394.899999976</v>
          </cell>
          <cell r="ED2486">
            <v>55006828.880000003</v>
          </cell>
          <cell r="EE2486">
            <v>480543315.74000001</v>
          </cell>
          <cell r="EF2486">
            <v>1072730633.5</v>
          </cell>
          <cell r="EG2486">
            <v>529119567.06</v>
          </cell>
          <cell r="EH2486">
            <v>758734654.90200007</v>
          </cell>
          <cell r="EI2486">
            <v>584396115.10000002</v>
          </cell>
          <cell r="EJ2486">
            <v>288550021.02399999</v>
          </cell>
          <cell r="EL2486">
            <v>10098403951.600008</v>
          </cell>
          <cell r="EM2486">
            <v>14933730.59</v>
          </cell>
          <cell r="EN2486">
            <v>4057897.8</v>
          </cell>
          <cell r="EO2486">
            <v>101339539.97</v>
          </cell>
          <cell r="EP2486">
            <v>237652812.40000001</v>
          </cell>
          <cell r="EQ2486">
            <v>570528488.95000005</v>
          </cell>
          <cell r="ER2486">
            <v>27541708.559999999</v>
          </cell>
          <cell r="ES2486">
            <v>42495349.050000012</v>
          </cell>
          <cell r="ET2486">
            <v>125902529.99000001</v>
          </cell>
          <cell r="EU2486">
            <v>405330008.11000001</v>
          </cell>
          <cell r="EV2486">
            <v>380724941.16000003</v>
          </cell>
          <cell r="EW2486">
            <v>405164966.08999997</v>
          </cell>
          <cell r="EX2486">
            <v>374339522.78000003</v>
          </cell>
          <cell r="EY2486">
            <v>56363570.670000017</v>
          </cell>
          <cell r="EZ2486">
            <v>0</v>
          </cell>
          <cell r="FA2486">
            <v>2061354.8199999966</v>
          </cell>
          <cell r="FB2486">
            <v>2837005.8300000057</v>
          </cell>
          <cell r="FC2486">
            <v>0.39000003039836884</v>
          </cell>
          <cell r="FD2486">
            <v>286651116.87</v>
          </cell>
          <cell r="FE2486">
            <v>388507179.49000001</v>
          </cell>
          <cell r="FF2486">
            <v>361861284.22000003</v>
          </cell>
          <cell r="FG2486">
            <v>442024075.50999999</v>
          </cell>
          <cell r="FH2486">
            <v>24721370.48999995</v>
          </cell>
          <cell r="FI2486">
            <v>384934431.17000002</v>
          </cell>
          <cell r="FJ2486">
            <v>503495301</v>
          </cell>
          <cell r="FK2486">
            <v>552741950</v>
          </cell>
          <cell r="FL2486">
            <v>498264123</v>
          </cell>
          <cell r="FM2486">
            <v>0</v>
          </cell>
          <cell r="FN2486">
            <v>702266862</v>
          </cell>
          <cell r="FO2486">
            <v>520000000</v>
          </cell>
          <cell r="FP2486">
            <v>515950000</v>
          </cell>
          <cell r="FQ2486">
            <v>0</v>
          </cell>
          <cell r="FR2486">
            <v>3886102.6700000167</v>
          </cell>
          <cell r="FS2486">
            <v>680561382.36000001</v>
          </cell>
          <cell r="FT2486">
            <v>382867776.55800009</v>
          </cell>
          <cell r="FU2486">
            <v>436613227.824</v>
          </cell>
          <cell r="FV2486">
            <v>450972951.78599989</v>
          </cell>
          <cell r="FW2486">
            <v>210811389.49200001</v>
          </cell>
          <cell r="FY2486">
            <v>8510940864.150178</v>
          </cell>
          <cell r="FZ2486">
            <v>312052383.37157691</v>
          </cell>
          <cell r="GA2486">
            <v>0</v>
          </cell>
          <cell r="GB2486">
            <v>203618876.55500126</v>
          </cell>
          <cell r="GC2486">
            <v>352985009.55289644</v>
          </cell>
          <cell r="GD2486">
            <v>563018740.48506677</v>
          </cell>
          <cell r="GE2486">
            <v>478032998.41258568</v>
          </cell>
          <cell r="GF2486">
            <v>966543682.52848589</v>
          </cell>
          <cell r="GG2486">
            <v>534911801.46379203</v>
          </cell>
          <cell r="GH2486">
            <v>979763226.93642259</v>
          </cell>
          <cell r="GI2486">
            <v>633446665.67916787</v>
          </cell>
          <cell r="GJ2486">
            <v>626929613.44414353</v>
          </cell>
          <cell r="GK2486">
            <v>6.4865469932556138E-2</v>
          </cell>
          <cell r="GL2486">
            <v>771408764.28003466</v>
          </cell>
          <cell r="GM2486">
            <v>795538940.57377052</v>
          </cell>
          <cell r="GN2486">
            <v>763890160.80236948</v>
          </cell>
          <cell r="GO2486">
            <v>0</v>
          </cell>
          <cell r="GP2486">
            <v>0</v>
          </cell>
          <cell r="GQ2486">
            <v>528800000</v>
          </cell>
          <cell r="GS2486">
            <v>0</v>
          </cell>
          <cell r="GT2486">
            <v>0</v>
          </cell>
          <cell r="GV2486">
            <v>8346380945.5451775</v>
          </cell>
          <cell r="GW2486">
            <v>-0.24333909153938293</v>
          </cell>
          <cell r="GX2486">
            <v>0</v>
          </cell>
          <cell r="GY2486">
            <v>505850716.82551765</v>
          </cell>
          <cell r="GZ2486">
            <v>0</v>
          </cell>
          <cell r="HA2486">
            <v>4493404621.2000027</v>
          </cell>
          <cell r="HB2486">
            <v>1730671856.8430002</v>
          </cell>
          <cell r="HC2486">
            <v>1616453750.9200006</v>
          </cell>
          <cell r="HE2486">
            <v>1059430339.7866228</v>
          </cell>
          <cell r="HF2486">
            <v>965476818.02456999</v>
          </cell>
          <cell r="HG2486">
            <v>93953521.762052447</v>
          </cell>
          <cell r="HI2486">
            <v>1921335625.25</v>
          </cell>
          <cell r="HJ2486">
            <v>437006207.05000001</v>
          </cell>
          <cell r="HK2486">
            <v>240930266.80000001</v>
          </cell>
          <cell r="HL2486">
            <v>1243399151.4000001</v>
          </cell>
          <cell r="HM2486">
            <v>0</v>
          </cell>
          <cell r="HN2486">
            <v>289403953</v>
          </cell>
          <cell r="HO2486">
            <v>289403953</v>
          </cell>
          <cell r="HQ2486">
            <v>4622754060.0499992</v>
          </cell>
          <cell r="HR2486">
            <v>254103864.41999999</v>
          </cell>
          <cell r="HS2486">
            <v>0</v>
          </cell>
          <cell r="HT2486">
            <v>0</v>
          </cell>
          <cell r="HU2486">
            <v>0</v>
          </cell>
          <cell r="HV2486">
            <v>-1.1641532182693481E-10</v>
          </cell>
          <cell r="HW2486">
            <v>123180101.34999999</v>
          </cell>
          <cell r="HX2486">
            <v>0</v>
          </cell>
          <cell r="HY2486">
            <v>1011708429.59</v>
          </cell>
          <cell r="HZ2486">
            <v>557591735.94999993</v>
          </cell>
          <cell r="IA2486">
            <v>469514358.52999997</v>
          </cell>
          <cell r="IB2486">
            <v>86912245.049999997</v>
          </cell>
          <cell r="IC2486">
            <v>192749290.44</v>
          </cell>
          <cell r="ID2486">
            <v>117373250</v>
          </cell>
          <cell r="IE2486">
            <v>194826359</v>
          </cell>
          <cell r="IF2486">
            <v>161235808.38</v>
          </cell>
          <cell r="IG2486">
            <v>232635375.02000004</v>
          </cell>
          <cell r="IH2486">
            <v>455397400.32000005</v>
          </cell>
          <cell r="II2486">
            <v>64371916</v>
          </cell>
          <cell r="IJ2486">
            <v>171597278</v>
          </cell>
          <cell r="IK2486">
            <v>155526321</v>
          </cell>
          <cell r="IL2486">
            <v>76142465</v>
          </cell>
          <cell r="IM2486">
            <v>50621508</v>
          </cell>
          <cell r="IN2486">
            <v>101566354</v>
          </cell>
          <cell r="IW2486">
            <v>0</v>
          </cell>
        </row>
        <row r="2487">
          <cell r="DX2487">
            <v>0</v>
          </cell>
          <cell r="DY2487">
            <v>3866236289.0054007</v>
          </cell>
          <cell r="DZ2487">
            <v>1586787.28</v>
          </cell>
          <cell r="EA2487">
            <v>88976849.870000005</v>
          </cell>
          <cell r="EB2487">
            <v>0</v>
          </cell>
          <cell r="EC2487">
            <v>47812199.899999976</v>
          </cell>
          <cell r="ED2487">
            <v>54873629.880000003</v>
          </cell>
          <cell r="EE2487">
            <v>479764082.74000001</v>
          </cell>
          <cell r="EF2487">
            <v>1068259462.5</v>
          </cell>
          <cell r="EG2487">
            <v>520272554.92385</v>
          </cell>
          <cell r="EH2487">
            <v>745910424.08069992</v>
          </cell>
          <cell r="EI2487">
            <v>574647881.42369998</v>
          </cell>
          <cell r="EJ2487">
            <v>284132416.40714997</v>
          </cell>
          <cell r="EK2487">
            <v>0</v>
          </cell>
          <cell r="EL2487">
            <v>9948722568.347208</v>
          </cell>
          <cell r="EM2487">
            <v>14753466.59</v>
          </cell>
          <cell r="EN2487">
            <v>4057897.8</v>
          </cell>
          <cell r="EO2487">
            <v>20667273.679999992</v>
          </cell>
          <cell r="EP2487">
            <v>237652812.40000001</v>
          </cell>
          <cell r="EQ2487">
            <v>568538221.95000005</v>
          </cell>
          <cell r="ER2487">
            <v>29491296.559999999</v>
          </cell>
          <cell r="ES2487">
            <v>44129616.050000012</v>
          </cell>
          <cell r="ET2487">
            <v>125631025.99000001</v>
          </cell>
          <cell r="EU2487">
            <v>404686262.11000001</v>
          </cell>
          <cell r="EV2487">
            <v>380330243.16000003</v>
          </cell>
          <cell r="EW2487">
            <v>404204716.08999997</v>
          </cell>
          <cell r="EX2487">
            <v>373769956.78000003</v>
          </cell>
          <cell r="EY2487">
            <v>14934172.610000014</v>
          </cell>
          <cell r="EZ2487">
            <v>0</v>
          </cell>
          <cell r="FA2487">
            <v>2061354.8199999966</v>
          </cell>
          <cell r="FB2487">
            <v>2837005.8300000057</v>
          </cell>
          <cell r="FC2487">
            <v>0.39000003039836884</v>
          </cell>
          <cell r="FD2487">
            <v>286176901.87</v>
          </cell>
          <cell r="FE2487">
            <v>388326332.49000001</v>
          </cell>
          <cell r="FF2487">
            <v>361930619.22000003</v>
          </cell>
          <cell r="FG2487">
            <v>442105619.50999999</v>
          </cell>
          <cell r="FH2487">
            <v>24708653.48999995</v>
          </cell>
          <cell r="FI2487">
            <v>385807703.17000002</v>
          </cell>
          <cell r="FJ2487">
            <v>503537647</v>
          </cell>
          <cell r="FK2487">
            <v>552948508</v>
          </cell>
          <cell r="FL2487">
            <v>502615484</v>
          </cell>
          <cell r="FM2487">
            <v>0</v>
          </cell>
          <cell r="FN2487">
            <v>702872264</v>
          </cell>
          <cell r="FO2487">
            <v>520000000</v>
          </cell>
          <cell r="FP2487">
            <v>515950000</v>
          </cell>
          <cell r="FQ2487">
            <v>0</v>
          </cell>
          <cell r="FR2487">
            <v>-0.32999998331069946</v>
          </cell>
          <cell r="FS2487">
            <v>680688584.36000001</v>
          </cell>
          <cell r="FT2487">
            <v>374915298.75040007</v>
          </cell>
          <cell r="FU2487">
            <v>429309688.85034996</v>
          </cell>
          <cell r="FV2487">
            <v>441839774.90434992</v>
          </cell>
          <cell r="FW2487">
            <v>207244166.25209999</v>
          </cell>
          <cell r="FX2487">
            <v>0</v>
          </cell>
          <cell r="FY2487">
            <v>8415556117.3426504</v>
          </cell>
          <cell r="FZ2487">
            <v>304951736.48489857</v>
          </cell>
          <cell r="GA2487">
            <v>0</v>
          </cell>
          <cell r="GB2487">
            <v>200207259.20764023</v>
          </cell>
          <cell r="GC2487">
            <v>347070775.07634789</v>
          </cell>
          <cell r="GD2487">
            <v>573741625.77012372</v>
          </cell>
          <cell r="GE2487">
            <v>470023595.30716562</v>
          </cell>
          <cell r="GF2487">
            <v>972270495.40962827</v>
          </cell>
          <cell r="GG2487">
            <v>532959603.83970124</v>
          </cell>
          <cell r="GH2487">
            <v>963347375.5961771</v>
          </cell>
          <cell r="GI2487">
            <v>622833319.49634767</v>
          </cell>
          <cell r="GJ2487">
            <v>616425459.93528914</v>
          </cell>
          <cell r="GK2487">
            <v>6.4865469932556138E-2</v>
          </cell>
          <cell r="GL2487">
            <v>758483874.61956322</v>
          </cell>
          <cell r="GM2487">
            <v>782209751.82295525</v>
          </cell>
          <cell r="GN2487">
            <v>751091244.71194875</v>
          </cell>
          <cell r="GO2487">
            <v>0</v>
          </cell>
          <cell r="GP2487">
            <v>0</v>
          </cell>
          <cell r="GQ2487">
            <v>519940000</v>
          </cell>
          <cell r="GR2487">
            <v>0</v>
          </cell>
          <cell r="GS2487">
            <v>0</v>
          </cell>
          <cell r="GT2487">
            <v>0</v>
          </cell>
          <cell r="GU2487">
            <v>0</v>
          </cell>
          <cell r="GV2487">
            <v>8394835408.5521774</v>
          </cell>
          <cell r="GW2487">
            <v>-0.24333909153938293</v>
          </cell>
          <cell r="GX2487">
            <v>0</v>
          </cell>
          <cell r="GY2487">
            <v>505850716.82551765</v>
          </cell>
          <cell r="GZ2487">
            <v>0</v>
          </cell>
          <cell r="HA2487">
            <v>4513845833.2000027</v>
          </cell>
          <cell r="HB2487">
            <v>1736298713.4199998</v>
          </cell>
          <cell r="HC2487">
            <v>1638840145.3500006</v>
          </cell>
          <cell r="HD2487">
            <v>0</v>
          </cell>
          <cell r="HE2487">
            <v>1057766955.9130625</v>
          </cell>
          <cell r="HF2487">
            <v>964024126.89540279</v>
          </cell>
          <cell r="HG2487">
            <v>93742829.017659381</v>
          </cell>
          <cell r="HH2487">
            <v>0</v>
          </cell>
          <cell r="HI2487">
            <v>1916720385.25</v>
          </cell>
          <cell r="HJ2487">
            <v>436266953.05000001</v>
          </cell>
          <cell r="HK2487">
            <v>240365009.80000001</v>
          </cell>
          <cell r="HL2487">
            <v>1240088422.4000001</v>
          </cell>
          <cell r="HM2487">
            <v>0</v>
          </cell>
          <cell r="HN2487">
            <v>327714065</v>
          </cell>
          <cell r="HO2487">
            <v>327714065</v>
          </cell>
          <cell r="HP2487">
            <v>0</v>
          </cell>
          <cell r="HQ2487">
            <v>4600818809.4499989</v>
          </cell>
          <cell r="HR2487">
            <v>252986609.41999999</v>
          </cell>
          <cell r="HS2487">
            <v>0</v>
          </cell>
          <cell r="HT2487">
            <v>0</v>
          </cell>
          <cell r="HU2487">
            <v>0</v>
          </cell>
          <cell r="HV2487">
            <v>-1.1641532182693481E-10</v>
          </cell>
          <cell r="HW2487">
            <v>122599861.34999999</v>
          </cell>
          <cell r="HX2487">
            <v>0</v>
          </cell>
          <cell r="HY2487">
            <v>999036047.59000003</v>
          </cell>
          <cell r="HZ2487">
            <v>550636425.94999993</v>
          </cell>
          <cell r="IA2487">
            <v>450712419.52999997</v>
          </cell>
          <cell r="IB2487">
            <v>86716056.049999997</v>
          </cell>
          <cell r="IC2487">
            <v>192141905.44</v>
          </cell>
          <cell r="ID2487">
            <v>116936878</v>
          </cell>
          <cell r="IE2487">
            <v>194226719</v>
          </cell>
          <cell r="IF2487">
            <v>161661781.38</v>
          </cell>
          <cell r="IG2487">
            <v>231975131.02000004</v>
          </cell>
          <cell r="IH2487">
            <v>468714354.32000005</v>
          </cell>
          <cell r="II2487">
            <v>62587038</v>
          </cell>
          <cell r="IJ2487">
            <v>186287427</v>
          </cell>
          <cell r="IK2487">
            <v>150097114.40000001</v>
          </cell>
          <cell r="IL2487">
            <v>75802774</v>
          </cell>
          <cell r="IM2487">
            <v>50293240</v>
          </cell>
          <cell r="IN2487">
            <v>101510131</v>
          </cell>
          <cell r="IW2487">
            <v>0</v>
          </cell>
        </row>
        <row r="2488">
          <cell r="DX2488">
            <v>0</v>
          </cell>
          <cell r="DY2488">
            <v>3628957814.0623507</v>
          </cell>
          <cell r="DZ2488">
            <v>1586787.28</v>
          </cell>
          <cell r="EA2488">
            <v>42221585.350000001</v>
          </cell>
          <cell r="EB2488">
            <v>0</v>
          </cell>
          <cell r="EC2488">
            <v>41588194.899999976</v>
          </cell>
          <cell r="ED2488">
            <v>54264862.880000003</v>
          </cell>
          <cell r="EE2488">
            <v>478140221.74000001</v>
          </cell>
          <cell r="EF2488">
            <v>921641879.89999998</v>
          </cell>
          <cell r="EG2488">
            <v>531513969.03474998</v>
          </cell>
          <cell r="EH2488">
            <v>680556974.55219996</v>
          </cell>
          <cell r="EI2488">
            <v>587004550.98119998</v>
          </cell>
          <cell r="EJ2488">
            <v>290438787.44419998</v>
          </cell>
          <cell r="EL2488">
            <v>10100902828.355959</v>
          </cell>
          <cell r="EM2488">
            <v>14466934.59</v>
          </cell>
          <cell r="EN2488">
            <v>3678630.8</v>
          </cell>
          <cell r="EO2488">
            <v>102018929.67999999</v>
          </cell>
          <cell r="EP2488">
            <v>146250141.91000003</v>
          </cell>
          <cell r="EQ2488">
            <v>500413237.12000006</v>
          </cell>
          <cell r="ER2488">
            <v>17896595.559999999</v>
          </cell>
          <cell r="ES2488">
            <v>42363129.050000012</v>
          </cell>
          <cell r="ET2488">
            <v>125627330.99000001</v>
          </cell>
          <cell r="EU2488">
            <v>404411715.11000001</v>
          </cell>
          <cell r="EV2488">
            <v>328612836.63</v>
          </cell>
          <cell r="EW2488">
            <v>402782193.08999997</v>
          </cell>
          <cell r="EX2488">
            <v>328825160.47000003</v>
          </cell>
          <cell r="EY2488">
            <v>-0.38999998569488525</v>
          </cell>
          <cell r="EZ2488">
            <v>0</v>
          </cell>
          <cell r="FA2488">
            <v>2061354.8199999966</v>
          </cell>
          <cell r="FB2488">
            <v>2837006.8300000057</v>
          </cell>
          <cell r="FC2488">
            <v>0.39000003039836884</v>
          </cell>
          <cell r="FD2488">
            <v>250561885.03</v>
          </cell>
          <cell r="FE2488">
            <v>387491334.49000001</v>
          </cell>
          <cell r="FF2488">
            <v>361224585.22000003</v>
          </cell>
          <cell r="FG2488">
            <v>367015777.75</v>
          </cell>
          <cell r="FH2488">
            <v>20350481.48999995</v>
          </cell>
          <cell r="FI2488">
            <v>385154299.17000002</v>
          </cell>
          <cell r="FJ2488">
            <v>503840563</v>
          </cell>
          <cell r="FK2488">
            <v>553221372</v>
          </cell>
          <cell r="FL2488">
            <v>502774460</v>
          </cell>
          <cell r="FM2488">
            <v>0</v>
          </cell>
          <cell r="FN2488">
            <v>699302888</v>
          </cell>
          <cell r="FO2488">
            <v>499504616.31999999</v>
          </cell>
          <cell r="FP2488">
            <v>515950000</v>
          </cell>
          <cell r="FQ2488">
            <v>519000000</v>
          </cell>
          <cell r="FR2488">
            <v>-0.32999998331069946</v>
          </cell>
          <cell r="FS2488">
            <v>679470909.36000001</v>
          </cell>
          <cell r="FT2488">
            <v>382991329.34240007</v>
          </cell>
          <cell r="FU2488">
            <v>437134191.34144998</v>
          </cell>
          <cell r="FV2488">
            <v>451343763.82724994</v>
          </cell>
          <cell r="FW2488">
            <v>162325175.69485</v>
          </cell>
          <cell r="FY2488">
            <v>7681676741.3290882</v>
          </cell>
          <cell r="FZ2488">
            <v>313802874.1431123</v>
          </cell>
          <cell r="GA2488">
            <v>0</v>
          </cell>
          <cell r="GB2488">
            <v>176694328.18533584</v>
          </cell>
          <cell r="GC2488">
            <v>313105356.41045851</v>
          </cell>
          <cell r="GD2488">
            <v>569411450.88085902</v>
          </cell>
          <cell r="GE2488">
            <v>445271875.03822219</v>
          </cell>
          <cell r="GF2488">
            <v>970855605.6289947</v>
          </cell>
          <cell r="GG2488">
            <v>537278819.46226501</v>
          </cell>
          <cell r="GH2488">
            <v>984657721.27401316</v>
          </cell>
          <cell r="GI2488">
            <v>636249747.01735127</v>
          </cell>
          <cell r="GJ2488">
            <v>629178587.15897083</v>
          </cell>
          <cell r="GK2488">
            <v>6.4865469932556138E-2</v>
          </cell>
          <cell r="GL2488">
            <v>775282212.03780866</v>
          </cell>
          <cell r="GM2488">
            <v>798748164.46763015</v>
          </cell>
          <cell r="GN2488">
            <v>-0.44079720973968506</v>
          </cell>
          <cell r="GO2488">
            <v>0</v>
          </cell>
          <cell r="GP2488">
            <v>0</v>
          </cell>
          <cell r="GQ2488">
            <v>531140000</v>
          </cell>
          <cell r="GS2488">
            <v>0</v>
          </cell>
          <cell r="GT2488">
            <v>0</v>
          </cell>
          <cell r="GU2488">
            <v>0</v>
          </cell>
          <cell r="GV2488">
            <v>8600851584.5704651</v>
          </cell>
          <cell r="GW2488">
            <v>-0.24333909153938293</v>
          </cell>
          <cell r="GX2488">
            <v>0</v>
          </cell>
          <cell r="GY2488">
            <v>501029947.70380491</v>
          </cell>
          <cell r="GZ2488">
            <v>0</v>
          </cell>
          <cell r="HA2488">
            <v>4506855321.380003</v>
          </cell>
          <cell r="HB2488">
            <v>1981844241.6499999</v>
          </cell>
          <cell r="HC2488">
            <v>1611122074.0800006</v>
          </cell>
          <cell r="HE2488">
            <v>1065553699.1100005</v>
          </cell>
          <cell r="HF2488">
            <v>970394709.00000024</v>
          </cell>
          <cell r="HG2488">
            <v>95158990.109999999</v>
          </cell>
          <cell r="HI2488">
            <v>1929469194.25</v>
          </cell>
          <cell r="HJ2488">
            <v>438280635.05000001</v>
          </cell>
          <cell r="HK2488">
            <v>242583149.80000001</v>
          </cell>
          <cell r="HL2488">
            <v>1248605409.4000001</v>
          </cell>
          <cell r="HM2488">
            <v>0</v>
          </cell>
          <cell r="HN2488">
            <v>427781656</v>
          </cell>
          <cell r="HO2488">
            <v>427781656</v>
          </cell>
          <cell r="HQ2488">
            <v>4642885679.4299984</v>
          </cell>
          <cell r="HR2488">
            <v>255772319.41999999</v>
          </cell>
          <cell r="HS2488">
            <v>0</v>
          </cell>
          <cell r="HT2488">
            <v>0</v>
          </cell>
          <cell r="HU2488">
            <v>0</v>
          </cell>
          <cell r="HV2488">
            <v>-1.1641532182693481E-10</v>
          </cell>
          <cell r="HW2488">
            <v>123634211.34999999</v>
          </cell>
          <cell r="HX2488">
            <v>0</v>
          </cell>
          <cell r="HY2488">
            <v>1006566008.59</v>
          </cell>
          <cell r="HZ2488">
            <v>554938898.94999993</v>
          </cell>
          <cell r="IA2488">
            <v>458522391.52999997</v>
          </cell>
          <cell r="IB2488">
            <v>87579801.049999997</v>
          </cell>
          <cell r="IC2488">
            <v>193964665.44</v>
          </cell>
          <cell r="ID2488">
            <v>121011746</v>
          </cell>
          <cell r="IE2488">
            <v>155674536</v>
          </cell>
          <cell r="IF2488">
            <v>163022097.38</v>
          </cell>
          <cell r="IG2488">
            <v>235124643.00000003</v>
          </cell>
          <cell r="IH2488">
            <v>461377775.32000005</v>
          </cell>
          <cell r="II2488">
            <v>77162359</v>
          </cell>
          <cell r="IJ2488">
            <v>189117904</v>
          </cell>
          <cell r="IK2488">
            <v>151472782.40000001</v>
          </cell>
          <cell r="IL2488">
            <v>76567394</v>
          </cell>
          <cell r="IM2488">
            <v>50939563</v>
          </cell>
          <cell r="IN2488">
            <v>102772654</v>
          </cell>
          <cell r="IW2488">
            <v>0</v>
          </cell>
        </row>
        <row r="2489">
          <cell r="DX2489">
            <v>0</v>
          </cell>
          <cell r="DY2489">
            <v>3637907389.1420012</v>
          </cell>
          <cell r="DZ2489">
            <v>1586787.28</v>
          </cell>
          <cell r="EA2489">
            <v>42221585.350000001</v>
          </cell>
          <cell r="EB2489">
            <v>0</v>
          </cell>
          <cell r="EC2489">
            <v>41588194.899999976</v>
          </cell>
          <cell r="ED2489">
            <v>54264862.880000003</v>
          </cell>
          <cell r="EE2489">
            <v>478140221.74000001</v>
          </cell>
          <cell r="EF2489">
            <v>921641879.89999998</v>
          </cell>
          <cell r="EG2489">
            <v>533695503.94549996</v>
          </cell>
          <cell r="EH2489">
            <v>683873914.72469997</v>
          </cell>
          <cell r="EI2489">
            <v>589406467.13660002</v>
          </cell>
          <cell r="EJ2489">
            <v>291487971.2852</v>
          </cell>
          <cell r="EL2489">
            <v>9950998102.2735081</v>
          </cell>
          <cell r="EM2489">
            <v>14466934.59</v>
          </cell>
          <cell r="EN2489">
            <v>3678630.8</v>
          </cell>
          <cell r="EO2489">
            <v>63001373.75999999</v>
          </cell>
          <cell r="EP2489">
            <v>146250141.91000003</v>
          </cell>
          <cell r="EQ2489">
            <v>500413237.12000006</v>
          </cell>
          <cell r="ER2489">
            <v>17896595.559999999</v>
          </cell>
          <cell r="ES2489">
            <v>42363129.050000012</v>
          </cell>
          <cell r="ET2489">
            <v>89995554.560000002</v>
          </cell>
          <cell r="EU2489">
            <v>404411715.11000001</v>
          </cell>
          <cell r="EV2489">
            <v>328612836.63</v>
          </cell>
          <cell r="EW2489">
            <v>402782193.08999997</v>
          </cell>
          <cell r="EX2489">
            <v>328825160.47000003</v>
          </cell>
          <cell r="EY2489">
            <v>-8527016.4099999852</v>
          </cell>
          <cell r="EZ2489">
            <v>0</v>
          </cell>
          <cell r="FA2489">
            <v>2061354.8199999966</v>
          </cell>
          <cell r="FB2489">
            <v>2837006.8300000057</v>
          </cell>
          <cell r="FC2489">
            <v>0.39000003039836884</v>
          </cell>
          <cell r="FD2489">
            <v>250561885.03</v>
          </cell>
          <cell r="FE2489">
            <v>387491334.49000001</v>
          </cell>
          <cell r="FF2489">
            <v>361224585.22000003</v>
          </cell>
          <cell r="FG2489">
            <v>367015777.75</v>
          </cell>
          <cell r="FH2489">
            <v>20350481.48999995</v>
          </cell>
          <cell r="FI2489">
            <v>385154299.17000002</v>
          </cell>
          <cell r="FJ2489">
            <v>503840563</v>
          </cell>
          <cell r="FK2489">
            <v>553221372</v>
          </cell>
          <cell r="FL2489">
            <v>502774460</v>
          </cell>
          <cell r="FM2489">
            <v>0</v>
          </cell>
          <cell r="FN2489">
            <v>699302888</v>
          </cell>
          <cell r="FO2489">
            <v>499504616.31999999</v>
          </cell>
          <cell r="FP2489">
            <v>515950000</v>
          </cell>
          <cell r="FQ2489">
            <v>519000000</v>
          </cell>
          <cell r="FR2489">
            <v>-0.32999998331069946</v>
          </cell>
          <cell r="FS2489">
            <v>679470909.36000001</v>
          </cell>
          <cell r="FT2489">
            <v>311971497.85090005</v>
          </cell>
          <cell r="FU2489">
            <v>438917634.78479999</v>
          </cell>
          <cell r="FV2489">
            <v>453185530.07849991</v>
          </cell>
          <cell r="FW2489">
            <v>162991419.7793</v>
          </cell>
          <cell r="FY2489">
            <v>7673486041.079113</v>
          </cell>
          <cell r="FZ2489">
            <v>317113128.40848672</v>
          </cell>
          <cell r="GA2489">
            <v>0</v>
          </cell>
          <cell r="GB2489">
            <v>177406948.38617641</v>
          </cell>
          <cell r="GC2489">
            <v>311159001.8395803</v>
          </cell>
          <cell r="GD2489">
            <v>566578193.97142971</v>
          </cell>
          <cell r="GE2489">
            <v>441929095.69806975</v>
          </cell>
          <cell r="GF2489">
            <v>978290329.60501003</v>
          </cell>
          <cell r="GG2489">
            <v>539484015.50690234</v>
          </cell>
          <cell r="GH2489">
            <v>988477735.10736668</v>
          </cell>
          <cell r="GI2489">
            <v>584921805.60215533</v>
          </cell>
          <cell r="GJ2489">
            <v>631756399.52397597</v>
          </cell>
          <cell r="GK2489">
            <v>6.4865469932556138E-2</v>
          </cell>
          <cell r="GL2489">
            <v>787277781.72414792</v>
          </cell>
          <cell r="GM2489">
            <v>796959806.34996831</v>
          </cell>
          <cell r="GN2489">
            <v>-0.44079720973968506</v>
          </cell>
          <cell r="GO2489">
            <v>0</v>
          </cell>
          <cell r="GP2489">
            <v>0</v>
          </cell>
          <cell r="GQ2489">
            <v>552131799.73177671</v>
          </cell>
          <cell r="GS2489">
            <v>0</v>
          </cell>
          <cell r="GT2489">
            <v>0</v>
          </cell>
          <cell r="GU2489">
            <v>0</v>
          </cell>
          <cell r="GV2489">
            <v>8972671386.5502853</v>
          </cell>
          <cell r="GW2489">
            <v>-0.24333909153938293</v>
          </cell>
          <cell r="GX2489">
            <v>0</v>
          </cell>
          <cell r="GY2489">
            <v>482826181.48362458</v>
          </cell>
          <cell r="GZ2489">
            <v>0</v>
          </cell>
          <cell r="HA2489">
            <v>4643563291.380003</v>
          </cell>
          <cell r="HB2489">
            <v>2172407185.8499999</v>
          </cell>
          <cell r="HC2489">
            <v>1673874728.0800006</v>
          </cell>
          <cell r="HE2489">
            <v>1269565861.6120327</v>
          </cell>
          <cell r="HF2489">
            <v>1175063511.1678362</v>
          </cell>
          <cell r="HG2489">
            <v>94502350.444196582</v>
          </cell>
          <cell r="HI2489">
            <v>1929469194.25</v>
          </cell>
          <cell r="HJ2489">
            <v>438280635.05000001</v>
          </cell>
          <cell r="HK2489">
            <v>242583149.80000001</v>
          </cell>
          <cell r="HL2489">
            <v>1248605409.4000001</v>
          </cell>
          <cell r="HM2489">
            <v>0</v>
          </cell>
          <cell r="HN2489">
            <v>481168970</v>
          </cell>
          <cell r="HO2489">
            <v>481168970</v>
          </cell>
          <cell r="HQ2489">
            <v>4726885679.4299984</v>
          </cell>
          <cell r="HR2489">
            <v>255772319.41999999</v>
          </cell>
          <cell r="HS2489">
            <v>0</v>
          </cell>
          <cell r="HT2489">
            <v>0</v>
          </cell>
          <cell r="HU2489">
            <v>0</v>
          </cell>
          <cell r="HV2489">
            <v>-1.1641532182693481E-10</v>
          </cell>
          <cell r="HW2489">
            <v>123634211.34999999</v>
          </cell>
          <cell r="HX2489">
            <v>0</v>
          </cell>
          <cell r="HY2489">
            <v>1006566008.59</v>
          </cell>
          <cell r="HZ2489">
            <v>554938898.94999993</v>
          </cell>
          <cell r="IA2489">
            <v>458522391.52999997</v>
          </cell>
          <cell r="IB2489">
            <v>132579801.05</v>
          </cell>
          <cell r="IC2489">
            <v>193964665.44</v>
          </cell>
          <cell r="ID2489">
            <v>130011746</v>
          </cell>
          <cell r="IE2489">
            <v>155674536</v>
          </cell>
          <cell r="IF2489">
            <v>163022097.38</v>
          </cell>
          <cell r="IG2489">
            <v>235124643.00000003</v>
          </cell>
          <cell r="IH2489">
            <v>461377775.32000005</v>
          </cell>
          <cell r="II2489">
            <v>77162359</v>
          </cell>
          <cell r="IJ2489">
            <v>189117904</v>
          </cell>
          <cell r="IK2489">
            <v>151472782.40000001</v>
          </cell>
          <cell r="IL2489">
            <v>76567394</v>
          </cell>
          <cell r="IM2489">
            <v>50939563</v>
          </cell>
          <cell r="IN2489">
            <v>102772654</v>
          </cell>
          <cell r="IW2489">
            <v>0</v>
          </cell>
        </row>
        <row r="2490">
          <cell r="DX2490">
            <v>0</v>
          </cell>
          <cell r="DY2490">
            <v>3566948761.9160008</v>
          </cell>
          <cell r="DZ2490">
            <v>1321791.28</v>
          </cell>
          <cell r="EA2490">
            <v>41179983.350000001</v>
          </cell>
          <cell r="EB2490">
            <v>0</v>
          </cell>
          <cell r="EC2490">
            <v>41475848.899999976</v>
          </cell>
          <cell r="ED2490">
            <v>54269862.880000003</v>
          </cell>
          <cell r="EE2490">
            <v>478049582.74000001</v>
          </cell>
          <cell r="EF2490">
            <v>921650918.89999998</v>
          </cell>
          <cell r="EG2490">
            <v>527713529.0654</v>
          </cell>
          <cell r="EH2490">
            <v>676194554.58840001</v>
          </cell>
          <cell r="EI2490">
            <v>582862931.05279994</v>
          </cell>
          <cell r="EJ2490">
            <v>242229759.15939999</v>
          </cell>
          <cell r="EL2490">
            <v>9944871170.4472065</v>
          </cell>
          <cell r="EM2490">
            <v>14205913.59</v>
          </cell>
          <cell r="EN2490">
            <v>2289677.7999999998</v>
          </cell>
          <cell r="EO2490">
            <v>63409309.75999999</v>
          </cell>
          <cell r="EP2490">
            <v>146369592.91000003</v>
          </cell>
          <cell r="EQ2490">
            <v>500780640.12000006</v>
          </cell>
          <cell r="ER2490">
            <v>18256487.559999999</v>
          </cell>
          <cell r="ES2490">
            <v>42734296.050000012</v>
          </cell>
          <cell r="ET2490">
            <v>89995554.560000002</v>
          </cell>
          <cell r="EU2490">
            <v>404157657.11000001</v>
          </cell>
          <cell r="EV2490">
            <v>328378358.63</v>
          </cell>
          <cell r="EW2490">
            <v>401745153.08999997</v>
          </cell>
          <cell r="EX2490">
            <v>327908955.47000003</v>
          </cell>
          <cell r="EY2490">
            <v>-0.40999998524785042</v>
          </cell>
          <cell r="EZ2490">
            <v>0</v>
          </cell>
          <cell r="FA2490">
            <v>2061354.8199999966</v>
          </cell>
          <cell r="FB2490">
            <v>2837006.8300000057</v>
          </cell>
          <cell r="FC2490">
            <v>0.39000003039836884</v>
          </cell>
          <cell r="FD2490">
            <v>249739141.03</v>
          </cell>
          <cell r="FE2490">
            <v>386753564.49000001</v>
          </cell>
          <cell r="FF2490">
            <v>360517753.22000003</v>
          </cell>
          <cell r="FG2490">
            <v>365406960.75</v>
          </cell>
          <cell r="FH2490">
            <v>20351983.48999995</v>
          </cell>
          <cell r="FI2490">
            <v>386438569.17000002</v>
          </cell>
          <cell r="FJ2490">
            <v>504281640</v>
          </cell>
          <cell r="FK2490">
            <v>551792167</v>
          </cell>
          <cell r="FL2490">
            <v>502952994</v>
          </cell>
          <cell r="FM2490">
            <v>0</v>
          </cell>
          <cell r="FN2490">
            <v>701493132</v>
          </cell>
          <cell r="FO2490">
            <v>504859982.31999999</v>
          </cell>
          <cell r="FP2490">
            <v>515950000</v>
          </cell>
          <cell r="FQ2490">
            <v>519000000</v>
          </cell>
          <cell r="FR2490">
            <v>-0.32999998331069946</v>
          </cell>
          <cell r="FS2490">
            <v>678066643.36000001</v>
          </cell>
          <cell r="FT2490">
            <v>308592484.12140006</v>
          </cell>
          <cell r="FU2490">
            <v>434160768.39819998</v>
          </cell>
          <cell r="FV2490">
            <v>448189034.69699997</v>
          </cell>
          <cell r="FW2490">
            <v>161194394.4506</v>
          </cell>
          <cell r="FY2490">
            <v>7558702202.2556963</v>
          </cell>
          <cell r="FZ2490">
            <v>314227892.50504315</v>
          </cell>
          <cell r="GA2490">
            <v>0</v>
          </cell>
          <cell r="GB2490">
            <v>175450987.87248653</v>
          </cell>
          <cell r="GC2490">
            <v>307731307.14791352</v>
          </cell>
          <cell r="GD2490">
            <v>560331513.2167666</v>
          </cell>
          <cell r="GE2490">
            <v>437056705.61296183</v>
          </cell>
          <cell r="GF2490">
            <v>991590346.59846818</v>
          </cell>
          <cell r="GG2490">
            <v>544648028.53841329</v>
          </cell>
          <cell r="GH2490">
            <v>972691206.8812474</v>
          </cell>
          <cell r="GI2490">
            <v>578472881.46786106</v>
          </cell>
          <cell r="GJ2490">
            <v>588367168.87429023</v>
          </cell>
          <cell r="GK2490">
            <v>6.4865469932556138E-2</v>
          </cell>
          <cell r="GL2490">
            <v>770972712.82520175</v>
          </cell>
          <cell r="GM2490">
            <v>788173104.81997573</v>
          </cell>
          <cell r="GN2490">
            <v>-0.44079720973968506</v>
          </cell>
          <cell r="GO2490">
            <v>0</v>
          </cell>
          <cell r="GP2490">
            <v>0</v>
          </cell>
          <cell r="GQ2490">
            <v>528988346.27099997</v>
          </cell>
          <cell r="GS2490">
            <v>0</v>
          </cell>
          <cell r="GT2490">
            <v>0</v>
          </cell>
          <cell r="GU2490">
            <v>0</v>
          </cell>
          <cell r="GV2490">
            <v>8926870781.0902863</v>
          </cell>
          <cell r="GW2490">
            <v>-0.24333909153938293</v>
          </cell>
          <cell r="GX2490">
            <v>0</v>
          </cell>
          <cell r="GY2490">
            <v>482826181.48362458</v>
          </cell>
          <cell r="GZ2490">
            <v>0</v>
          </cell>
          <cell r="HA2490">
            <v>4559077984.380003</v>
          </cell>
          <cell r="HB2490">
            <v>2178321919.8899999</v>
          </cell>
          <cell r="HC2490">
            <v>1706644695.5800006</v>
          </cell>
          <cell r="HE2490">
            <v>1244352920.2023544</v>
          </cell>
          <cell r="HF2490">
            <v>1149985641.9278843</v>
          </cell>
          <cell r="HG2490">
            <v>94367278.27447027</v>
          </cell>
          <cell r="HI2490">
            <v>1919637947.25</v>
          </cell>
          <cell r="HJ2490">
            <v>437117879.05000001</v>
          </cell>
          <cell r="HK2490">
            <v>241006647.80000001</v>
          </cell>
          <cell r="HL2490">
            <v>1241513420.4000001</v>
          </cell>
          <cell r="HM2490">
            <v>0</v>
          </cell>
          <cell r="HN2490">
            <v>515701933</v>
          </cell>
          <cell r="HO2490">
            <v>515701933</v>
          </cell>
          <cell r="HQ2490">
            <v>4713387585.9999981</v>
          </cell>
          <cell r="HR2490">
            <v>255381718.41999999</v>
          </cell>
          <cell r="HS2490">
            <v>0</v>
          </cell>
          <cell r="HT2490">
            <v>0</v>
          </cell>
          <cell r="HU2490">
            <v>0</v>
          </cell>
          <cell r="HV2490">
            <v>-1.1641532182693481E-10</v>
          </cell>
          <cell r="HW2490">
            <v>123572934.34999999</v>
          </cell>
          <cell r="HX2490">
            <v>0</v>
          </cell>
          <cell r="HY2490">
            <v>1007000175.59</v>
          </cell>
          <cell r="HZ2490">
            <v>554916044.94999993</v>
          </cell>
          <cell r="IA2490">
            <v>454629848.52999997</v>
          </cell>
          <cell r="IB2490">
            <v>132723979.05</v>
          </cell>
          <cell r="IC2490">
            <v>193823608.44</v>
          </cell>
          <cell r="ID2490">
            <v>129877658</v>
          </cell>
          <cell r="IE2490">
            <v>155522737</v>
          </cell>
          <cell r="IF2490">
            <v>161657436.38</v>
          </cell>
          <cell r="IG2490">
            <v>235490812.00000003</v>
          </cell>
          <cell r="IH2490">
            <v>466271191.32000005</v>
          </cell>
          <cell r="II2490">
            <v>68714613</v>
          </cell>
          <cell r="IJ2490">
            <v>188724150</v>
          </cell>
          <cell r="IK2490">
            <v>148458491.40000001</v>
          </cell>
          <cell r="IL2490">
            <v>76504064</v>
          </cell>
          <cell r="IM2490">
            <v>51052355</v>
          </cell>
          <cell r="IN2490">
            <v>103097581</v>
          </cell>
          <cell r="IW2490">
            <v>0</v>
          </cell>
        </row>
        <row r="2491">
          <cell r="DX2491">
            <v>0</v>
          </cell>
          <cell r="DY2491">
            <v>3543792191.9460006</v>
          </cell>
          <cell r="DZ2491">
            <v>1321791.28</v>
          </cell>
          <cell r="EA2491">
            <v>41179983.350000001</v>
          </cell>
          <cell r="EB2491">
            <v>0</v>
          </cell>
          <cell r="EC2491">
            <v>19863113.289999999</v>
          </cell>
          <cell r="ED2491">
            <v>53762299.18</v>
          </cell>
          <cell r="EE2491">
            <v>477831567.48000002</v>
          </cell>
          <cell r="EF2491">
            <v>920832663.5</v>
          </cell>
          <cell r="EG2491">
            <v>527713529.0654</v>
          </cell>
          <cell r="EH2491">
            <v>676194554.58840001</v>
          </cell>
          <cell r="EI2491">
            <v>582862931.05279994</v>
          </cell>
          <cell r="EJ2491">
            <v>242229759.15939999</v>
          </cell>
          <cell r="EL2491">
            <v>9918627203.7572079</v>
          </cell>
          <cell r="EM2491">
            <v>15044891.34</v>
          </cell>
          <cell r="EN2491">
            <v>3351986.0700000026</v>
          </cell>
          <cell r="EO2491">
            <v>63409309.75999999</v>
          </cell>
          <cell r="EP2491">
            <v>146369592.91000003</v>
          </cell>
          <cell r="EQ2491">
            <v>500584748.33999997</v>
          </cell>
          <cell r="ER2491">
            <v>18256487.559999999</v>
          </cell>
          <cell r="ES2491">
            <v>36666850.420000002</v>
          </cell>
          <cell r="ET2491">
            <v>87655883.599999994</v>
          </cell>
          <cell r="EU2491">
            <v>403953565.29000002</v>
          </cell>
          <cell r="EV2491">
            <v>328107731.42000002</v>
          </cell>
          <cell r="EW2491">
            <v>399785983.39999998</v>
          </cell>
          <cell r="EX2491">
            <v>327453518.79000002</v>
          </cell>
          <cell r="EY2491">
            <v>-0.40999998524785042</v>
          </cell>
          <cell r="EZ2491">
            <v>0</v>
          </cell>
          <cell r="FA2491">
            <v>2061354.8199999966</v>
          </cell>
          <cell r="FB2491">
            <v>2837006.8300000057</v>
          </cell>
          <cell r="FC2491">
            <v>0.39000003039836884</v>
          </cell>
          <cell r="FD2491">
            <v>248915730.78999999</v>
          </cell>
          <cell r="FE2491">
            <v>388274316.19999999</v>
          </cell>
          <cell r="FF2491">
            <v>360381739.92000002</v>
          </cell>
          <cell r="FG2491">
            <v>365356481.23000002</v>
          </cell>
          <cell r="FH2491">
            <v>20351983.48999995</v>
          </cell>
          <cell r="FI2491">
            <v>383234637.12</v>
          </cell>
          <cell r="FJ2491">
            <v>504182307.75</v>
          </cell>
          <cell r="FK2491">
            <v>551640331.50999999</v>
          </cell>
          <cell r="FL2491">
            <v>503119453.38999999</v>
          </cell>
          <cell r="FM2491">
            <v>0</v>
          </cell>
          <cell r="FN2491">
            <v>701491032.63</v>
          </cell>
          <cell r="FO2491">
            <v>504845366.41000003</v>
          </cell>
          <cell r="FP2491">
            <v>502288539.33999997</v>
          </cell>
          <cell r="FQ2491">
            <v>519000000</v>
          </cell>
          <cell r="FR2491">
            <v>-0.32999998331069946</v>
          </cell>
          <cell r="FS2491">
            <v>677869692.11000001</v>
          </cell>
          <cell r="FT2491">
            <v>308592484.12140006</v>
          </cell>
          <cell r="FU2491">
            <v>434160768.39819998</v>
          </cell>
          <cell r="FV2491">
            <v>448189034.69699997</v>
          </cell>
          <cell r="FW2491">
            <v>161194394.4506</v>
          </cell>
          <cell r="FY2491">
            <v>7558702202.2556963</v>
          </cell>
          <cell r="FZ2491">
            <v>314227892.50504315</v>
          </cell>
          <cell r="GA2491">
            <v>0</v>
          </cell>
          <cell r="GB2491">
            <v>175450987.87248653</v>
          </cell>
          <cell r="GC2491">
            <v>307731307.14791352</v>
          </cell>
          <cell r="GD2491">
            <v>560331513.2167666</v>
          </cell>
          <cell r="GE2491">
            <v>437056705.61296183</v>
          </cell>
          <cell r="GF2491">
            <v>991590346.59846818</v>
          </cell>
          <cell r="GG2491">
            <v>544648028.53841329</v>
          </cell>
          <cell r="GH2491">
            <v>972691206.8812474</v>
          </cell>
          <cell r="GI2491">
            <v>578472881.46786106</v>
          </cell>
          <cell r="GJ2491">
            <v>588367168.87429023</v>
          </cell>
          <cell r="GK2491">
            <v>6.4865469932556138E-2</v>
          </cell>
          <cell r="GL2491">
            <v>770972712.82520175</v>
          </cell>
          <cell r="GM2491">
            <v>788173104.81997573</v>
          </cell>
          <cell r="GN2491">
            <v>-0.44079720973968506</v>
          </cell>
          <cell r="GO2491">
            <v>0</v>
          </cell>
          <cell r="GP2491">
            <v>0</v>
          </cell>
          <cell r="GQ2491">
            <v>528988346.27099997</v>
          </cell>
          <cell r="GS2491">
            <v>0</v>
          </cell>
          <cell r="GT2491">
            <v>0</v>
          </cell>
          <cell r="GU2491">
            <v>0</v>
          </cell>
          <cell r="GV2491">
            <v>9278475863.7602863</v>
          </cell>
          <cell r="GW2491">
            <v>-0.24333909153938293</v>
          </cell>
          <cell r="GX2491">
            <v>0</v>
          </cell>
          <cell r="GY2491">
            <v>482826181.48362458</v>
          </cell>
          <cell r="GZ2491">
            <v>0</v>
          </cell>
          <cell r="HA2491">
            <v>4624474257.6000032</v>
          </cell>
          <cell r="HB2491">
            <v>2366295900.8299999</v>
          </cell>
          <cell r="HC2491">
            <v>1804879524.0900004</v>
          </cell>
          <cell r="HE2491">
            <v>1146640284.6223545</v>
          </cell>
          <cell r="HF2491">
            <v>1051850570.9278843</v>
          </cell>
          <cell r="HG2491">
            <v>94789713.694470271</v>
          </cell>
          <cell r="HI2491">
            <v>1919970169.25</v>
          </cell>
          <cell r="HJ2491">
            <v>436698025.05000001</v>
          </cell>
          <cell r="HK2491">
            <v>241291708.80000001</v>
          </cell>
          <cell r="HL2491">
            <v>1241980435.4000001</v>
          </cell>
          <cell r="HM2491">
            <v>0</v>
          </cell>
          <cell r="HN2491">
            <v>526684014</v>
          </cell>
          <cell r="HO2491">
            <v>526684014</v>
          </cell>
          <cell r="HQ2491">
            <v>4698253445.9999981</v>
          </cell>
          <cell r="HR2491">
            <v>255381718.41999999</v>
          </cell>
          <cell r="HS2491">
            <v>0</v>
          </cell>
          <cell r="HT2491">
            <v>0</v>
          </cell>
          <cell r="HU2491">
            <v>0</v>
          </cell>
          <cell r="HV2491">
            <v>-1.1641532182693481E-10</v>
          </cell>
          <cell r="HW2491">
            <v>123572934.34999999</v>
          </cell>
          <cell r="HX2491">
            <v>0</v>
          </cell>
          <cell r="HY2491">
            <v>999484017.59000003</v>
          </cell>
          <cell r="HZ2491">
            <v>550551112.94999993</v>
          </cell>
          <cell r="IA2491">
            <v>447896798.52999997</v>
          </cell>
          <cell r="IB2491">
            <v>132723979.05</v>
          </cell>
          <cell r="IC2491">
            <v>198823608.44</v>
          </cell>
          <cell r="ID2491">
            <v>129877658</v>
          </cell>
          <cell r="IE2491">
            <v>114702737</v>
          </cell>
          <cell r="IF2491">
            <v>181657436.38</v>
          </cell>
          <cell r="IG2491">
            <v>235490812.00000003</v>
          </cell>
          <cell r="IH2491">
            <v>466271191.32000005</v>
          </cell>
          <cell r="II2491">
            <v>68714613</v>
          </cell>
          <cell r="IJ2491">
            <v>188724150</v>
          </cell>
          <cell r="IK2491">
            <v>153458491.40000001</v>
          </cell>
          <cell r="IL2491">
            <v>76504064</v>
          </cell>
          <cell r="IM2491">
            <v>61052355</v>
          </cell>
          <cell r="IN2491">
            <v>103097581</v>
          </cell>
          <cell r="IW2491">
            <v>0</v>
          </cell>
        </row>
        <row r="2492">
          <cell r="DX2492">
            <v>0</v>
          </cell>
          <cell r="DY2492">
            <v>3498306150.1737509</v>
          </cell>
          <cell r="DZ2492">
            <v>1321791.28</v>
          </cell>
          <cell r="EA2492">
            <v>41179983.350000001</v>
          </cell>
          <cell r="EB2492">
            <v>0</v>
          </cell>
          <cell r="EC2492">
            <v>15283456.470000001</v>
          </cell>
          <cell r="ED2492">
            <v>53762299.18</v>
          </cell>
          <cell r="EE2492">
            <v>477831567.48000002</v>
          </cell>
          <cell r="EF2492">
            <v>918240326.79999995</v>
          </cell>
          <cell r="EG2492">
            <v>541949100.81799996</v>
          </cell>
          <cell r="EH2492">
            <v>694150980.90709996</v>
          </cell>
          <cell r="EI2492">
            <v>506350964.72680002</v>
          </cell>
          <cell r="EJ2492">
            <v>248235679.16185001</v>
          </cell>
          <cell r="EL2492">
            <v>9835889490.3622093</v>
          </cell>
          <cell r="EM2492">
            <v>11938916.26</v>
          </cell>
          <cell r="EN2492">
            <v>3351986.0700000026</v>
          </cell>
          <cell r="EO2492">
            <v>63241901.109999999</v>
          </cell>
          <cell r="EP2492">
            <v>145963752.62</v>
          </cell>
          <cell r="EQ2492">
            <v>500483513.49000001</v>
          </cell>
          <cell r="ER2492">
            <v>18256487.559999999</v>
          </cell>
          <cell r="ES2492">
            <v>36666850.420000002</v>
          </cell>
          <cell r="ET2492">
            <v>90094521.189999998</v>
          </cell>
          <cell r="EU2492">
            <v>403873647.23000002</v>
          </cell>
          <cell r="EV2492">
            <v>327935004.80000001</v>
          </cell>
          <cell r="EW2492">
            <v>398332774.62</v>
          </cell>
          <cell r="EX2492">
            <v>327048780.98000002</v>
          </cell>
          <cell r="EY2492">
            <v>-0.40999998524785042</v>
          </cell>
          <cell r="EZ2492">
            <v>0</v>
          </cell>
          <cell r="FA2492">
            <v>2061354.8199999966</v>
          </cell>
          <cell r="FB2492">
            <v>2837006.8300000057</v>
          </cell>
          <cell r="FC2492">
            <v>0.39000003039836884</v>
          </cell>
          <cell r="FD2492">
            <v>248915730.78999999</v>
          </cell>
          <cell r="FE2492">
            <v>388274316.19999999</v>
          </cell>
          <cell r="FF2492">
            <v>360403399</v>
          </cell>
          <cell r="FG2492">
            <v>365345995.79000002</v>
          </cell>
          <cell r="FH2492">
            <v>20351983.48999995</v>
          </cell>
          <cell r="FI2492">
            <v>383259980.42000002</v>
          </cell>
          <cell r="FJ2492">
            <v>503149191.24000001</v>
          </cell>
          <cell r="FK2492">
            <v>553200402.86000001</v>
          </cell>
          <cell r="FL2492">
            <v>503192624.23000002</v>
          </cell>
          <cell r="FM2492">
            <v>0</v>
          </cell>
          <cell r="FN2492">
            <v>701632807.05999994</v>
          </cell>
          <cell r="FO2492">
            <v>504673330.30000001</v>
          </cell>
          <cell r="FP2492">
            <v>502408462.67000002</v>
          </cell>
          <cell r="FQ2492">
            <v>500000000</v>
          </cell>
          <cell r="FR2492">
            <v>-0.32999998331069946</v>
          </cell>
          <cell r="FS2492">
            <v>677758283.5</v>
          </cell>
          <cell r="FT2492">
            <v>316722198.53045005</v>
          </cell>
          <cell r="FU2492">
            <v>348889690.08575004</v>
          </cell>
          <cell r="FV2492">
            <v>460102447.15424997</v>
          </cell>
          <cell r="FW2492">
            <v>165522149.39175001</v>
          </cell>
          <cell r="FY2492">
            <v>7988284710.1533356</v>
          </cell>
          <cell r="FZ2492">
            <v>325850693.02257621</v>
          </cell>
          <cell r="GA2492">
            <v>0</v>
          </cell>
          <cell r="GB2492">
            <v>185291542.60974064</v>
          </cell>
          <cell r="GC2492">
            <v>315908184.84603286</v>
          </cell>
          <cell r="GD2492">
            <v>432656236.45679837</v>
          </cell>
          <cell r="GE2492">
            <v>448674207.1288833</v>
          </cell>
          <cell r="GF2492">
            <v>882374317.31704402</v>
          </cell>
          <cell r="GG2492">
            <v>491037266.71407825</v>
          </cell>
          <cell r="GH2492">
            <v>999779264.70110536</v>
          </cell>
          <cell r="GI2492">
            <v>591399864.9111352</v>
          </cell>
          <cell r="GJ2492">
            <v>603449915.49510801</v>
          </cell>
          <cell r="GK2492">
            <v>6.4865469932556138E-2</v>
          </cell>
          <cell r="GL2492">
            <v>788555364.62873697</v>
          </cell>
          <cell r="GM2492">
            <v>808552211.39712954</v>
          </cell>
          <cell r="GN2492">
            <v>-0.44079720973968506</v>
          </cell>
          <cell r="GO2492">
            <v>537669780</v>
          </cell>
          <cell r="GP2492">
            <v>0</v>
          </cell>
          <cell r="GQ2492">
            <v>543585861.30089998</v>
          </cell>
          <cell r="GS2492">
            <v>33500000</v>
          </cell>
          <cell r="GT2492">
            <v>0</v>
          </cell>
          <cell r="GU2492">
            <v>0</v>
          </cell>
          <cell r="GV2492">
            <v>9609368328.1552753</v>
          </cell>
          <cell r="GW2492">
            <v>-0.24333909153938293</v>
          </cell>
          <cell r="GX2492">
            <v>0</v>
          </cell>
          <cell r="GY2492">
            <v>483304991.87861401</v>
          </cell>
          <cell r="GZ2492">
            <v>0</v>
          </cell>
          <cell r="HA2492">
            <v>4629100589.6000032</v>
          </cell>
          <cell r="HB2492">
            <v>2674557099.8299999</v>
          </cell>
          <cell r="HC2492">
            <v>1822405647.0900004</v>
          </cell>
          <cell r="HE2492">
            <v>1146965282.6223545</v>
          </cell>
          <cell r="HF2492">
            <v>1052623750.9278843</v>
          </cell>
          <cell r="HG2492">
            <v>94341531.694470271</v>
          </cell>
          <cell r="HI2492">
            <v>1915840837.25</v>
          </cell>
          <cell r="HJ2492">
            <v>435917679.05000001</v>
          </cell>
          <cell r="HK2492">
            <v>240784210.80000001</v>
          </cell>
          <cell r="HL2492">
            <v>1239138947.4000001</v>
          </cell>
          <cell r="HM2492">
            <v>0</v>
          </cell>
          <cell r="HN2492">
            <v>525021416</v>
          </cell>
          <cell r="HO2492">
            <v>525021416</v>
          </cell>
          <cell r="HQ2492">
            <v>4844745095.6299973</v>
          </cell>
          <cell r="HR2492">
            <v>255404678.41999999</v>
          </cell>
          <cell r="HS2492">
            <v>0</v>
          </cell>
          <cell r="HT2492">
            <v>0</v>
          </cell>
          <cell r="HU2492">
            <v>0</v>
          </cell>
          <cell r="HV2492">
            <v>-1.1641532182693481E-10</v>
          </cell>
          <cell r="HW2492">
            <v>123743092.34999999</v>
          </cell>
          <cell r="HX2492">
            <v>0</v>
          </cell>
          <cell r="HY2492">
            <v>1000395170.59</v>
          </cell>
          <cell r="HZ2492">
            <v>550616476.94999993</v>
          </cell>
          <cell r="IA2492">
            <v>451813068.52999997</v>
          </cell>
          <cell r="IB2492">
            <v>132902359.05</v>
          </cell>
          <cell r="IC2492">
            <v>194044586.44</v>
          </cell>
          <cell r="ID2492">
            <v>134958704</v>
          </cell>
          <cell r="IE2492">
            <v>116841581.95000002</v>
          </cell>
          <cell r="IF2492">
            <v>182002197.38</v>
          </cell>
          <cell r="IG2492">
            <v>236313577.00000003</v>
          </cell>
          <cell r="IH2492">
            <v>467273129.32000005</v>
          </cell>
          <cell r="II2492">
            <v>69458118</v>
          </cell>
          <cell r="IJ2492">
            <v>188929384</v>
          </cell>
          <cell r="IK2492">
            <v>165233067.47</v>
          </cell>
          <cell r="IL2492">
            <v>76577744</v>
          </cell>
          <cell r="IM2492">
            <v>66299131</v>
          </cell>
          <cell r="IN2492">
            <v>103702737</v>
          </cell>
          <cell r="IW2492">
            <v>0</v>
          </cell>
        </row>
        <row r="2493">
          <cell r="DX2493">
            <v>0</v>
          </cell>
          <cell r="DY2493">
            <v>0</v>
          </cell>
          <cell r="DZ2493">
            <v>0</v>
          </cell>
          <cell r="EA2493">
            <v>0</v>
          </cell>
          <cell r="EB2493">
            <v>0</v>
          </cell>
          <cell r="EC2493">
            <v>0</v>
          </cell>
          <cell r="ED2493">
            <v>0</v>
          </cell>
          <cell r="EE2493">
            <v>0</v>
          </cell>
          <cell r="EF2493">
            <v>0</v>
          </cell>
          <cell r="EG2493">
            <v>0</v>
          </cell>
          <cell r="EH2493">
            <v>0</v>
          </cell>
          <cell r="EI2493">
            <v>0</v>
          </cell>
          <cell r="EJ2493">
            <v>0</v>
          </cell>
          <cell r="EL2493">
            <v>0</v>
          </cell>
          <cell r="EM2493">
            <v>0</v>
          </cell>
          <cell r="EN2493">
            <v>0</v>
          </cell>
          <cell r="EO2493">
            <v>0</v>
          </cell>
          <cell r="EP2493">
            <v>0</v>
          </cell>
          <cell r="EQ2493">
            <v>0</v>
          </cell>
          <cell r="ER2493">
            <v>0</v>
          </cell>
          <cell r="ES2493">
            <v>0</v>
          </cell>
          <cell r="ET2493">
            <v>0</v>
          </cell>
          <cell r="EU2493">
            <v>0</v>
          </cell>
          <cell r="EV2493">
            <v>0</v>
          </cell>
          <cell r="EW2493">
            <v>0</v>
          </cell>
          <cell r="EX2493">
            <v>0</v>
          </cell>
          <cell r="EY2493">
            <v>0</v>
          </cell>
          <cell r="EZ2493">
            <v>0</v>
          </cell>
          <cell r="FA2493">
            <v>0</v>
          </cell>
          <cell r="FB2493">
            <v>0</v>
          </cell>
          <cell r="FC2493">
            <v>0</v>
          </cell>
          <cell r="FD2493">
            <v>0</v>
          </cell>
          <cell r="FE2493">
            <v>0</v>
          </cell>
          <cell r="FF2493">
            <v>0</v>
          </cell>
          <cell r="FG2493">
            <v>0</v>
          </cell>
          <cell r="FH2493">
            <v>0</v>
          </cell>
          <cell r="FI2493">
            <v>0</v>
          </cell>
          <cell r="FJ2493">
            <v>0</v>
          </cell>
          <cell r="FK2493">
            <v>0</v>
          </cell>
          <cell r="FL2493">
            <v>0</v>
          </cell>
          <cell r="FM2493">
            <v>0</v>
          </cell>
          <cell r="FN2493">
            <v>0</v>
          </cell>
          <cell r="FO2493">
            <v>0</v>
          </cell>
          <cell r="FP2493">
            <v>0</v>
          </cell>
          <cell r="FQ2493">
            <v>0</v>
          </cell>
          <cell r="FR2493">
            <v>0</v>
          </cell>
          <cell r="FS2493">
            <v>0</v>
          </cell>
          <cell r="FT2493">
            <v>0</v>
          </cell>
          <cell r="FU2493">
            <v>0</v>
          </cell>
          <cell r="FV2493">
            <v>0</v>
          </cell>
          <cell r="FW2493">
            <v>0</v>
          </cell>
          <cell r="FY2493">
            <v>0</v>
          </cell>
          <cell r="FZ2493">
            <v>0</v>
          </cell>
          <cell r="GA2493">
            <v>0</v>
          </cell>
          <cell r="GB2493">
            <v>0</v>
          </cell>
          <cell r="GC2493">
            <v>0</v>
          </cell>
          <cell r="GD2493">
            <v>0</v>
          </cell>
          <cell r="GE2493">
            <v>0</v>
          </cell>
          <cell r="GF2493">
            <v>0</v>
          </cell>
          <cell r="GG2493">
            <v>0</v>
          </cell>
          <cell r="GH2493">
            <v>0</v>
          </cell>
          <cell r="GI2493">
            <v>0</v>
          </cell>
          <cell r="GJ2493">
            <v>0</v>
          </cell>
          <cell r="GK2493">
            <v>0</v>
          </cell>
          <cell r="GL2493">
            <v>0</v>
          </cell>
          <cell r="GM2493">
            <v>0</v>
          </cell>
          <cell r="GN2493">
            <v>0</v>
          </cell>
          <cell r="GO2493">
            <v>0</v>
          </cell>
          <cell r="GP2493">
            <v>0</v>
          </cell>
          <cell r="GQ2493">
            <v>0</v>
          </cell>
          <cell r="GR2493">
            <v>0</v>
          </cell>
          <cell r="GS2493">
            <v>0</v>
          </cell>
          <cell r="GT2493">
            <v>0</v>
          </cell>
          <cell r="GU2493">
            <v>0</v>
          </cell>
          <cell r="GV2493">
            <v>0</v>
          </cell>
          <cell r="GW2493">
            <v>0</v>
          </cell>
          <cell r="GX2493">
            <v>0</v>
          </cell>
          <cell r="GY2493">
            <v>0</v>
          </cell>
          <cell r="GZ2493">
            <v>0</v>
          </cell>
          <cell r="HA2493">
            <v>0</v>
          </cell>
          <cell r="HB2493">
            <v>0</v>
          </cell>
          <cell r="HC2493">
            <v>0</v>
          </cell>
          <cell r="HE2493">
            <v>0</v>
          </cell>
          <cell r="HF2493">
            <v>0</v>
          </cell>
          <cell r="HG2493">
            <v>0</v>
          </cell>
          <cell r="HI2493">
            <v>0</v>
          </cell>
          <cell r="HJ2493">
            <v>0</v>
          </cell>
          <cell r="HK2493">
            <v>0</v>
          </cell>
          <cell r="HL2493">
            <v>0</v>
          </cell>
          <cell r="HM2493">
            <v>0</v>
          </cell>
          <cell r="HN2493">
            <v>0</v>
          </cell>
          <cell r="HO2493">
            <v>0</v>
          </cell>
          <cell r="HQ2493">
            <v>0</v>
          </cell>
          <cell r="HR2493">
            <v>0</v>
          </cell>
          <cell r="HS2493">
            <v>0</v>
          </cell>
          <cell r="HT2493">
            <v>0</v>
          </cell>
          <cell r="HU2493">
            <v>0</v>
          </cell>
          <cell r="HV2493">
            <v>0</v>
          </cell>
          <cell r="HW2493">
            <v>0</v>
          </cell>
          <cell r="HX2493">
            <v>0</v>
          </cell>
          <cell r="HY2493">
            <v>0</v>
          </cell>
          <cell r="HZ2493">
            <v>0</v>
          </cell>
          <cell r="IA2493">
            <v>0</v>
          </cell>
          <cell r="IB2493">
            <v>0</v>
          </cell>
          <cell r="IC2493">
            <v>0</v>
          </cell>
          <cell r="ID2493">
            <v>0</v>
          </cell>
          <cell r="IE2493">
            <v>0</v>
          </cell>
          <cell r="IF2493">
            <v>0</v>
          </cell>
          <cell r="IG2493">
            <v>0</v>
          </cell>
          <cell r="IH2493">
            <v>0</v>
          </cell>
          <cell r="II2493">
            <v>0</v>
          </cell>
          <cell r="IJ2493">
            <v>0</v>
          </cell>
          <cell r="IK2493">
            <v>0</v>
          </cell>
          <cell r="IL2493">
            <v>0</v>
          </cell>
          <cell r="IM2493">
            <v>0</v>
          </cell>
          <cell r="IN2493">
            <v>0</v>
          </cell>
          <cell r="IW2493">
            <v>0</v>
          </cell>
        </row>
        <row r="2494">
          <cell r="FP2494">
            <v>0</v>
          </cell>
          <cell r="FQ2494">
            <v>0</v>
          </cell>
          <cell r="FT2494">
            <v>0</v>
          </cell>
          <cell r="FU2494">
            <v>0</v>
          </cell>
          <cell r="FV2494">
            <v>0</v>
          </cell>
          <cell r="FW2494">
            <v>0</v>
          </cell>
          <cell r="FY2494">
            <v>0</v>
          </cell>
          <cell r="FZ2494">
            <v>0</v>
          </cell>
          <cell r="GA2494">
            <v>0</v>
          </cell>
          <cell r="GB2494">
            <v>0</v>
          </cell>
          <cell r="GC2494">
            <v>0</v>
          </cell>
          <cell r="GD2494">
            <v>0</v>
          </cell>
          <cell r="GE2494">
            <v>0</v>
          </cell>
          <cell r="GF2494">
            <v>0</v>
          </cell>
          <cell r="GG2494">
            <v>0</v>
          </cell>
          <cell r="GH2494">
            <v>0</v>
          </cell>
          <cell r="GI2494">
            <v>0</v>
          </cell>
          <cell r="GJ2494">
            <v>0</v>
          </cell>
          <cell r="GK2494">
            <v>0</v>
          </cell>
          <cell r="GL2494">
            <v>0</v>
          </cell>
          <cell r="GM2494">
            <v>0</v>
          </cell>
          <cell r="GN2494">
            <v>0</v>
          </cell>
          <cell r="GO2494">
            <v>0</v>
          </cell>
          <cell r="GP2494">
            <v>0</v>
          </cell>
          <cell r="GQ2494">
            <v>0</v>
          </cell>
          <cell r="GR2494">
            <v>0</v>
          </cell>
          <cell r="GS2494">
            <v>0</v>
          </cell>
          <cell r="GT2494">
            <v>0</v>
          </cell>
          <cell r="GZ2494">
            <v>0</v>
          </cell>
          <cell r="HC2494">
            <v>0</v>
          </cell>
          <cell r="HE2494">
            <v>0</v>
          </cell>
          <cell r="HF2494">
            <v>0</v>
          </cell>
          <cell r="HY2494">
            <v>0</v>
          </cell>
          <cell r="HZ2494">
            <v>0</v>
          </cell>
          <cell r="IA2494">
            <v>0</v>
          </cell>
          <cell r="IB2494">
            <v>0</v>
          </cell>
          <cell r="ID2494">
            <v>0</v>
          </cell>
          <cell r="IE2494">
            <v>0</v>
          </cell>
          <cell r="IF2494">
            <v>0</v>
          </cell>
          <cell r="IG2494">
            <v>0</v>
          </cell>
          <cell r="IH2494">
            <v>0</v>
          </cell>
          <cell r="II2494">
            <v>0</v>
          </cell>
          <cell r="IJ2494">
            <v>0</v>
          </cell>
          <cell r="IK2494">
            <v>0</v>
          </cell>
          <cell r="IL2494">
            <v>0</v>
          </cell>
          <cell r="IM2494">
            <v>0</v>
          </cell>
          <cell r="IN2494">
            <v>0</v>
          </cell>
          <cell r="IW2494">
            <v>0</v>
          </cell>
        </row>
        <row r="2495">
          <cell r="DY2495">
            <v>4567436639.740634</v>
          </cell>
          <cell r="DZ2495">
            <v>3129896.2476823074</v>
          </cell>
          <cell r="EA2495">
            <v>129411932.35821357</v>
          </cell>
          <cell r="EB2495">
            <v>0</v>
          </cell>
          <cell r="EC2495">
            <v>409322306.83671886</v>
          </cell>
          <cell r="ED2495">
            <v>109943179.08803962</v>
          </cell>
          <cell r="EE2495">
            <v>472523233.52926451</v>
          </cell>
          <cell r="EF2495">
            <v>1190039826.551909</v>
          </cell>
          <cell r="EG2495">
            <v>616380887.77289879</v>
          </cell>
          <cell r="EH2495">
            <v>753609919.02620196</v>
          </cell>
          <cell r="EI2495">
            <v>578785686.87894225</v>
          </cell>
          <cell r="EJ2495">
            <v>304289771.45076209</v>
          </cell>
          <cell r="EL2495">
            <v>9945388077.4556293</v>
          </cell>
          <cell r="EM2495">
            <v>28638417.466603667</v>
          </cell>
          <cell r="EN2495">
            <v>78523528.693845704</v>
          </cell>
          <cell r="EO2495">
            <v>224087516.34281349</v>
          </cell>
          <cell r="EP2495">
            <v>387786533.75748974</v>
          </cell>
          <cell r="EQ2495">
            <v>569906195.95331943</v>
          </cell>
          <cell r="ER2495">
            <v>115529241.46703151</v>
          </cell>
          <cell r="ES2495">
            <v>66923016.664380714</v>
          </cell>
          <cell r="ET2495">
            <v>282619805.06311673</v>
          </cell>
          <cell r="EU2495">
            <v>409776982.79042774</v>
          </cell>
          <cell r="EV2495">
            <v>404888575.13759321</v>
          </cell>
          <cell r="EW2495">
            <v>404846521.72324139</v>
          </cell>
          <cell r="EX2495">
            <v>374162250.48573864</v>
          </cell>
          <cell r="EY2495">
            <v>137150738.45489454</v>
          </cell>
          <cell r="EZ2495">
            <v>0</v>
          </cell>
          <cell r="FA2495">
            <v>4514462.8199999966</v>
          </cell>
          <cell r="FB2495">
            <v>2377492.4516673982</v>
          </cell>
          <cell r="FC2495">
            <v>0.39000003039836884</v>
          </cell>
          <cell r="FD2495">
            <v>354200985.93324286</v>
          </cell>
          <cell r="FE2495">
            <v>390283736.39379829</v>
          </cell>
          <cell r="FF2495">
            <v>364025587.80798572</v>
          </cell>
          <cell r="FG2495">
            <v>572436107.58564758</v>
          </cell>
          <cell r="FH2495">
            <v>123289565.80120622</v>
          </cell>
          <cell r="FI2495">
            <v>386276856.28645617</v>
          </cell>
          <cell r="FJ2495">
            <v>502797179.5264383</v>
          </cell>
          <cell r="FK2495">
            <v>551654708.13971543</v>
          </cell>
          <cell r="FL2495">
            <v>500905300.31291914</v>
          </cell>
          <cell r="FM2495">
            <v>0</v>
          </cell>
          <cell r="FN2495">
            <v>285619797.62907052</v>
          </cell>
          <cell r="FO2495">
            <v>104075482.65350559</v>
          </cell>
          <cell r="FP2495">
            <v>0</v>
          </cell>
          <cell r="FQ2495">
            <v>0</v>
          </cell>
          <cell r="FR2495">
            <v>3886102.6700000162</v>
          </cell>
          <cell r="FS2495">
            <v>680129062.76669657</v>
          </cell>
          <cell r="FT2495">
            <v>404733334.86035234</v>
          </cell>
          <cell r="FU2495">
            <v>481090446.90204191</v>
          </cell>
          <cell r="FV2495">
            <v>537665950.80958521</v>
          </cell>
          <cell r="FW2495">
            <v>210586591.71479169</v>
          </cell>
          <cell r="FY2495">
            <v>8205164886.4516535</v>
          </cell>
          <cell r="FZ2495">
            <v>311354812.88656831</v>
          </cell>
          <cell r="GA2495">
            <v>0</v>
          </cell>
          <cell r="GB2495">
            <v>219682749.9439421</v>
          </cell>
          <cell r="GC2495">
            <v>373963163.2163201</v>
          </cell>
          <cell r="GD2495">
            <v>622785922.80805099</v>
          </cell>
          <cell r="GE2495">
            <v>483856324.41819423</v>
          </cell>
          <cell r="GF2495">
            <v>1026419307.5663886</v>
          </cell>
          <cell r="GG2495">
            <v>554586814.02972722</v>
          </cell>
          <cell r="GH2495">
            <v>982807481.68240058</v>
          </cell>
          <cell r="GI2495">
            <v>645178374.62043881</v>
          </cell>
          <cell r="GJ2495">
            <v>652183728.0967809</v>
          </cell>
          <cell r="GK2495">
            <v>6.4864878291786457E-2</v>
          </cell>
          <cell r="GL2495">
            <v>771940606.49451137</v>
          </cell>
          <cell r="GM2495">
            <v>795757069.75691712</v>
          </cell>
          <cell r="GN2495">
            <v>764648530.86654949</v>
          </cell>
          <cell r="GO2495">
            <v>0</v>
          </cell>
          <cell r="GP2495">
            <v>0</v>
          </cell>
          <cell r="GQ2495">
            <v>0</v>
          </cell>
          <cell r="GR2495">
            <v>0</v>
          </cell>
          <cell r="GS2495">
            <v>0</v>
          </cell>
          <cell r="GT2495">
            <v>0</v>
          </cell>
          <cell r="GU2495">
            <v>0</v>
          </cell>
          <cell r="GV2495">
            <v>7008579325.9527016</v>
          </cell>
          <cell r="GW2495">
            <v>-0.24333909153938293</v>
          </cell>
          <cell r="GX2495">
            <v>0</v>
          </cell>
          <cell r="GY2495">
            <v>526064130.71400082</v>
          </cell>
          <cell r="GZ2495">
            <v>0</v>
          </cell>
          <cell r="HA2495">
            <v>4426612992.5662622</v>
          </cell>
          <cell r="HB2495">
            <v>1069534405.7693068</v>
          </cell>
          <cell r="HC2495">
            <v>986367797.14647293</v>
          </cell>
          <cell r="HE2495">
            <v>806411750.0538162</v>
          </cell>
          <cell r="HF2495">
            <v>729356588.7104826</v>
          </cell>
          <cell r="HG2495">
            <v>77055161.343333289</v>
          </cell>
          <cell r="HI2495">
            <v>1853404729.4199133</v>
          </cell>
          <cell r="HJ2495">
            <v>439818868.765145</v>
          </cell>
          <cell r="HK2495">
            <v>242930208.10094354</v>
          </cell>
          <cell r="HL2495">
            <v>1170655652.5538251</v>
          </cell>
          <cell r="HM2495">
            <v>0</v>
          </cell>
          <cell r="HN2495">
            <v>0</v>
          </cell>
          <cell r="HO2495">
            <v>0</v>
          </cell>
          <cell r="HQ2495">
            <v>4158270953.5804319</v>
          </cell>
          <cell r="HR2495">
            <v>250895756.24418342</v>
          </cell>
          <cell r="HS2495">
            <v>0</v>
          </cell>
          <cell r="HT2495">
            <v>0</v>
          </cell>
          <cell r="HU2495">
            <v>0</v>
          </cell>
          <cell r="HV2495">
            <v>-1.1641532182693481E-10</v>
          </cell>
          <cell r="HW2495">
            <v>121793087.48031403</v>
          </cell>
          <cell r="HX2495">
            <v>0</v>
          </cell>
          <cell r="HY2495">
            <v>1011819971.5114254</v>
          </cell>
          <cell r="HZ2495">
            <v>556977883.17318666</v>
          </cell>
          <cell r="IA2495">
            <v>464660801.92944354</v>
          </cell>
          <cell r="IB2495">
            <v>84833431.393305749</v>
          </cell>
          <cell r="IC2495">
            <v>190695004.07569456</v>
          </cell>
          <cell r="ID2495">
            <v>113209590.8111095</v>
          </cell>
          <cell r="IE2495">
            <v>139478409.37903422</v>
          </cell>
          <cell r="IF2495">
            <v>162871756.58360964</v>
          </cell>
          <cell r="IG2495">
            <v>252180288.95269951</v>
          </cell>
          <cell r="IH2495">
            <v>439986210.44502765</v>
          </cell>
          <cell r="II2495">
            <v>62578138.340146124</v>
          </cell>
          <cell r="IJ2495">
            <v>80561414.539183244</v>
          </cell>
          <cell r="IK2495">
            <v>131331167.2108966</v>
          </cell>
          <cell r="IL2495">
            <v>34309619.574171387</v>
          </cell>
          <cell r="IM2495">
            <v>30031817.731146272</v>
          </cell>
          <cell r="IN2495">
            <v>30056604.205854744</v>
          </cell>
          <cell r="IW2495">
            <v>0</v>
          </cell>
        </row>
        <row r="2496">
          <cell r="DY2496">
            <v>0</v>
          </cell>
          <cell r="DZ2496">
            <v>0</v>
          </cell>
          <cell r="EA2496">
            <v>0</v>
          </cell>
          <cell r="EB2496">
            <v>0</v>
          </cell>
          <cell r="EC2496">
            <v>0</v>
          </cell>
          <cell r="ED2496">
            <v>0</v>
          </cell>
          <cell r="EE2496">
            <v>0</v>
          </cell>
          <cell r="EF2496">
            <v>0</v>
          </cell>
          <cell r="EG2496">
            <v>0</v>
          </cell>
          <cell r="EH2496">
            <v>0</v>
          </cell>
          <cell r="EI2496">
            <v>0</v>
          </cell>
          <cell r="EJ2496">
            <v>0</v>
          </cell>
          <cell r="EL2496">
            <v>0</v>
          </cell>
          <cell r="EM2496">
            <v>0</v>
          </cell>
          <cell r="EN2496">
            <v>0</v>
          </cell>
          <cell r="EO2496">
            <v>0</v>
          </cell>
          <cell r="EP2496">
            <v>0</v>
          </cell>
          <cell r="EQ2496">
            <v>0</v>
          </cell>
          <cell r="ER2496">
            <v>0</v>
          </cell>
          <cell r="ES2496">
            <v>0</v>
          </cell>
          <cell r="ET2496">
            <v>0</v>
          </cell>
          <cell r="EU2496">
            <v>0</v>
          </cell>
          <cell r="EV2496">
            <v>0</v>
          </cell>
          <cell r="EW2496">
            <v>0</v>
          </cell>
          <cell r="EX2496">
            <v>0</v>
          </cell>
          <cell r="EY2496">
            <v>0</v>
          </cell>
          <cell r="EZ2496">
            <v>0</v>
          </cell>
          <cell r="FA2496">
            <v>0</v>
          </cell>
          <cell r="FB2496">
            <v>0</v>
          </cell>
          <cell r="FC2496">
            <v>0</v>
          </cell>
          <cell r="FD2496">
            <v>0</v>
          </cell>
          <cell r="FE2496">
            <v>0</v>
          </cell>
          <cell r="FF2496">
            <v>0</v>
          </cell>
          <cell r="FG2496">
            <v>0</v>
          </cell>
          <cell r="FH2496">
            <v>0</v>
          </cell>
          <cell r="FI2496">
            <v>0</v>
          </cell>
          <cell r="FJ2496">
            <v>0</v>
          </cell>
          <cell r="FK2496">
            <v>0</v>
          </cell>
          <cell r="FL2496">
            <v>0</v>
          </cell>
          <cell r="FM2496">
            <v>0</v>
          </cell>
          <cell r="FN2496">
            <v>0</v>
          </cell>
          <cell r="FO2496">
            <v>0</v>
          </cell>
          <cell r="FP2496">
            <v>0</v>
          </cell>
          <cell r="FQ2496">
            <v>0</v>
          </cell>
          <cell r="FR2496">
            <v>0</v>
          </cell>
          <cell r="FS2496">
            <v>0</v>
          </cell>
          <cell r="FT2496">
            <v>0</v>
          </cell>
          <cell r="FU2496">
            <v>0</v>
          </cell>
          <cell r="FV2496">
            <v>0</v>
          </cell>
          <cell r="FW2496">
            <v>0</v>
          </cell>
          <cell r="FY2496">
            <v>0</v>
          </cell>
          <cell r="FZ2496">
            <v>0</v>
          </cell>
          <cell r="GA2496">
            <v>0</v>
          </cell>
          <cell r="GB2496">
            <v>0</v>
          </cell>
          <cell r="GC2496">
            <v>0</v>
          </cell>
          <cell r="GD2496">
            <v>0</v>
          </cell>
          <cell r="GE2496">
            <v>0</v>
          </cell>
          <cell r="GF2496">
            <v>0</v>
          </cell>
          <cell r="GG2496">
            <v>0</v>
          </cell>
          <cell r="GH2496">
            <v>0</v>
          </cell>
          <cell r="GI2496">
            <v>0</v>
          </cell>
          <cell r="GJ2496">
            <v>0</v>
          </cell>
          <cell r="GK2496">
            <v>0</v>
          </cell>
          <cell r="GL2496">
            <v>0</v>
          </cell>
          <cell r="GM2496">
            <v>0</v>
          </cell>
          <cell r="GN2496">
            <v>0</v>
          </cell>
          <cell r="GO2496">
            <v>0</v>
          </cell>
          <cell r="GP2496">
            <v>0</v>
          </cell>
          <cell r="GQ2496">
            <v>0</v>
          </cell>
          <cell r="GR2496">
            <v>0</v>
          </cell>
          <cell r="GS2496">
            <v>0</v>
          </cell>
          <cell r="GT2496">
            <v>0</v>
          </cell>
          <cell r="GU2496">
            <v>0</v>
          </cell>
          <cell r="GV2496">
            <v>0</v>
          </cell>
          <cell r="GW2496">
            <v>0</v>
          </cell>
          <cell r="GX2496">
            <v>0</v>
          </cell>
          <cell r="GY2496">
            <v>0</v>
          </cell>
          <cell r="GZ2496">
            <v>0</v>
          </cell>
          <cell r="HA2496">
            <v>0</v>
          </cell>
          <cell r="HB2496">
            <v>0</v>
          </cell>
          <cell r="HC2496">
            <v>0</v>
          </cell>
          <cell r="HE2496">
            <v>0</v>
          </cell>
          <cell r="HF2496">
            <v>0</v>
          </cell>
          <cell r="HG2496">
            <v>0</v>
          </cell>
          <cell r="HI2496">
            <v>0</v>
          </cell>
          <cell r="HJ2496">
            <v>0</v>
          </cell>
          <cell r="HK2496">
            <v>0</v>
          </cell>
          <cell r="HL2496">
            <v>0</v>
          </cell>
          <cell r="HM2496">
            <v>0</v>
          </cell>
          <cell r="HN2496">
            <v>0</v>
          </cell>
          <cell r="HO2496">
            <v>0</v>
          </cell>
          <cell r="HQ2496">
            <v>0</v>
          </cell>
          <cell r="HR2496">
            <v>0</v>
          </cell>
          <cell r="HS2496">
            <v>0</v>
          </cell>
          <cell r="HT2496">
            <v>0</v>
          </cell>
          <cell r="HU2496">
            <v>0</v>
          </cell>
          <cell r="HV2496">
            <v>0</v>
          </cell>
          <cell r="HW2496">
            <v>0</v>
          </cell>
          <cell r="HX2496">
            <v>0</v>
          </cell>
          <cell r="HY2496">
            <v>0</v>
          </cell>
          <cell r="HZ2496">
            <v>0</v>
          </cell>
          <cell r="IA2496">
            <v>0</v>
          </cell>
          <cell r="IB2496">
            <v>0</v>
          </cell>
          <cell r="IC2496">
            <v>0</v>
          </cell>
          <cell r="ID2496">
            <v>0</v>
          </cell>
          <cell r="IE2496">
            <v>0</v>
          </cell>
          <cell r="IF2496">
            <v>0</v>
          </cell>
          <cell r="IG2496">
            <v>0</v>
          </cell>
          <cell r="IH2496">
            <v>0</v>
          </cell>
          <cell r="II2496">
            <v>0</v>
          </cell>
          <cell r="IJ2496">
            <v>0</v>
          </cell>
          <cell r="IK2496">
            <v>0</v>
          </cell>
          <cell r="IL2496">
            <v>0</v>
          </cell>
          <cell r="IM2496">
            <v>0</v>
          </cell>
          <cell r="IN2496">
            <v>0</v>
          </cell>
          <cell r="IW2496">
            <v>0</v>
          </cell>
        </row>
        <row r="2497">
          <cell r="DY2497">
            <v>4103369908.9834642</v>
          </cell>
          <cell r="DZ2497">
            <v>1883261.921689247</v>
          </cell>
          <cell r="EA2497">
            <v>96135016.42647928</v>
          </cell>
          <cell r="EB2497">
            <v>0</v>
          </cell>
          <cell r="EC2497">
            <v>172184912.86551067</v>
          </cell>
          <cell r="ED2497">
            <v>80919476.668747649</v>
          </cell>
          <cell r="EE2497">
            <v>480440492.96232677</v>
          </cell>
          <cell r="EF2497">
            <v>1093716362.3117573</v>
          </cell>
          <cell r="EG2497">
            <v>562896572.99939013</v>
          </cell>
          <cell r="EH2497">
            <v>748748593.88129771</v>
          </cell>
          <cell r="EI2497">
            <v>576676970.62702584</v>
          </cell>
          <cell r="EJ2497">
            <v>289768248.3192386</v>
          </cell>
          <cell r="EL2497">
            <v>9956695042.5000687</v>
          </cell>
          <cell r="EM2497">
            <v>19614322.587798677</v>
          </cell>
          <cell r="EN2497">
            <v>40567305.980923563</v>
          </cell>
          <cell r="EO2497">
            <v>130840559.82261902</v>
          </cell>
          <cell r="EP2497">
            <v>237763499.91939899</v>
          </cell>
          <cell r="EQ2497">
            <v>570169524.64194262</v>
          </cell>
          <cell r="ER2497">
            <v>32184481.747856624</v>
          </cell>
          <cell r="ES2497">
            <v>56590144.588411041</v>
          </cell>
          <cell r="ET2497">
            <v>166140977.1581918</v>
          </cell>
          <cell r="EU2497">
            <v>405323730.68954074</v>
          </cell>
          <cell r="EV2497">
            <v>380840320.27068943</v>
          </cell>
          <cell r="EW2497">
            <v>404994096.33666623</v>
          </cell>
          <cell r="EX2497">
            <v>374256997.73801041</v>
          </cell>
          <cell r="EY2497">
            <v>49094639.411876529</v>
          </cell>
          <cell r="EZ2497">
            <v>0</v>
          </cell>
          <cell r="FA2497">
            <v>2469850.793522615</v>
          </cell>
          <cell r="FB2497">
            <v>2837005.8300000057</v>
          </cell>
          <cell r="FC2497">
            <v>0.39000003039836884</v>
          </cell>
          <cell r="FD2497">
            <v>298725416.79833341</v>
          </cell>
          <cell r="FE2497">
            <v>389068307.07022893</v>
          </cell>
          <cell r="FF2497">
            <v>362067020.09318227</v>
          </cell>
          <cell r="FG2497">
            <v>463912881.06370521</v>
          </cell>
          <cell r="FH2497">
            <v>29144762.109522391</v>
          </cell>
          <cell r="FI2497">
            <v>386124847.26343936</v>
          </cell>
          <cell r="FJ2497">
            <v>503334210.69458461</v>
          </cell>
          <cell r="FK2497">
            <v>552626466.71955705</v>
          </cell>
          <cell r="FL2497">
            <v>499898320.66459835</v>
          </cell>
          <cell r="FM2497">
            <v>0</v>
          </cell>
          <cell r="FN2497">
            <v>714894459.13277316</v>
          </cell>
          <cell r="FO2497">
            <v>520000000</v>
          </cell>
          <cell r="FP2497">
            <v>172114130.18984845</v>
          </cell>
          <cell r="FQ2497">
            <v>0</v>
          </cell>
          <cell r="FR2497">
            <v>3237855.8916897406</v>
          </cell>
          <cell r="FS2497">
            <v>679389970.793203</v>
          </cell>
          <cell r="FT2497">
            <v>380292163.72119093</v>
          </cell>
          <cell r="FU2497">
            <v>431759515.98793113</v>
          </cell>
          <cell r="FV2497">
            <v>488388290.48847312</v>
          </cell>
          <cell r="FW2497">
            <v>208028965.9103505</v>
          </cell>
          <cell r="FY2497">
            <v>8105028878.1882658</v>
          </cell>
          <cell r="FZ2497">
            <v>306471211.74535161</v>
          </cell>
          <cell r="GA2497">
            <v>0</v>
          </cell>
          <cell r="GB2497">
            <v>203001763.85087827</v>
          </cell>
          <cell r="GC2497">
            <v>353283572.13389581</v>
          </cell>
          <cell r="GD2497">
            <v>579941831.80465674</v>
          </cell>
          <cell r="GE2497">
            <v>470702611.48424369</v>
          </cell>
          <cell r="GF2497">
            <v>970898138.71320534</v>
          </cell>
          <cell r="GG2497">
            <v>533178663.77631724</v>
          </cell>
          <cell r="GH2497">
            <v>965512598.24676275</v>
          </cell>
          <cell r="GI2497">
            <v>625941480.6461978</v>
          </cell>
          <cell r="GJ2497">
            <v>627174845.18010044</v>
          </cell>
          <cell r="GK2497">
            <v>6.4865276767433117E-2</v>
          </cell>
          <cell r="GL2497">
            <v>759171242.91182494</v>
          </cell>
          <cell r="GM2497">
            <v>782986330.65006578</v>
          </cell>
          <cell r="GN2497">
            <v>751841816.02937198</v>
          </cell>
          <cell r="GO2497">
            <v>0</v>
          </cell>
          <cell r="GP2497">
            <v>0</v>
          </cell>
          <cell r="GQ2497">
            <v>174922770.95052996</v>
          </cell>
          <cell r="GR2497">
            <v>0</v>
          </cell>
          <cell r="GS2497">
            <v>0</v>
          </cell>
          <cell r="GT2497">
            <v>0</v>
          </cell>
          <cell r="GU2497">
            <v>0</v>
          </cell>
          <cell r="GV2497">
            <v>7970936162.4225407</v>
          </cell>
          <cell r="GW2497">
            <v>-0.24333909153938293</v>
          </cell>
          <cell r="GX2497">
            <v>0</v>
          </cell>
          <cell r="GY2497">
            <v>505958904.79276115</v>
          </cell>
          <cell r="GZ2497">
            <v>0</v>
          </cell>
          <cell r="HA2497">
            <v>4485760601.8148127</v>
          </cell>
          <cell r="HB2497">
            <v>1555695140.1302869</v>
          </cell>
          <cell r="HC2497">
            <v>1423521515.9280231</v>
          </cell>
          <cell r="HE2497">
            <v>1053690800.1657501</v>
          </cell>
          <cell r="HF2497">
            <v>959695404.68707299</v>
          </cell>
          <cell r="HG2497">
            <v>93995395.478676781</v>
          </cell>
          <cell r="HI2497">
            <v>1937533906.8839843</v>
          </cell>
          <cell r="HJ2497">
            <v>439271530.28555214</v>
          </cell>
          <cell r="HK2497">
            <v>243476877.74674347</v>
          </cell>
          <cell r="HL2497">
            <v>1254785498.8516889</v>
          </cell>
          <cell r="HM2497">
            <v>0</v>
          </cell>
          <cell r="HN2497">
            <v>227316154.72794002</v>
          </cell>
          <cell r="HO2497">
            <v>227316154.72794002</v>
          </cell>
          <cell r="HQ2497">
            <v>4534942893.772337</v>
          </cell>
          <cell r="HR2497">
            <v>253626859.56097797</v>
          </cell>
          <cell r="HS2497">
            <v>0</v>
          </cell>
          <cell r="HT2497">
            <v>0</v>
          </cell>
          <cell r="HU2497">
            <v>0</v>
          </cell>
          <cell r="HV2497">
            <v>-1.1641532182693481E-10</v>
          </cell>
          <cell r="HW2497">
            <v>122942903.36687228</v>
          </cell>
          <cell r="HX2497">
            <v>0</v>
          </cell>
          <cell r="HY2497">
            <v>1009322974.9500481</v>
          </cell>
          <cell r="HZ2497">
            <v>556144929.53202343</v>
          </cell>
          <cell r="IA2497">
            <v>466895658.32626092</v>
          </cell>
          <cell r="IB2497">
            <v>86577340.129230946</v>
          </cell>
          <cell r="IC2497">
            <v>192508327.2261529</v>
          </cell>
          <cell r="ID2497">
            <v>117207544.07346065</v>
          </cell>
          <cell r="IE2497">
            <v>202860932.17230821</v>
          </cell>
          <cell r="IF2497">
            <v>162094200.32209581</v>
          </cell>
          <cell r="IG2497">
            <v>231710885.01793978</v>
          </cell>
          <cell r="IH2497">
            <v>470463292.36430341</v>
          </cell>
          <cell r="II2497">
            <v>64132544.459024444</v>
          </cell>
          <cell r="IJ2497">
            <v>143132228.98225051</v>
          </cell>
          <cell r="IK2497">
            <v>153897893.19237146</v>
          </cell>
          <cell r="IL2497">
            <v>76003817.257832557</v>
          </cell>
          <cell r="IM2497">
            <v>50462099.630342759</v>
          </cell>
          <cell r="IN2497">
            <v>101318394.54598936</v>
          </cell>
          <cell r="IW2497">
            <v>0</v>
          </cell>
        </row>
        <row r="2498">
          <cell r="DY2498">
            <v>0</v>
          </cell>
          <cell r="DZ2498">
            <v>0</v>
          </cell>
          <cell r="EA2498">
            <v>0</v>
          </cell>
          <cell r="EB2498">
            <v>0</v>
          </cell>
          <cell r="EC2498">
            <v>0</v>
          </cell>
          <cell r="ED2498">
            <v>0</v>
          </cell>
          <cell r="EE2498">
            <v>0</v>
          </cell>
          <cell r="EF2498">
            <v>0</v>
          </cell>
          <cell r="EG2498">
            <v>0</v>
          </cell>
          <cell r="EH2498">
            <v>0</v>
          </cell>
          <cell r="EI2498">
            <v>0</v>
          </cell>
          <cell r="EJ2498">
            <v>0</v>
          </cell>
          <cell r="EL2498">
            <v>0</v>
          </cell>
          <cell r="EM2498">
            <v>0</v>
          </cell>
          <cell r="EN2498">
            <v>0</v>
          </cell>
          <cell r="EO2498">
            <v>0</v>
          </cell>
          <cell r="EP2498">
            <v>0</v>
          </cell>
          <cell r="EQ2498">
            <v>0</v>
          </cell>
          <cell r="ER2498">
            <v>0</v>
          </cell>
          <cell r="ES2498">
            <v>0</v>
          </cell>
          <cell r="ET2498">
            <v>0</v>
          </cell>
          <cell r="EU2498">
            <v>0</v>
          </cell>
          <cell r="EV2498">
            <v>0</v>
          </cell>
          <cell r="EW2498">
            <v>0</v>
          </cell>
          <cell r="EX2498">
            <v>0</v>
          </cell>
          <cell r="EY2498">
            <v>0</v>
          </cell>
          <cell r="EZ2498">
            <v>0</v>
          </cell>
          <cell r="FA2498">
            <v>0</v>
          </cell>
          <cell r="FB2498">
            <v>0</v>
          </cell>
          <cell r="FC2498">
            <v>0</v>
          </cell>
          <cell r="FD2498">
            <v>0</v>
          </cell>
          <cell r="FE2498">
            <v>0</v>
          </cell>
          <cell r="FF2498">
            <v>0</v>
          </cell>
          <cell r="FG2498">
            <v>0</v>
          </cell>
          <cell r="FH2498">
            <v>0</v>
          </cell>
          <cell r="FI2498">
            <v>0</v>
          </cell>
          <cell r="FJ2498">
            <v>0</v>
          </cell>
          <cell r="FK2498">
            <v>0</v>
          </cell>
          <cell r="FL2498">
            <v>0</v>
          </cell>
          <cell r="FM2498">
            <v>0</v>
          </cell>
          <cell r="FN2498">
            <v>0</v>
          </cell>
          <cell r="FO2498">
            <v>0</v>
          </cell>
          <cell r="FP2498">
            <v>0</v>
          </cell>
          <cell r="FQ2498">
            <v>0</v>
          </cell>
          <cell r="FR2498">
            <v>0</v>
          </cell>
          <cell r="FS2498">
            <v>0</v>
          </cell>
          <cell r="FT2498">
            <v>0</v>
          </cell>
          <cell r="FU2498">
            <v>0</v>
          </cell>
          <cell r="FV2498">
            <v>0</v>
          </cell>
          <cell r="FW2498">
            <v>0</v>
          </cell>
          <cell r="FY2498">
            <v>0</v>
          </cell>
          <cell r="FZ2498">
            <v>0</v>
          </cell>
          <cell r="GA2498">
            <v>0</v>
          </cell>
          <cell r="GB2498">
            <v>0</v>
          </cell>
          <cell r="GC2498">
            <v>0</v>
          </cell>
          <cell r="GD2498">
            <v>0</v>
          </cell>
          <cell r="GE2498">
            <v>0</v>
          </cell>
          <cell r="GF2498">
            <v>0</v>
          </cell>
          <cell r="GG2498">
            <v>0</v>
          </cell>
          <cell r="GH2498">
            <v>0</v>
          </cell>
          <cell r="GI2498">
            <v>0</v>
          </cell>
          <cell r="GJ2498">
            <v>0</v>
          </cell>
          <cell r="GK2498">
            <v>0</v>
          </cell>
          <cell r="GL2498">
            <v>0</v>
          </cell>
          <cell r="GM2498">
            <v>0</v>
          </cell>
          <cell r="GN2498">
            <v>0</v>
          </cell>
          <cell r="GO2498">
            <v>0</v>
          </cell>
          <cell r="GP2498">
            <v>0</v>
          </cell>
          <cell r="GQ2498">
            <v>0</v>
          </cell>
          <cell r="GR2498">
            <v>0</v>
          </cell>
          <cell r="GS2498">
            <v>0</v>
          </cell>
          <cell r="GT2498">
            <v>0</v>
          </cell>
          <cell r="GU2498">
            <v>0</v>
          </cell>
          <cell r="GV2498">
            <v>0</v>
          </cell>
          <cell r="GW2498">
            <v>0</v>
          </cell>
          <cell r="GX2498">
            <v>0</v>
          </cell>
          <cell r="GY2498">
            <v>0</v>
          </cell>
          <cell r="GZ2498">
            <v>0</v>
          </cell>
          <cell r="HA2498">
            <v>0</v>
          </cell>
          <cell r="HB2498">
            <v>0</v>
          </cell>
          <cell r="HC2498">
            <v>0</v>
          </cell>
          <cell r="HE2498">
            <v>0</v>
          </cell>
          <cell r="HF2498">
            <v>0</v>
          </cell>
          <cell r="HG2498">
            <v>0</v>
          </cell>
          <cell r="HI2498">
            <v>0</v>
          </cell>
          <cell r="HJ2498">
            <v>0</v>
          </cell>
          <cell r="HK2498">
            <v>0</v>
          </cell>
          <cell r="HL2498">
            <v>0</v>
          </cell>
          <cell r="HM2498">
            <v>0</v>
          </cell>
          <cell r="HN2498">
            <v>0</v>
          </cell>
          <cell r="HO2498">
            <v>0</v>
          </cell>
          <cell r="HQ2498">
            <v>0</v>
          </cell>
          <cell r="HR2498">
            <v>0</v>
          </cell>
          <cell r="HS2498">
            <v>0</v>
          </cell>
          <cell r="HT2498">
            <v>0</v>
          </cell>
          <cell r="HU2498">
            <v>0</v>
          </cell>
          <cell r="HV2498">
            <v>0</v>
          </cell>
          <cell r="HW2498">
            <v>0</v>
          </cell>
          <cell r="HX2498">
            <v>0</v>
          </cell>
          <cell r="HY2498">
            <v>0</v>
          </cell>
          <cell r="HZ2498">
            <v>0</v>
          </cell>
          <cell r="IA2498">
            <v>0</v>
          </cell>
          <cell r="IB2498">
            <v>0</v>
          </cell>
          <cell r="IC2498">
            <v>0</v>
          </cell>
          <cell r="ID2498">
            <v>0</v>
          </cell>
          <cell r="IE2498">
            <v>0</v>
          </cell>
          <cell r="IF2498">
            <v>0</v>
          </cell>
          <cell r="IG2498">
            <v>0</v>
          </cell>
          <cell r="IH2498">
            <v>0</v>
          </cell>
          <cell r="II2498">
            <v>0</v>
          </cell>
          <cell r="IJ2498">
            <v>0</v>
          </cell>
          <cell r="IK2498">
            <v>0</v>
          </cell>
          <cell r="IL2498">
            <v>0</v>
          </cell>
          <cell r="IM2498">
            <v>0</v>
          </cell>
          <cell r="IN2498">
            <v>0</v>
          </cell>
          <cell r="IW2498">
            <v>0</v>
          </cell>
        </row>
        <row r="2499">
          <cell r="DY2499">
            <v>3575155803.978055</v>
          </cell>
          <cell r="DZ2499">
            <v>1427729.4269449101</v>
          </cell>
          <cell r="EA2499">
            <v>41596387.317358427</v>
          </cell>
          <cell r="EB2499">
            <v>0</v>
          </cell>
          <cell r="EC2499">
            <v>31954006.801835451</v>
          </cell>
          <cell r="ED2499">
            <v>54064719.218271963</v>
          </cell>
          <cell r="EE2499">
            <v>477998560.37584686</v>
          </cell>
          <cell r="EF2499">
            <v>920800976.35486007</v>
          </cell>
          <cell r="EG2499">
            <v>532518114.46362942</v>
          </cell>
          <cell r="EH2499">
            <v>682195497.81853843</v>
          </cell>
          <cell r="EI2499">
            <v>569685610.65833187</v>
          </cell>
          <cell r="EJ2499">
            <v>262914201.54243734</v>
          </cell>
          <cell r="EL2499">
            <v>9950215659.4242382</v>
          </cell>
          <cell r="EM2499">
            <v>14024416.063554542</v>
          </cell>
          <cell r="EN2499">
            <v>3270116.225480665</v>
          </cell>
          <cell r="EO2499">
            <v>71010294.426491156</v>
          </cell>
          <cell r="EP2499">
            <v>146240614.13417181</v>
          </cell>
          <cell r="EQ2499">
            <v>500535098.38769144</v>
          </cell>
          <cell r="ER2499">
            <v>18112612.589886118</v>
          </cell>
          <cell r="ES2499">
            <v>40157509.050178632</v>
          </cell>
          <cell r="ET2499">
            <v>96668140.31103605</v>
          </cell>
          <cell r="EU2499">
            <v>404161542.9073115</v>
          </cell>
          <cell r="EV2499">
            <v>328329212.22590739</v>
          </cell>
          <cell r="EW2499">
            <v>401084757.28587538</v>
          </cell>
          <cell r="EX2499">
            <v>328011942.52911139</v>
          </cell>
          <cell r="EY2499">
            <v>-1704762.810535084</v>
          </cell>
          <cell r="EZ2499">
            <v>0</v>
          </cell>
          <cell r="FA2499">
            <v>2061354.8199999966</v>
          </cell>
          <cell r="FB2499">
            <v>2837006.8300000057</v>
          </cell>
          <cell r="FC2499">
            <v>0.39000003039836884</v>
          </cell>
          <cell r="FD2499">
            <v>249738493.8957333</v>
          </cell>
          <cell r="FE2499">
            <v>387657162.92456096</v>
          </cell>
          <cell r="FF2499">
            <v>360750222.8945263</v>
          </cell>
          <cell r="FG2499">
            <v>366027819.4999308</v>
          </cell>
          <cell r="FH2499">
            <v>20351383.031514872</v>
          </cell>
          <cell r="FI2499">
            <v>384647899.42455661</v>
          </cell>
          <cell r="FJ2499">
            <v>503858783.61920744</v>
          </cell>
          <cell r="FK2499">
            <v>552614989.36481535</v>
          </cell>
          <cell r="FL2499">
            <v>502962888.41227937</v>
          </cell>
          <cell r="FM2499">
            <v>0</v>
          </cell>
          <cell r="FN2499">
            <v>700645067.12685764</v>
          </cell>
          <cell r="FO2499">
            <v>502678772.20122337</v>
          </cell>
          <cell r="FP2499">
            <v>510506205.83615655</v>
          </cell>
          <cell r="FQ2499">
            <v>515197309.09301114</v>
          </cell>
          <cell r="FR2499">
            <v>-0.32999998331069946</v>
          </cell>
          <cell r="FS2499">
            <v>678526906.16725922</v>
          </cell>
          <cell r="FT2499">
            <v>325763570.91443682</v>
          </cell>
          <cell r="FU2499">
            <v>418639723.84048468</v>
          </cell>
          <cell r="FV2499">
            <v>452202793.63962632</v>
          </cell>
          <cell r="FW2499">
            <v>162645812.50188726</v>
          </cell>
          <cell r="FY2499">
            <v>7692203874.1368818</v>
          </cell>
          <cell r="FZ2499">
            <v>317045990.09162623</v>
          </cell>
          <cell r="GA2499">
            <v>0</v>
          </cell>
          <cell r="GB2499">
            <v>178060016.41520923</v>
          </cell>
          <cell r="GC2499">
            <v>311127113.89263505</v>
          </cell>
          <cell r="GD2499">
            <v>537841847.70173764</v>
          </cell>
          <cell r="GE2499">
            <v>441997746.46103829</v>
          </cell>
          <cell r="GF2499">
            <v>962928877.06421077</v>
          </cell>
          <cell r="GG2499">
            <v>531413148.88215911</v>
          </cell>
          <cell r="GH2499">
            <v>983660255.4234575</v>
          </cell>
          <cell r="GI2499">
            <v>593895987.20964456</v>
          </cell>
          <cell r="GJ2499">
            <v>608216510.95204341</v>
          </cell>
          <cell r="GK2499">
            <v>6.4865469932556138E-2</v>
          </cell>
          <cell r="GL2499">
            <v>778612765.66187704</v>
          </cell>
          <cell r="GM2499">
            <v>796121894.50146675</v>
          </cell>
          <cell r="GN2499">
            <v>-0.44079720973968506</v>
          </cell>
          <cell r="GO2499">
            <v>107610104.38782589</v>
          </cell>
          <cell r="GP2499">
            <v>0</v>
          </cell>
          <cell r="GQ2499">
            <v>536966871.37398148</v>
          </cell>
          <cell r="GR2499">
            <v>0</v>
          </cell>
          <cell r="GS2499">
            <v>6704744.4939013813</v>
          </cell>
          <cell r="GT2499">
            <v>0</v>
          </cell>
          <cell r="GU2499">
            <v>0</v>
          </cell>
          <cell r="GV2499">
            <v>9077823293.9896469</v>
          </cell>
          <cell r="GW2499">
            <v>-0.24333909153938293</v>
          </cell>
          <cell r="GX2499">
            <v>0</v>
          </cell>
          <cell r="GY2499">
            <v>486559993.55797875</v>
          </cell>
          <cell r="GZ2499">
            <v>0</v>
          </cell>
          <cell r="HA2499">
            <v>4592631918.1031017</v>
          </cell>
          <cell r="HB2499">
            <v>2274803469.958786</v>
          </cell>
          <cell r="HC2499">
            <v>1723827912.6131232</v>
          </cell>
          <cell r="HE2499">
            <v>1174618008.1916618</v>
          </cell>
          <cell r="HF2499">
            <v>1079986130.184654</v>
          </cell>
          <cell r="HG2499">
            <v>94631878.007008016</v>
          </cell>
          <cell r="HI2499">
            <v>1922874726.3609312</v>
          </cell>
          <cell r="HJ2499">
            <v>437258497.05263025</v>
          </cell>
          <cell r="HK2499">
            <v>241649410.08247298</v>
          </cell>
          <cell r="HL2499">
            <v>1243966819.2258284</v>
          </cell>
          <cell r="HM2499">
            <v>0</v>
          </cell>
          <cell r="HN2499">
            <v>495289922.75205696</v>
          </cell>
          <cell r="HO2499">
            <v>495289922.75205696</v>
          </cell>
          <cell r="HQ2499">
            <v>4725258404.4335604</v>
          </cell>
          <cell r="HR2499">
            <v>255542465.25945121</v>
          </cell>
          <cell r="HS2499">
            <v>0</v>
          </cell>
          <cell r="HT2499">
            <v>0</v>
          </cell>
          <cell r="HU2499">
            <v>0</v>
          </cell>
          <cell r="HV2499">
            <v>-1.1641532182693481E-10</v>
          </cell>
          <cell r="HW2499">
            <v>123631486.91615026</v>
          </cell>
          <cell r="HX2499">
            <v>0</v>
          </cell>
          <cell r="HY2499">
            <v>1004000737.0454936</v>
          </cell>
          <cell r="HZ2499">
            <v>553191264.49820125</v>
          </cell>
          <cell r="IA2499">
            <v>454274986.50509489</v>
          </cell>
          <cell r="IB2499">
            <v>123708892.00255987</v>
          </cell>
          <cell r="IC2499">
            <v>194924693.33547565</v>
          </cell>
          <cell r="ID2499">
            <v>129149561.5450315</v>
          </cell>
          <cell r="IE2499">
            <v>139673897.98497817</v>
          </cell>
          <cell r="IF2499">
            <v>170276693.14019325</v>
          </cell>
          <cell r="IG2499">
            <v>235509097.18258765</v>
          </cell>
          <cell r="IH2499">
            <v>464515467.05404055</v>
          </cell>
          <cell r="II2499">
            <v>72240596.906984031</v>
          </cell>
          <cell r="IJ2499">
            <v>188922637.93740487</v>
          </cell>
          <cell r="IK2499">
            <v>154021280.64354149</v>
          </cell>
          <cell r="IL2499">
            <v>76544128.035493374</v>
          </cell>
          <cell r="IM2499">
            <v>56059712.939649694</v>
          </cell>
          <cell r="IN2499">
            <v>103088800.98601075</v>
          </cell>
          <cell r="IW2499">
            <v>0</v>
          </cell>
        </row>
        <row r="2500">
          <cell r="DY2500">
            <v>0</v>
          </cell>
          <cell r="DZ2500">
            <v>0</v>
          </cell>
          <cell r="EA2500">
            <v>0</v>
          </cell>
          <cell r="EB2500">
            <v>0</v>
          </cell>
          <cell r="EC2500">
            <v>0</v>
          </cell>
          <cell r="ED2500">
            <v>0</v>
          </cell>
          <cell r="EE2500">
            <v>0</v>
          </cell>
          <cell r="EF2500">
            <v>0</v>
          </cell>
          <cell r="EG2500">
            <v>0</v>
          </cell>
          <cell r="EH2500">
            <v>0</v>
          </cell>
          <cell r="EI2500">
            <v>0</v>
          </cell>
          <cell r="EJ2500">
            <v>0</v>
          </cell>
          <cell r="EL2500">
            <v>0</v>
          </cell>
          <cell r="EM2500">
            <v>0</v>
          </cell>
          <cell r="EN2500">
            <v>0</v>
          </cell>
          <cell r="EO2500">
            <v>0</v>
          </cell>
          <cell r="EP2500">
            <v>0</v>
          </cell>
          <cell r="EQ2500">
            <v>0</v>
          </cell>
          <cell r="ER2500">
            <v>0</v>
          </cell>
          <cell r="ES2500">
            <v>0</v>
          </cell>
          <cell r="ET2500">
            <v>0</v>
          </cell>
          <cell r="EU2500">
            <v>0</v>
          </cell>
          <cell r="EV2500">
            <v>0</v>
          </cell>
          <cell r="EW2500">
            <v>0</v>
          </cell>
          <cell r="EX2500">
            <v>0</v>
          </cell>
          <cell r="EY2500">
            <v>0</v>
          </cell>
          <cell r="EZ2500">
            <v>0</v>
          </cell>
          <cell r="FA2500">
            <v>0</v>
          </cell>
          <cell r="FB2500">
            <v>0</v>
          </cell>
          <cell r="FC2500">
            <v>0</v>
          </cell>
          <cell r="FD2500">
            <v>0</v>
          </cell>
          <cell r="FE2500">
            <v>0</v>
          </cell>
          <cell r="FF2500">
            <v>0</v>
          </cell>
          <cell r="FG2500">
            <v>0</v>
          </cell>
          <cell r="FH2500">
            <v>0</v>
          </cell>
          <cell r="FI2500">
            <v>0</v>
          </cell>
          <cell r="FJ2500">
            <v>0</v>
          </cell>
          <cell r="FK2500">
            <v>0</v>
          </cell>
          <cell r="FL2500">
            <v>0</v>
          </cell>
          <cell r="FM2500">
            <v>0</v>
          </cell>
          <cell r="FN2500">
            <v>0</v>
          </cell>
          <cell r="FO2500">
            <v>0</v>
          </cell>
          <cell r="FR2500">
            <v>0</v>
          </cell>
          <cell r="FS2500">
            <v>0</v>
          </cell>
          <cell r="GV2500">
            <v>0</v>
          </cell>
          <cell r="GW2500">
            <v>0</v>
          </cell>
          <cell r="GX2500">
            <v>0</v>
          </cell>
          <cell r="GY2500">
            <v>0</v>
          </cell>
          <cell r="HA2500">
            <v>0</v>
          </cell>
          <cell r="HB2500">
            <v>0</v>
          </cell>
          <cell r="HG2500">
            <v>0</v>
          </cell>
          <cell r="HI2500">
            <v>0</v>
          </cell>
          <cell r="HJ2500">
            <v>0</v>
          </cell>
          <cell r="HK2500">
            <v>0</v>
          </cell>
          <cell r="HL2500">
            <v>0</v>
          </cell>
          <cell r="HN2500">
            <v>0</v>
          </cell>
          <cell r="HO2500">
            <v>0</v>
          </cell>
          <cell r="HQ2500">
            <v>0</v>
          </cell>
          <cell r="HR2500">
            <v>0</v>
          </cell>
          <cell r="HS2500">
            <v>0</v>
          </cell>
          <cell r="HT2500">
            <v>0</v>
          </cell>
          <cell r="HU2500">
            <v>0</v>
          </cell>
          <cell r="HV2500">
            <v>0</v>
          </cell>
          <cell r="HW2500">
            <v>0</v>
          </cell>
          <cell r="HX2500">
            <v>0</v>
          </cell>
          <cell r="IC2500">
            <v>0</v>
          </cell>
          <cell r="IW2500">
            <v>0</v>
          </cell>
        </row>
        <row r="2501">
          <cell r="DY2501">
            <v>4082635420.525475</v>
          </cell>
          <cell r="DZ2501">
            <v>2129317.6341122193</v>
          </cell>
          <cell r="EA2501">
            <v>89429505.747252285</v>
          </cell>
          <cell r="EB2501">
            <v>0</v>
          </cell>
          <cell r="EC2501">
            <v>202208709.71281776</v>
          </cell>
          <cell r="ED2501">
            <v>81558615.30068399</v>
          </cell>
          <cell r="EE2501">
            <v>477206838.08735734</v>
          </cell>
          <cell r="EF2501">
            <v>1069593453.0978674</v>
          </cell>
          <cell r="EG2501">
            <v>570059518.75406814</v>
          </cell>
          <cell r="EH2501">
            <v>729419270.91988909</v>
          </cell>
          <cell r="EI2501">
            <v>575144748.31618941</v>
          </cell>
          <cell r="EJ2501">
            <v>285885442.95523614</v>
          </cell>
          <cell r="EL2501">
            <v>9951139809.8715343</v>
          </cell>
          <cell r="EM2501">
            <v>20677451.647336248</v>
          </cell>
          <cell r="EN2501">
            <v>40721150.019486956</v>
          </cell>
          <cell r="EO2501">
            <v>141177905.65342844</v>
          </cell>
          <cell r="EP2501">
            <v>255878639.95086452</v>
          </cell>
          <cell r="EQ2501">
            <v>548277088.90635753</v>
          </cell>
          <cell r="ER2501">
            <v>53766127.195155382</v>
          </cell>
          <cell r="ES2501">
            <v>54665314.821658775</v>
          </cell>
          <cell r="ET2501">
            <v>180702473.58182386</v>
          </cell>
          <cell r="EU2501">
            <v>406348362.65098888</v>
          </cell>
          <cell r="EV2501">
            <v>371892110.23246038</v>
          </cell>
          <cell r="EW2501">
            <v>403723627.57782888</v>
          </cell>
          <cell r="EX2501">
            <v>359742956.80789876</v>
          </cell>
          <cell r="EY2501">
            <v>60641910.088179305</v>
          </cell>
          <cell r="EZ2501">
            <v>0</v>
          </cell>
          <cell r="FA2501">
            <v>2979469.6448930213</v>
          </cell>
          <cell r="FB2501">
            <v>2693717.6067316718</v>
          </cell>
          <cell r="FC2501">
            <v>0.39000003039836884</v>
          </cell>
          <cell r="FD2501">
            <v>300680898.50487322</v>
          </cell>
          <cell r="FE2501">
            <v>389005323.40071839</v>
          </cell>
          <cell r="FF2501">
            <v>362265317.3850773</v>
          </cell>
          <cell r="FG2501">
            <v>467094565.0596934</v>
          </cell>
          <cell r="FH2501">
            <v>55747434.827915549</v>
          </cell>
          <cell r="FI2501">
            <v>385709650.26780427</v>
          </cell>
          <cell r="FJ2501">
            <v>503331052.46333128</v>
          </cell>
          <cell r="FK2501">
            <v>552319851.61389184</v>
          </cell>
          <cell r="FL2501">
            <v>501172182.52587807</v>
          </cell>
          <cell r="FM2501">
            <v>0</v>
          </cell>
          <cell r="FN2501">
            <v>576572084.1973592</v>
          </cell>
          <cell r="FO2501">
            <v>384878421.18210727</v>
          </cell>
          <cell r="FP2501">
            <v>224432735.85353041</v>
          </cell>
          <cell r="FQ2501">
            <v>161365867.90027338</v>
          </cell>
          <cell r="FR2501">
            <v>2425861.8188038277</v>
          </cell>
          <cell r="FS2501">
            <v>679350117.38749397</v>
          </cell>
          <cell r="FT2501">
            <v>370834575.4642368</v>
          </cell>
          <cell r="FU2501">
            <v>443032943.47085911</v>
          </cell>
          <cell r="FV2501">
            <v>492420656.27747124</v>
          </cell>
          <cell r="FW2501">
            <v>194611963.49511239</v>
          </cell>
          <cell r="FY2501">
            <v>8006952302.6642179</v>
          </cell>
          <cell r="FZ2501">
            <v>311306194.11515856</v>
          </cell>
          <cell r="GA2501">
            <v>0</v>
          </cell>
          <cell r="GB2501">
            <v>200391291.3643789</v>
          </cell>
          <cell r="GC2501">
            <v>346528121.14263153</v>
          </cell>
          <cell r="GD2501">
            <v>580115551.85878503</v>
          </cell>
          <cell r="GE2501">
            <v>465813588.30828333</v>
          </cell>
          <cell r="GF2501">
            <v>985715054.45450997</v>
          </cell>
          <cell r="GG2501">
            <v>539301316.37332451</v>
          </cell>
          <cell r="GH2501">
            <v>976589664.5948267</v>
          </cell>
          <cell r="GI2501">
            <v>621903031.50554168</v>
          </cell>
          <cell r="GJ2501">
            <v>629035308.72813272</v>
          </cell>
          <cell r="GK2501">
            <v>6.4865213013683198E-2</v>
          </cell>
          <cell r="GL2501">
            <v>769242385.32018173</v>
          </cell>
          <cell r="GM2501">
            <v>791082801.35190237</v>
          </cell>
          <cell r="GN2501">
            <v>520349575.49716777</v>
          </cell>
          <cell r="GO2501">
            <v>33704752.689703248</v>
          </cell>
          <cell r="GP2501">
            <v>0</v>
          </cell>
          <cell r="GQ2501">
            <v>233773660.31573763</v>
          </cell>
          <cell r="GR2501">
            <v>0</v>
          </cell>
          <cell r="GS2501">
            <v>2100004.979087831</v>
          </cell>
          <cell r="GT2501">
            <v>0</v>
          </cell>
          <cell r="GU2501">
            <v>0</v>
          </cell>
          <cell r="GV2501">
            <v>8017537706.3539848</v>
          </cell>
          <cell r="GW2501">
            <v>-0.24333909153938293</v>
          </cell>
          <cell r="GX2501">
            <v>0</v>
          </cell>
          <cell r="GY2501">
            <v>506152283.29356766</v>
          </cell>
          <cell r="GZ2501">
            <v>0</v>
          </cell>
          <cell r="HA2501">
            <v>4500790154.0624266</v>
          </cell>
          <cell r="HB2501">
            <v>1629330449.1084194</v>
          </cell>
          <cell r="HC2501">
            <v>1381264820.1329131</v>
          </cell>
          <cell r="HE2501">
            <v>1014458418.5519366</v>
          </cell>
          <cell r="HF2501">
            <v>925546086.40976191</v>
          </cell>
          <cell r="HG2501">
            <v>88912332.142174616</v>
          </cell>
          <cell r="HI2501">
            <v>1906708755.7416322</v>
          </cell>
          <cell r="HJ2501">
            <v>438811699.30419159</v>
          </cell>
          <cell r="HK2501">
            <v>242734027.15379733</v>
          </cell>
          <cell r="HL2501">
            <v>1225163029.283643</v>
          </cell>
          <cell r="HM2501">
            <v>0</v>
          </cell>
          <cell r="HN2501">
            <v>240365452.01111889</v>
          </cell>
          <cell r="HO2501">
            <v>240365452.01111889</v>
          </cell>
          <cell r="HQ2501">
            <v>4477095589.3413734</v>
          </cell>
          <cell r="HR2501">
            <v>253375218.92626914</v>
          </cell>
          <cell r="HS2501">
            <v>0</v>
          </cell>
          <cell r="HT2501">
            <v>0</v>
          </cell>
          <cell r="HU2501">
            <v>0</v>
          </cell>
          <cell r="HV2501">
            <v>-1.1641532182693481E-10</v>
          </cell>
          <cell r="HW2501">
            <v>122800032.56447348</v>
          </cell>
          <cell r="HX2501">
            <v>0</v>
          </cell>
          <cell r="HY2501">
            <v>1008434617.5016484</v>
          </cell>
          <cell r="HZ2501">
            <v>555479544.01781642</v>
          </cell>
          <cell r="IA2501">
            <v>462245827.32322758</v>
          </cell>
          <cell r="IB2501">
            <v>97663582.414401323</v>
          </cell>
          <cell r="IC2501">
            <v>192699719.00552329</v>
          </cell>
          <cell r="ID2501">
            <v>119701256.12248857</v>
          </cell>
          <cell r="IE2501">
            <v>163305646.13342094</v>
          </cell>
          <cell r="IF2501">
            <v>164899516.28548938</v>
          </cell>
          <cell r="IG2501">
            <v>239283436.32975093</v>
          </cell>
          <cell r="IH2501">
            <v>459096795.77005452</v>
          </cell>
          <cell r="II2501">
            <v>66187376.707487643</v>
          </cell>
          <cell r="IJ2501">
            <v>137963074.57203683</v>
          </cell>
          <cell r="IK2501">
            <v>146899632.09447065</v>
          </cell>
          <cell r="IL2501">
            <v>63171685.240231939</v>
          </cell>
          <cell r="IM2501">
            <v>45844630.865134619</v>
          </cell>
          <cell r="IN2501">
            <v>79651578.389717728</v>
          </cell>
          <cell r="IW2501">
            <v>0</v>
          </cell>
        </row>
        <row r="2502">
          <cell r="IW2502">
            <v>0</v>
          </cell>
        </row>
        <row r="2503">
          <cell r="IW2503">
            <v>0</v>
          </cell>
        </row>
        <row r="2504">
          <cell r="IW2504">
            <v>0</v>
          </cell>
        </row>
        <row r="2505">
          <cell r="IW2505">
            <v>0</v>
          </cell>
        </row>
        <row r="2506">
          <cell r="IW2506">
            <v>0</v>
          </cell>
        </row>
        <row r="2507">
          <cell r="IW2507">
            <v>0</v>
          </cell>
        </row>
        <row r="2508">
          <cell r="IW2508">
            <v>0</v>
          </cell>
        </row>
        <row r="2509">
          <cell r="IW2509">
            <v>0</v>
          </cell>
        </row>
        <row r="2510">
          <cell r="IW2510">
            <v>0</v>
          </cell>
        </row>
        <row r="2511">
          <cell r="IW2511">
            <v>0</v>
          </cell>
        </row>
        <row r="2512">
          <cell r="IW2512">
            <v>0</v>
          </cell>
        </row>
        <row r="2513">
          <cell r="IW2513">
            <v>0</v>
          </cell>
        </row>
        <row r="2514">
          <cell r="IW2514">
            <v>0</v>
          </cell>
        </row>
        <row r="2515">
          <cell r="IW2515">
            <v>0</v>
          </cell>
        </row>
        <row r="2516">
          <cell r="IW2516">
            <v>0</v>
          </cell>
        </row>
        <row r="2517">
          <cell r="DY2517">
            <v>3498306150.1737509</v>
          </cell>
          <cell r="DZ2517">
            <v>1321791.28</v>
          </cell>
          <cell r="EA2517">
            <v>41179983.350000001</v>
          </cell>
          <cell r="EB2517">
            <v>0</v>
          </cell>
          <cell r="EC2517">
            <v>15283456.470000001</v>
          </cell>
          <cell r="ED2517">
            <v>53762299.18</v>
          </cell>
          <cell r="EE2517">
            <v>477831567.48000002</v>
          </cell>
          <cell r="EF2517">
            <v>918240326.79999995</v>
          </cell>
          <cell r="EG2517">
            <v>541949100.81799996</v>
          </cell>
          <cell r="EH2517">
            <v>694150980.90709996</v>
          </cell>
          <cell r="EI2517">
            <v>506350964.72680002</v>
          </cell>
          <cell r="EJ2517">
            <v>248235679.16185001</v>
          </cell>
          <cell r="EL2517">
            <v>9835889490.3622093</v>
          </cell>
          <cell r="EM2517">
            <v>11938916.26</v>
          </cell>
          <cell r="EN2517">
            <v>3351986.0700000026</v>
          </cell>
          <cell r="EO2517">
            <v>63241901.109999999</v>
          </cell>
          <cell r="EP2517">
            <v>145963752.62</v>
          </cell>
          <cell r="EQ2517">
            <v>500483513.49000001</v>
          </cell>
          <cell r="ER2517">
            <v>18256487.559999999</v>
          </cell>
          <cell r="ES2517">
            <v>36666850.420000002</v>
          </cell>
          <cell r="ET2517">
            <v>90094521.189999998</v>
          </cell>
          <cell r="EU2517">
            <v>403873647.23000002</v>
          </cell>
          <cell r="EV2517">
            <v>327935004.80000001</v>
          </cell>
          <cell r="EW2517">
            <v>398332774.62</v>
          </cell>
          <cell r="EX2517">
            <v>327048780.98000002</v>
          </cell>
          <cell r="EY2517">
            <v>-0.40999998524785042</v>
          </cell>
          <cell r="EZ2517">
            <v>0</v>
          </cell>
          <cell r="FA2517">
            <v>2061354.8199999966</v>
          </cell>
          <cell r="FB2517">
            <v>2837006.8300000057</v>
          </cell>
          <cell r="FC2517">
            <v>0.39000003039836884</v>
          </cell>
          <cell r="FD2517">
            <v>248915730.78999999</v>
          </cell>
          <cell r="FE2517">
            <v>388274316.19999999</v>
          </cell>
          <cell r="FF2517">
            <v>360403399</v>
          </cell>
          <cell r="FG2517">
            <v>365345995.79000002</v>
          </cell>
          <cell r="FH2517">
            <v>20351983.48999995</v>
          </cell>
          <cell r="FI2517">
            <v>383259980.42000002</v>
          </cell>
          <cell r="FJ2517">
            <v>503149191.24000001</v>
          </cell>
          <cell r="FK2517">
            <v>553200402.86000001</v>
          </cell>
          <cell r="FL2517">
            <v>503192624.23000002</v>
          </cell>
          <cell r="FM2517">
            <v>0</v>
          </cell>
          <cell r="FN2517">
            <v>701632807.05999994</v>
          </cell>
          <cell r="FO2517">
            <v>504673330.30000001</v>
          </cell>
          <cell r="FP2517">
            <v>502408462.67000002</v>
          </cell>
          <cell r="FQ2517">
            <v>500000000</v>
          </cell>
          <cell r="FR2517">
            <v>-0.32999998331069946</v>
          </cell>
          <cell r="FS2517">
            <v>677758283.5</v>
          </cell>
          <cell r="FT2517">
            <v>316722198.53045005</v>
          </cell>
          <cell r="FU2517">
            <v>348889690.08575004</v>
          </cell>
          <cell r="FV2517">
            <v>460102447.15424997</v>
          </cell>
          <cell r="FW2517">
            <v>165522149.39175001</v>
          </cell>
          <cell r="FY2517">
            <v>7988284710.1533356</v>
          </cell>
          <cell r="FZ2517">
            <v>325850693.02257621</v>
          </cell>
          <cell r="GA2517">
            <v>0</v>
          </cell>
          <cell r="GB2517">
            <v>185291542.60974064</v>
          </cell>
          <cell r="GC2517">
            <v>315908184.84603286</v>
          </cell>
          <cell r="GD2517">
            <v>432656236.45679837</v>
          </cell>
          <cell r="GE2517">
            <v>448674207.1288833</v>
          </cell>
          <cell r="GF2517">
            <v>882374317.31704402</v>
          </cell>
          <cell r="GG2517">
            <v>491037266.71407825</v>
          </cell>
          <cell r="GH2517">
            <v>999779264.70110536</v>
          </cell>
          <cell r="GI2517">
            <v>591399864.9111352</v>
          </cell>
          <cell r="GJ2517">
            <v>603449915.49510801</v>
          </cell>
          <cell r="GK2517">
            <v>6.4865469932556138E-2</v>
          </cell>
          <cell r="GL2517">
            <v>788555364.62873697</v>
          </cell>
          <cell r="GM2517">
            <v>808552211.39712954</v>
          </cell>
          <cell r="GN2517">
            <v>-0.44079720973968506</v>
          </cell>
          <cell r="GO2517">
            <v>537669780</v>
          </cell>
          <cell r="GP2517">
            <v>0</v>
          </cell>
          <cell r="GQ2517">
            <v>543585861.30089998</v>
          </cell>
          <cell r="GR2517">
            <v>0</v>
          </cell>
          <cell r="GS2517">
            <v>33500000</v>
          </cell>
          <cell r="GT2517">
            <v>0</v>
          </cell>
          <cell r="GU2517">
            <v>0</v>
          </cell>
          <cell r="GV2517">
            <v>9609368328.1552753</v>
          </cell>
          <cell r="GW2517">
            <v>-0.24333909153938293</v>
          </cell>
          <cell r="GX2517">
            <v>0</v>
          </cell>
          <cell r="GY2517">
            <v>483304991.87861401</v>
          </cell>
          <cell r="GZ2517">
            <v>0</v>
          </cell>
          <cell r="HA2517">
            <v>4629100589.6000032</v>
          </cell>
          <cell r="HB2517">
            <v>2674557099.8299999</v>
          </cell>
          <cell r="HC2517">
            <v>1822405647.0900004</v>
          </cell>
          <cell r="HE2517">
            <v>1146965282.6223545</v>
          </cell>
          <cell r="HF2517">
            <v>1052623750.9278843</v>
          </cell>
          <cell r="HG2517">
            <v>94341531.694470271</v>
          </cell>
          <cell r="HI2517">
            <v>1915840837.25</v>
          </cell>
          <cell r="HJ2517">
            <v>435917679.05000001</v>
          </cell>
          <cell r="HK2517">
            <v>240784210.80000001</v>
          </cell>
          <cell r="HL2517">
            <v>1239138947.4000001</v>
          </cell>
          <cell r="HM2517">
            <v>0</v>
          </cell>
          <cell r="HN2517">
            <v>525021416</v>
          </cell>
          <cell r="HO2517">
            <v>525021416</v>
          </cell>
          <cell r="HQ2517">
            <v>4844745095.6299973</v>
          </cell>
          <cell r="HR2517">
            <v>255404678.41999999</v>
          </cell>
          <cell r="HS2517">
            <v>0</v>
          </cell>
          <cell r="HT2517">
            <v>0</v>
          </cell>
          <cell r="HU2517">
            <v>0</v>
          </cell>
          <cell r="HV2517">
            <v>-1.1641532182693481E-10</v>
          </cell>
          <cell r="HW2517">
            <v>123743092.34999999</v>
          </cell>
          <cell r="HX2517">
            <v>0</v>
          </cell>
          <cell r="HY2517">
            <v>1000395170.59</v>
          </cell>
          <cell r="HZ2517">
            <v>550616476.94999993</v>
          </cell>
          <cell r="IA2517">
            <v>451813068.52999997</v>
          </cell>
          <cell r="IB2517">
            <v>132902359.05</v>
          </cell>
          <cell r="IC2517">
            <v>194044586.44</v>
          </cell>
          <cell r="ID2517">
            <v>134958704</v>
          </cell>
          <cell r="IE2517">
            <v>116841581.95000002</v>
          </cell>
          <cell r="IF2517">
            <v>182002197.38</v>
          </cell>
          <cell r="IG2517">
            <v>236313577.00000003</v>
          </cell>
          <cell r="IH2517">
            <v>467273129.32000005</v>
          </cell>
          <cell r="II2517">
            <v>69458118</v>
          </cell>
          <cell r="IJ2517">
            <v>188929384</v>
          </cell>
          <cell r="IK2517">
            <v>165233067.47</v>
          </cell>
          <cell r="IL2517">
            <v>76577744</v>
          </cell>
          <cell r="IM2517">
            <v>66299131</v>
          </cell>
          <cell r="IN2517">
            <v>103702737</v>
          </cell>
          <cell r="IW2517">
            <v>0</v>
          </cell>
        </row>
        <row r="2518">
          <cell r="DX2518">
            <v>0</v>
          </cell>
          <cell r="DY2518">
            <v>17000000</v>
          </cell>
          <cell r="DZ2518">
            <v>0</v>
          </cell>
          <cell r="EA2518">
            <v>0</v>
          </cell>
          <cell r="EB2518">
            <v>0</v>
          </cell>
          <cell r="EC2518">
            <v>0</v>
          </cell>
          <cell r="ED2518">
            <v>0</v>
          </cell>
          <cell r="EE2518">
            <v>0</v>
          </cell>
          <cell r="EF2518">
            <v>17000000</v>
          </cell>
          <cell r="EG2518">
            <v>0</v>
          </cell>
          <cell r="EH2518">
            <v>0</v>
          </cell>
          <cell r="EI2518">
            <v>0</v>
          </cell>
          <cell r="EJ2518">
            <v>0</v>
          </cell>
          <cell r="EK2518">
            <v>0</v>
          </cell>
          <cell r="EL2518">
            <v>172527000</v>
          </cell>
          <cell r="EM2518">
            <v>0</v>
          </cell>
          <cell r="EN2518">
            <v>0</v>
          </cell>
          <cell r="EO2518">
            <v>10775000</v>
          </cell>
          <cell r="EP2518">
            <v>2000000</v>
          </cell>
          <cell r="EQ2518">
            <v>22200000</v>
          </cell>
          <cell r="ER2518">
            <v>0</v>
          </cell>
          <cell r="ES2518">
            <v>0</v>
          </cell>
          <cell r="ET2518">
            <v>0</v>
          </cell>
          <cell r="EU2518">
            <v>37252000</v>
          </cell>
          <cell r="EV2518">
            <v>30000000</v>
          </cell>
          <cell r="EW2518">
            <v>0</v>
          </cell>
          <cell r="EX2518">
            <v>20000000</v>
          </cell>
          <cell r="EY2518">
            <v>0</v>
          </cell>
          <cell r="EZ2518">
            <v>0</v>
          </cell>
          <cell r="FA2518">
            <v>0</v>
          </cell>
          <cell r="FB2518">
            <v>0</v>
          </cell>
          <cell r="FC2518">
            <v>0</v>
          </cell>
          <cell r="FD2518">
            <v>0</v>
          </cell>
          <cell r="FE2518">
            <v>13700000</v>
          </cell>
          <cell r="FF2518">
            <v>22500000</v>
          </cell>
          <cell r="FG2518">
            <v>14100000</v>
          </cell>
          <cell r="FH2518">
            <v>0</v>
          </cell>
          <cell r="FI2518">
            <v>0</v>
          </cell>
          <cell r="FJ2518">
            <v>0</v>
          </cell>
          <cell r="FK2518">
            <v>0</v>
          </cell>
          <cell r="FL2518">
            <v>0</v>
          </cell>
          <cell r="FM2518">
            <v>0</v>
          </cell>
          <cell r="FN2518">
            <v>0</v>
          </cell>
          <cell r="FO2518">
            <v>0</v>
          </cell>
          <cell r="FP2518">
            <v>0</v>
          </cell>
          <cell r="FQ2518">
            <v>0</v>
          </cell>
          <cell r="FR2518">
            <v>0</v>
          </cell>
          <cell r="FS2518">
            <v>0</v>
          </cell>
          <cell r="FT2518">
            <v>0</v>
          </cell>
          <cell r="FU2518">
            <v>0</v>
          </cell>
          <cell r="FV2518">
            <v>0</v>
          </cell>
          <cell r="FW2518">
            <v>0</v>
          </cell>
          <cell r="FX2518">
            <v>0</v>
          </cell>
          <cell r="FY2518">
            <v>0</v>
          </cell>
          <cell r="FZ2518">
            <v>0</v>
          </cell>
          <cell r="GA2518">
            <v>0</v>
          </cell>
          <cell r="GB2518">
            <v>0</v>
          </cell>
          <cell r="GC2518">
            <v>0</v>
          </cell>
          <cell r="GD2518">
            <v>0</v>
          </cell>
          <cell r="GE2518">
            <v>0</v>
          </cell>
          <cell r="GF2518">
            <v>0</v>
          </cell>
          <cell r="GG2518">
            <v>0</v>
          </cell>
          <cell r="GH2518">
            <v>0</v>
          </cell>
          <cell r="GI2518">
            <v>0</v>
          </cell>
          <cell r="GJ2518">
            <v>0</v>
          </cell>
          <cell r="GK2518">
            <v>0</v>
          </cell>
          <cell r="GL2518">
            <v>0</v>
          </cell>
          <cell r="GM2518">
            <v>0</v>
          </cell>
          <cell r="GN2518">
            <v>0</v>
          </cell>
          <cell r="GO2518">
            <v>0</v>
          </cell>
          <cell r="GP2518">
            <v>0</v>
          </cell>
          <cell r="GQ2518">
            <v>0</v>
          </cell>
          <cell r="GR2518">
            <v>0</v>
          </cell>
          <cell r="GS2518">
            <v>0</v>
          </cell>
          <cell r="GT2518">
            <v>0</v>
          </cell>
          <cell r="GU2518">
            <v>0</v>
          </cell>
          <cell r="GV2518">
            <v>38656074.028805003</v>
          </cell>
          <cell r="GW2518">
            <v>0</v>
          </cell>
          <cell r="GX2518">
            <v>0</v>
          </cell>
          <cell r="GY2518">
            <v>38656074.028805003</v>
          </cell>
          <cell r="GZ2518">
            <v>0</v>
          </cell>
          <cell r="HA2518">
            <v>0</v>
          </cell>
          <cell r="HB2518">
            <v>0</v>
          </cell>
          <cell r="HC2518">
            <v>0</v>
          </cell>
          <cell r="HD2518">
            <v>0</v>
          </cell>
          <cell r="HE2518">
            <v>0</v>
          </cell>
          <cell r="HF2518">
            <v>0</v>
          </cell>
          <cell r="HG2518">
            <v>0</v>
          </cell>
          <cell r="HH2518">
            <v>0</v>
          </cell>
          <cell r="HI2518">
            <v>0</v>
          </cell>
          <cell r="HJ2518">
            <v>0</v>
          </cell>
          <cell r="HK2518">
            <v>0</v>
          </cell>
          <cell r="HL2518">
            <v>0</v>
          </cell>
          <cell r="HM2518">
            <v>0</v>
          </cell>
          <cell r="HN2518">
            <v>0</v>
          </cell>
          <cell r="HO2518">
            <v>0</v>
          </cell>
          <cell r="HP2518">
            <v>0</v>
          </cell>
          <cell r="HQ2518">
            <v>10337417</v>
          </cell>
          <cell r="HR2518">
            <v>0</v>
          </cell>
          <cell r="HS2518">
            <v>0</v>
          </cell>
          <cell r="HT2518">
            <v>0</v>
          </cell>
          <cell r="HU2518">
            <v>0</v>
          </cell>
          <cell r="HV2518">
            <v>0</v>
          </cell>
          <cell r="HW2518">
            <v>0</v>
          </cell>
          <cell r="HX2518">
            <v>0</v>
          </cell>
          <cell r="HY2518">
            <v>0</v>
          </cell>
          <cell r="HZ2518">
            <v>0</v>
          </cell>
          <cell r="IA2518">
            <v>0</v>
          </cell>
          <cell r="IB2518">
            <v>0</v>
          </cell>
          <cell r="IC2518">
            <v>0</v>
          </cell>
          <cell r="ID2518">
            <v>0</v>
          </cell>
          <cell r="IE2518">
            <v>0</v>
          </cell>
          <cell r="IF2518">
            <v>0</v>
          </cell>
          <cell r="IG2518">
            <v>0</v>
          </cell>
          <cell r="IH2518">
            <v>0</v>
          </cell>
          <cell r="II2518">
            <v>0</v>
          </cell>
          <cell r="IJ2518">
            <v>0</v>
          </cell>
          <cell r="IK2518">
            <v>8521023</v>
          </cell>
          <cell r="IL2518">
            <v>0</v>
          </cell>
          <cell r="IM2518">
            <v>0</v>
          </cell>
          <cell r="IN2518">
            <v>0</v>
          </cell>
          <cell r="IW2518">
            <v>0</v>
          </cell>
        </row>
        <row r="2519">
          <cell r="DX2519">
            <v>0</v>
          </cell>
          <cell r="DY2519">
            <v>3515306150.1737509</v>
          </cell>
          <cell r="DZ2519">
            <v>1321791.28</v>
          </cell>
          <cell r="EA2519">
            <v>41179983.350000001</v>
          </cell>
          <cell r="EB2519">
            <v>0</v>
          </cell>
          <cell r="EC2519">
            <v>15283456.470000001</v>
          </cell>
          <cell r="ED2519">
            <v>53762299.18</v>
          </cell>
          <cell r="EE2519">
            <v>477831567.48000002</v>
          </cell>
          <cell r="EF2519">
            <v>935240326.79999995</v>
          </cell>
          <cell r="EG2519">
            <v>541949100.81799996</v>
          </cell>
          <cell r="EH2519">
            <v>694150980.90709996</v>
          </cell>
          <cell r="EI2519">
            <v>506350964.72680002</v>
          </cell>
          <cell r="EJ2519">
            <v>248235679.16185001</v>
          </cell>
          <cell r="EK2519">
            <v>0</v>
          </cell>
          <cell r="EL2519">
            <v>10008416490.362209</v>
          </cell>
          <cell r="EM2519">
            <v>11938916.26</v>
          </cell>
          <cell r="EN2519">
            <v>3351986.0700000026</v>
          </cell>
          <cell r="EO2519">
            <v>74016901.109999999</v>
          </cell>
          <cell r="EP2519">
            <v>147963752.62</v>
          </cell>
          <cell r="EQ2519">
            <v>522683513.49000001</v>
          </cell>
          <cell r="ER2519">
            <v>18256487.559999999</v>
          </cell>
          <cell r="ES2519">
            <v>36666850.420000002</v>
          </cell>
          <cell r="ET2519">
            <v>90094521.189999998</v>
          </cell>
          <cell r="EU2519">
            <v>441125647.23000002</v>
          </cell>
          <cell r="EV2519">
            <v>357935004.80000001</v>
          </cell>
          <cell r="EW2519">
            <v>398332774.62</v>
          </cell>
          <cell r="EX2519">
            <v>347048780.98000002</v>
          </cell>
          <cell r="EY2519">
            <v>-0.40999998524785042</v>
          </cell>
          <cell r="EZ2519">
            <v>0</v>
          </cell>
          <cell r="FA2519">
            <v>2061354.8199999966</v>
          </cell>
          <cell r="FB2519">
            <v>2837006.8300000057</v>
          </cell>
          <cell r="FC2519">
            <v>0.39000003039836884</v>
          </cell>
          <cell r="FD2519">
            <v>248915730.78999999</v>
          </cell>
          <cell r="FE2519">
            <v>401974316.19999999</v>
          </cell>
          <cell r="FF2519">
            <v>382903399</v>
          </cell>
          <cell r="FG2519">
            <v>379445995.79000002</v>
          </cell>
          <cell r="FH2519">
            <v>20351983.48999995</v>
          </cell>
          <cell r="FI2519">
            <v>383259980.42000002</v>
          </cell>
          <cell r="FJ2519">
            <v>503149191.24000001</v>
          </cell>
          <cell r="FK2519">
            <v>553200402.86000001</v>
          </cell>
          <cell r="FL2519">
            <v>503192624.23000002</v>
          </cell>
          <cell r="FM2519">
            <v>0</v>
          </cell>
          <cell r="FN2519">
            <v>701632807.05999994</v>
          </cell>
          <cell r="FO2519">
            <v>504673330.30000001</v>
          </cell>
          <cell r="FP2519">
            <v>502408462.67000002</v>
          </cell>
          <cell r="FQ2519">
            <v>500000000</v>
          </cell>
          <cell r="FR2519">
            <v>-0.32999998331069946</v>
          </cell>
          <cell r="FS2519">
            <v>677758283.5</v>
          </cell>
          <cell r="FT2519">
            <v>316722198.53045005</v>
          </cell>
          <cell r="FU2519">
            <v>348889690.08575004</v>
          </cell>
          <cell r="FV2519">
            <v>460102447.15424997</v>
          </cell>
          <cell r="FW2519">
            <v>165522149.39175001</v>
          </cell>
          <cell r="FX2519">
            <v>0</v>
          </cell>
          <cell r="FY2519">
            <v>7988284710.1533356</v>
          </cell>
          <cell r="FZ2519">
            <v>325850693.02257621</v>
          </cell>
          <cell r="GA2519">
            <v>0</v>
          </cell>
          <cell r="GB2519">
            <v>185291542.60974064</v>
          </cell>
          <cell r="GC2519">
            <v>315908184.84603286</v>
          </cell>
          <cell r="GD2519">
            <v>432656236.45679837</v>
          </cell>
          <cell r="GE2519">
            <v>448674207.1288833</v>
          </cell>
          <cell r="GF2519">
            <v>882374317.31704402</v>
          </cell>
          <cell r="GG2519">
            <v>491037266.71407825</v>
          </cell>
          <cell r="GH2519">
            <v>999779264.70110536</v>
          </cell>
          <cell r="GI2519">
            <v>591399864.9111352</v>
          </cell>
          <cell r="GJ2519">
            <v>603449915.49510801</v>
          </cell>
          <cell r="GK2519">
            <v>6.4865469932556138E-2</v>
          </cell>
          <cell r="GL2519">
            <v>788555364.62873697</v>
          </cell>
          <cell r="GM2519">
            <v>808552211.39712954</v>
          </cell>
          <cell r="GN2519">
            <v>-0.44079720973968506</v>
          </cell>
          <cell r="GO2519">
            <v>537669780</v>
          </cell>
          <cell r="GP2519">
            <v>0</v>
          </cell>
          <cell r="GQ2519">
            <v>543585861.30089998</v>
          </cell>
          <cell r="GR2519">
            <v>0</v>
          </cell>
          <cell r="GS2519">
            <v>33500000</v>
          </cell>
          <cell r="GT2519">
            <v>0</v>
          </cell>
          <cell r="GU2519">
            <v>0</v>
          </cell>
          <cell r="GV2519">
            <v>9648024402.1840801</v>
          </cell>
          <cell r="GW2519">
            <v>-0.24333909153938293</v>
          </cell>
          <cell r="GX2519">
            <v>0</v>
          </cell>
          <cell r="GY2519">
            <v>521961065.90741903</v>
          </cell>
          <cell r="GZ2519">
            <v>0</v>
          </cell>
          <cell r="HA2519">
            <v>4629100589.6000032</v>
          </cell>
          <cell r="HB2519">
            <v>2674557099.8299999</v>
          </cell>
          <cell r="HC2519">
            <v>1822405647.0900004</v>
          </cell>
          <cell r="HD2519">
            <v>0</v>
          </cell>
          <cell r="HE2519">
            <v>1146965282.6223545</v>
          </cell>
          <cell r="HF2519">
            <v>1052623750.9278843</v>
          </cell>
          <cell r="HG2519">
            <v>94341531.694470271</v>
          </cell>
          <cell r="HH2519">
            <v>0</v>
          </cell>
          <cell r="HI2519">
            <v>1915840837.25</v>
          </cell>
          <cell r="HJ2519">
            <v>435917679.05000001</v>
          </cell>
          <cell r="HK2519">
            <v>240784210.80000001</v>
          </cell>
          <cell r="HL2519">
            <v>1239138947.4000001</v>
          </cell>
          <cell r="HM2519">
            <v>0</v>
          </cell>
          <cell r="HN2519">
            <v>525021416</v>
          </cell>
          <cell r="HO2519">
            <v>525021416</v>
          </cell>
          <cell r="HP2519">
            <v>0</v>
          </cell>
          <cell r="HQ2519">
            <v>4855082512.6299973</v>
          </cell>
          <cell r="HR2519">
            <v>255404678.41999999</v>
          </cell>
          <cell r="HS2519">
            <v>0</v>
          </cell>
          <cell r="HT2519">
            <v>0</v>
          </cell>
          <cell r="HU2519">
            <v>0</v>
          </cell>
          <cell r="HV2519">
            <v>-1.1641532182693481E-10</v>
          </cell>
          <cell r="HW2519">
            <v>123743092.34999999</v>
          </cell>
          <cell r="HX2519">
            <v>0</v>
          </cell>
          <cell r="HY2519">
            <v>1000395170.59</v>
          </cell>
          <cell r="HZ2519">
            <v>550616476.94999993</v>
          </cell>
          <cell r="IA2519">
            <v>451813068.52999997</v>
          </cell>
          <cell r="IB2519">
            <v>132902359.05</v>
          </cell>
          <cell r="IC2519">
            <v>194044586.44</v>
          </cell>
          <cell r="ID2519">
            <v>134958704</v>
          </cell>
          <cell r="IE2519">
            <v>116841581.95000002</v>
          </cell>
          <cell r="IF2519">
            <v>182002197.38</v>
          </cell>
          <cell r="IG2519">
            <v>236313577.00000003</v>
          </cell>
          <cell r="IH2519">
            <v>467273129.32000005</v>
          </cell>
          <cell r="II2519">
            <v>69458118</v>
          </cell>
          <cell r="IJ2519">
            <v>188929384</v>
          </cell>
          <cell r="IK2519">
            <v>173754090.47</v>
          </cell>
          <cell r="IL2519">
            <v>76577744</v>
          </cell>
          <cell r="IM2519">
            <v>66299131</v>
          </cell>
          <cell r="IN2519">
            <v>103702737</v>
          </cell>
          <cell r="IW2519">
            <v>0</v>
          </cell>
        </row>
        <row r="2520">
          <cell r="DX2520">
            <v>0</v>
          </cell>
          <cell r="DY2520">
            <v>0</v>
          </cell>
          <cell r="DZ2520">
            <v>0</v>
          </cell>
          <cell r="EA2520">
            <v>0</v>
          </cell>
          <cell r="EB2520">
            <v>0</v>
          </cell>
          <cell r="EC2520">
            <v>0</v>
          </cell>
          <cell r="ED2520">
            <v>0</v>
          </cell>
          <cell r="EE2520">
            <v>0</v>
          </cell>
          <cell r="EF2520">
            <v>0</v>
          </cell>
          <cell r="EG2520">
            <v>0</v>
          </cell>
          <cell r="EH2520">
            <v>0</v>
          </cell>
          <cell r="EI2520">
            <v>0</v>
          </cell>
          <cell r="EJ2520">
            <v>0</v>
          </cell>
          <cell r="EK2520">
            <v>0</v>
          </cell>
          <cell r="EL2520">
            <v>0</v>
          </cell>
          <cell r="EM2520">
            <v>0</v>
          </cell>
          <cell r="EN2520">
            <v>0</v>
          </cell>
          <cell r="EO2520">
            <v>0</v>
          </cell>
          <cell r="EP2520">
            <v>0</v>
          </cell>
          <cell r="EQ2520">
            <v>0</v>
          </cell>
          <cell r="ER2520">
            <v>0</v>
          </cell>
          <cell r="ES2520">
            <v>0</v>
          </cell>
          <cell r="ET2520">
            <v>0</v>
          </cell>
          <cell r="EU2520">
            <v>0</v>
          </cell>
          <cell r="EV2520">
            <v>0</v>
          </cell>
          <cell r="EW2520">
            <v>0</v>
          </cell>
          <cell r="EX2520">
            <v>0</v>
          </cell>
          <cell r="EY2520">
            <v>0</v>
          </cell>
          <cell r="EZ2520">
            <v>0</v>
          </cell>
          <cell r="FA2520">
            <v>0</v>
          </cell>
          <cell r="FB2520">
            <v>0</v>
          </cell>
          <cell r="FC2520">
            <v>0</v>
          </cell>
          <cell r="FD2520">
            <v>0</v>
          </cell>
          <cell r="FE2520">
            <v>0</v>
          </cell>
          <cell r="FF2520">
            <v>0</v>
          </cell>
          <cell r="FG2520">
            <v>0</v>
          </cell>
          <cell r="FH2520">
            <v>0</v>
          </cell>
          <cell r="FI2520">
            <v>0</v>
          </cell>
          <cell r="FJ2520">
            <v>0</v>
          </cell>
          <cell r="FK2520">
            <v>0</v>
          </cell>
          <cell r="FL2520">
            <v>0</v>
          </cell>
          <cell r="FM2520">
            <v>0</v>
          </cell>
          <cell r="FN2520">
            <v>0</v>
          </cell>
          <cell r="FO2520">
            <v>0</v>
          </cell>
          <cell r="FP2520">
            <v>0</v>
          </cell>
          <cell r="FQ2520">
            <v>0</v>
          </cell>
          <cell r="FR2520">
            <v>0</v>
          </cell>
          <cell r="FS2520">
            <v>0</v>
          </cell>
          <cell r="FT2520">
            <v>0</v>
          </cell>
          <cell r="FU2520">
            <v>0</v>
          </cell>
          <cell r="FV2520">
            <v>0</v>
          </cell>
          <cell r="FW2520">
            <v>0</v>
          </cell>
          <cell r="FX2520">
            <v>0</v>
          </cell>
          <cell r="FY2520">
            <v>0</v>
          </cell>
          <cell r="FZ2520">
            <v>0</v>
          </cell>
          <cell r="GA2520">
            <v>0</v>
          </cell>
          <cell r="GB2520">
            <v>0</v>
          </cell>
          <cell r="GC2520">
            <v>0</v>
          </cell>
          <cell r="GD2520">
            <v>0</v>
          </cell>
          <cell r="GE2520">
            <v>0</v>
          </cell>
          <cell r="GF2520">
            <v>0</v>
          </cell>
          <cell r="GG2520">
            <v>0</v>
          </cell>
          <cell r="GH2520">
            <v>0</v>
          </cell>
          <cell r="GI2520">
            <v>0</v>
          </cell>
          <cell r="GJ2520">
            <v>0</v>
          </cell>
          <cell r="GK2520">
            <v>0</v>
          </cell>
          <cell r="GL2520">
            <v>0</v>
          </cell>
          <cell r="GM2520">
            <v>0</v>
          </cell>
          <cell r="GN2520">
            <v>0</v>
          </cell>
          <cell r="GO2520">
            <v>0</v>
          </cell>
          <cell r="GP2520">
            <v>0</v>
          </cell>
          <cell r="GQ2520">
            <v>0</v>
          </cell>
          <cell r="GR2520">
            <v>0</v>
          </cell>
          <cell r="GS2520">
            <v>0</v>
          </cell>
          <cell r="GT2520">
            <v>0</v>
          </cell>
          <cell r="GU2520">
            <v>0</v>
          </cell>
          <cell r="GV2520">
            <v>0</v>
          </cell>
          <cell r="GW2520">
            <v>0</v>
          </cell>
          <cell r="GX2520">
            <v>0</v>
          </cell>
          <cell r="GY2520">
            <v>0</v>
          </cell>
          <cell r="GZ2520">
            <v>0</v>
          </cell>
          <cell r="HA2520">
            <v>0</v>
          </cell>
          <cell r="HB2520">
            <v>0</v>
          </cell>
          <cell r="HC2520">
            <v>0</v>
          </cell>
          <cell r="HD2520">
            <v>0</v>
          </cell>
          <cell r="HE2520">
            <v>0</v>
          </cell>
          <cell r="HF2520">
            <v>0</v>
          </cell>
          <cell r="HG2520">
            <v>0</v>
          </cell>
          <cell r="HH2520">
            <v>0</v>
          </cell>
          <cell r="HI2520">
            <v>0</v>
          </cell>
          <cell r="HJ2520">
            <v>0</v>
          </cell>
          <cell r="HK2520">
            <v>0</v>
          </cell>
          <cell r="HL2520">
            <v>0</v>
          </cell>
          <cell r="HM2520">
            <v>0</v>
          </cell>
          <cell r="HN2520">
            <v>0</v>
          </cell>
          <cell r="HO2520">
            <v>0</v>
          </cell>
          <cell r="HP2520">
            <v>0</v>
          </cell>
          <cell r="HQ2520">
            <v>0</v>
          </cell>
          <cell r="HR2520">
            <v>0</v>
          </cell>
          <cell r="HS2520">
            <v>0</v>
          </cell>
          <cell r="HT2520">
            <v>0</v>
          </cell>
          <cell r="HU2520">
            <v>0</v>
          </cell>
          <cell r="HV2520">
            <v>0</v>
          </cell>
          <cell r="HW2520">
            <v>0</v>
          </cell>
          <cell r="HX2520">
            <v>0</v>
          </cell>
          <cell r="HY2520">
            <v>0</v>
          </cell>
          <cell r="HZ2520">
            <v>0</v>
          </cell>
          <cell r="IA2520">
            <v>0</v>
          </cell>
          <cell r="IB2520">
            <v>0</v>
          </cell>
          <cell r="IC2520">
            <v>0</v>
          </cell>
          <cell r="ID2520">
            <v>0</v>
          </cell>
          <cell r="IE2520">
            <v>0</v>
          </cell>
          <cell r="IF2520">
            <v>0</v>
          </cell>
          <cell r="IG2520">
            <v>0</v>
          </cell>
          <cell r="IH2520">
            <v>0</v>
          </cell>
          <cell r="II2520">
            <v>0</v>
          </cell>
          <cell r="IJ2520">
            <v>0</v>
          </cell>
          <cell r="IK2520">
            <v>0</v>
          </cell>
          <cell r="IL2520">
            <v>0</v>
          </cell>
          <cell r="IM2520">
            <v>0</v>
          </cell>
          <cell r="IN2520">
            <v>0</v>
          </cell>
          <cell r="IW2520">
            <v>0</v>
          </cell>
        </row>
        <row r="2521">
          <cell r="DX2521">
            <v>0</v>
          </cell>
          <cell r="DY2521">
            <v>0</v>
          </cell>
          <cell r="DZ2521">
            <v>0</v>
          </cell>
          <cell r="EA2521">
            <v>0</v>
          </cell>
          <cell r="EB2521">
            <v>0</v>
          </cell>
          <cell r="EC2521">
            <v>0</v>
          </cell>
          <cell r="ED2521">
            <v>0</v>
          </cell>
          <cell r="EE2521">
            <v>0</v>
          </cell>
          <cell r="EF2521">
            <v>0</v>
          </cell>
          <cell r="EG2521">
            <v>0</v>
          </cell>
          <cell r="EH2521">
            <v>0</v>
          </cell>
          <cell r="EI2521">
            <v>0</v>
          </cell>
          <cell r="EJ2521">
            <v>0</v>
          </cell>
          <cell r="EK2521">
            <v>0</v>
          </cell>
          <cell r="EL2521">
            <v>0</v>
          </cell>
          <cell r="EM2521">
            <v>0</v>
          </cell>
          <cell r="EN2521">
            <v>0</v>
          </cell>
          <cell r="EO2521">
            <v>0</v>
          </cell>
          <cell r="EP2521">
            <v>0</v>
          </cell>
          <cell r="EQ2521">
            <v>0</v>
          </cell>
          <cell r="ER2521">
            <v>0</v>
          </cell>
          <cell r="ES2521">
            <v>0</v>
          </cell>
          <cell r="ET2521">
            <v>0</v>
          </cell>
          <cell r="EU2521">
            <v>0</v>
          </cell>
          <cell r="EV2521">
            <v>0</v>
          </cell>
          <cell r="EW2521">
            <v>0</v>
          </cell>
          <cell r="EX2521">
            <v>0</v>
          </cell>
          <cell r="EY2521">
            <v>0</v>
          </cell>
          <cell r="EZ2521">
            <v>0</v>
          </cell>
          <cell r="FA2521">
            <v>0</v>
          </cell>
          <cell r="FB2521">
            <v>0</v>
          </cell>
          <cell r="FC2521">
            <v>0</v>
          </cell>
          <cell r="FD2521">
            <v>0</v>
          </cell>
          <cell r="FE2521">
            <v>0</v>
          </cell>
          <cell r="FF2521">
            <v>0</v>
          </cell>
          <cell r="FG2521">
            <v>0</v>
          </cell>
          <cell r="FH2521">
            <v>0</v>
          </cell>
          <cell r="FI2521">
            <v>0</v>
          </cell>
          <cell r="FJ2521">
            <v>0</v>
          </cell>
          <cell r="FK2521">
            <v>0</v>
          </cell>
          <cell r="FL2521">
            <v>0</v>
          </cell>
          <cell r="FM2521">
            <v>0</v>
          </cell>
          <cell r="FN2521">
            <v>0</v>
          </cell>
          <cell r="FO2521">
            <v>0</v>
          </cell>
          <cell r="FP2521">
            <v>0</v>
          </cell>
          <cell r="FQ2521">
            <v>0</v>
          </cell>
          <cell r="FR2521">
            <v>0</v>
          </cell>
          <cell r="FS2521">
            <v>0</v>
          </cell>
          <cell r="FX2521">
            <v>0</v>
          </cell>
          <cell r="FY2521">
            <v>0</v>
          </cell>
          <cell r="FZ2521">
            <v>0</v>
          </cell>
          <cell r="GA2521">
            <v>0</v>
          </cell>
          <cell r="GB2521">
            <v>0</v>
          </cell>
          <cell r="GC2521">
            <v>0</v>
          </cell>
          <cell r="GD2521">
            <v>0</v>
          </cell>
          <cell r="GE2521">
            <v>0</v>
          </cell>
          <cell r="GF2521">
            <v>0</v>
          </cell>
          <cell r="GG2521">
            <v>0</v>
          </cell>
          <cell r="GH2521">
            <v>0</v>
          </cell>
          <cell r="GI2521">
            <v>0</v>
          </cell>
          <cell r="GJ2521">
            <v>0</v>
          </cell>
          <cell r="GK2521">
            <v>0</v>
          </cell>
          <cell r="GL2521">
            <v>0</v>
          </cell>
          <cell r="GM2521">
            <v>0</v>
          </cell>
          <cell r="GN2521">
            <v>0</v>
          </cell>
          <cell r="GO2521">
            <v>0</v>
          </cell>
          <cell r="GP2521">
            <v>0</v>
          </cell>
          <cell r="GQ2521">
            <v>0</v>
          </cell>
          <cell r="GS2521">
            <v>0</v>
          </cell>
          <cell r="GT2521">
            <v>0</v>
          </cell>
          <cell r="GV2521">
            <v>0</v>
          </cell>
          <cell r="GW2521">
            <v>0</v>
          </cell>
          <cell r="GX2521">
            <v>0</v>
          </cell>
          <cell r="GY2521">
            <v>0</v>
          </cell>
          <cell r="HA2521">
            <v>0</v>
          </cell>
          <cell r="HB2521">
            <v>0</v>
          </cell>
          <cell r="HD2521">
            <v>0</v>
          </cell>
          <cell r="HE2521">
            <v>0</v>
          </cell>
          <cell r="HF2521">
            <v>0</v>
          </cell>
          <cell r="HG2521">
            <v>0</v>
          </cell>
          <cell r="HH2521">
            <v>0</v>
          </cell>
          <cell r="HI2521">
            <v>0</v>
          </cell>
          <cell r="HJ2521">
            <v>0</v>
          </cell>
          <cell r="HK2521">
            <v>0</v>
          </cell>
          <cell r="HL2521">
            <v>0</v>
          </cell>
          <cell r="HM2521">
            <v>0</v>
          </cell>
          <cell r="HN2521">
            <v>0</v>
          </cell>
          <cell r="HO2521">
            <v>0</v>
          </cell>
          <cell r="HP2521">
            <v>0</v>
          </cell>
          <cell r="HQ2521">
            <v>0</v>
          </cell>
          <cell r="HR2521">
            <v>0</v>
          </cell>
          <cell r="HS2521">
            <v>0</v>
          </cell>
          <cell r="HT2521">
            <v>0</v>
          </cell>
          <cell r="HU2521">
            <v>0</v>
          </cell>
          <cell r="HV2521">
            <v>0</v>
          </cell>
          <cell r="HW2521">
            <v>0</v>
          </cell>
          <cell r="HX2521">
            <v>0</v>
          </cell>
          <cell r="HY2521">
            <v>0</v>
          </cell>
          <cell r="HZ2521">
            <v>0</v>
          </cell>
          <cell r="IC2521">
            <v>0</v>
          </cell>
          <cell r="IE2521">
            <v>0</v>
          </cell>
          <cell r="IW2521">
            <v>0</v>
          </cell>
        </row>
        <row r="2522">
          <cell r="DX2522">
            <v>0</v>
          </cell>
          <cell r="DY2522">
            <v>-143074511.64999998</v>
          </cell>
          <cell r="DZ2522">
            <v>0</v>
          </cell>
          <cell r="EA2522">
            <v>-24108612.219999999</v>
          </cell>
          <cell r="EB2522">
            <v>0</v>
          </cell>
          <cell r="EC2522">
            <v>0</v>
          </cell>
          <cell r="ED2522">
            <v>0</v>
          </cell>
          <cell r="EE2522">
            <v>-44553343.100000001</v>
          </cell>
          <cell r="EF2522">
            <v>-74412556.329999998</v>
          </cell>
          <cell r="EG2522">
            <v>0</v>
          </cell>
          <cell r="EH2522">
            <v>0</v>
          </cell>
          <cell r="EI2522">
            <v>0</v>
          </cell>
          <cell r="EJ2522">
            <v>0</v>
          </cell>
          <cell r="EK2522">
            <v>0</v>
          </cell>
          <cell r="EL2522">
            <v>-186021023.53</v>
          </cell>
          <cell r="EM2522">
            <v>0</v>
          </cell>
          <cell r="EN2522">
            <v>0</v>
          </cell>
          <cell r="EO2522">
            <v>0</v>
          </cell>
          <cell r="EP2522">
            <v>-23608527.420000002</v>
          </cell>
          <cell r="EQ2522">
            <v>-35240852.439999998</v>
          </cell>
          <cell r="ER2522">
            <v>0</v>
          </cell>
          <cell r="ES2522">
            <v>0</v>
          </cell>
          <cell r="ET2522">
            <v>0</v>
          </cell>
          <cell r="EU2522">
            <v>0</v>
          </cell>
          <cell r="EV2522">
            <v>-30993491.600000001</v>
          </cell>
          <cell r="EW2522">
            <v>0</v>
          </cell>
          <cell r="EX2522">
            <v>-35438904.049999997</v>
          </cell>
          <cell r="EY2522">
            <v>0</v>
          </cell>
          <cell r="EZ2522">
            <v>0</v>
          </cell>
          <cell r="FA2522">
            <v>0</v>
          </cell>
          <cell r="FB2522">
            <v>0</v>
          </cell>
          <cell r="FC2522">
            <v>0</v>
          </cell>
          <cell r="FD2522">
            <v>-30990206.390000001</v>
          </cell>
          <cell r="FE2522">
            <v>0</v>
          </cell>
          <cell r="FF2522">
            <v>0</v>
          </cell>
          <cell r="FG2522">
            <v>-27536477.309999999</v>
          </cell>
          <cell r="FH2522">
            <v>0</v>
          </cell>
          <cell r="FI2522">
            <v>0</v>
          </cell>
          <cell r="FJ2522">
            <v>0</v>
          </cell>
          <cell r="FK2522">
            <v>0</v>
          </cell>
          <cell r="FL2522">
            <v>0</v>
          </cell>
          <cell r="FM2522">
            <v>0</v>
          </cell>
          <cell r="FN2522">
            <v>0</v>
          </cell>
          <cell r="FO2522">
            <v>-2212564.3199999998</v>
          </cell>
          <cell r="FP2522">
            <v>0</v>
          </cell>
          <cell r="FQ2522">
            <v>0</v>
          </cell>
          <cell r="FR2522">
            <v>0</v>
          </cell>
          <cell r="FS2522">
            <v>0</v>
          </cell>
          <cell r="FT2522">
            <v>0</v>
          </cell>
          <cell r="FU2522">
            <v>0</v>
          </cell>
          <cell r="FV2522">
            <v>0</v>
          </cell>
          <cell r="FW2522">
            <v>0</v>
          </cell>
          <cell r="FX2522">
            <v>0</v>
          </cell>
          <cell r="FY2522">
            <v>-149325790.97079498</v>
          </cell>
          <cell r="FZ2522">
            <v>0</v>
          </cell>
          <cell r="GA2522">
            <v>0</v>
          </cell>
          <cell r="GB2522">
            <v>-30516493.730574999</v>
          </cell>
          <cell r="GC2522">
            <v>-54649548.282519989</v>
          </cell>
          <cell r="GD2522">
            <v>0</v>
          </cell>
          <cell r="GE2522">
            <v>-64159748.957699999</v>
          </cell>
          <cell r="GF2522">
            <v>0</v>
          </cell>
          <cell r="GG2522">
            <v>0</v>
          </cell>
          <cell r="GH2522">
            <v>0</v>
          </cell>
          <cell r="GI2522">
            <v>0</v>
          </cell>
          <cell r="GJ2522">
            <v>0</v>
          </cell>
          <cell r="GK2522">
            <v>0</v>
          </cell>
          <cell r="GL2522">
            <v>0</v>
          </cell>
          <cell r="GM2522">
            <v>0</v>
          </cell>
          <cell r="GN2522">
            <v>0</v>
          </cell>
          <cell r="GO2522">
            <v>0</v>
          </cell>
          <cell r="GP2522">
            <v>0</v>
          </cell>
          <cell r="GQ2522">
            <v>0</v>
          </cell>
          <cell r="GS2522">
            <v>0</v>
          </cell>
          <cell r="GT2522">
            <v>0</v>
          </cell>
          <cell r="GV2522">
            <v>0</v>
          </cell>
          <cell r="GW2522">
            <v>0</v>
          </cell>
          <cell r="GX2522">
            <v>0</v>
          </cell>
          <cell r="GY2522">
            <v>0</v>
          </cell>
          <cell r="HA2522">
            <v>0</v>
          </cell>
          <cell r="HB2522">
            <v>0</v>
          </cell>
          <cell r="HD2522">
            <v>0</v>
          </cell>
          <cell r="HE2522">
            <v>0</v>
          </cell>
          <cell r="HF2522">
            <v>0</v>
          </cell>
          <cell r="HG2522">
            <v>0</v>
          </cell>
          <cell r="HH2522">
            <v>0</v>
          </cell>
          <cell r="HI2522">
            <v>0</v>
          </cell>
          <cell r="HJ2522">
            <v>0</v>
          </cell>
          <cell r="HK2522">
            <v>0</v>
          </cell>
          <cell r="HL2522">
            <v>0</v>
          </cell>
          <cell r="HM2522">
            <v>0</v>
          </cell>
          <cell r="HN2522">
            <v>0</v>
          </cell>
          <cell r="HO2522">
            <v>0</v>
          </cell>
          <cell r="HP2522">
            <v>0</v>
          </cell>
          <cell r="HQ2522">
            <v>0</v>
          </cell>
          <cell r="HR2522">
            <v>0</v>
          </cell>
          <cell r="HS2522">
            <v>0</v>
          </cell>
          <cell r="HT2522">
            <v>0</v>
          </cell>
          <cell r="HU2522">
            <v>0</v>
          </cell>
          <cell r="HV2522">
            <v>0</v>
          </cell>
          <cell r="HW2522">
            <v>0</v>
          </cell>
          <cell r="HX2522">
            <v>0</v>
          </cell>
          <cell r="HY2522">
            <v>0</v>
          </cell>
          <cell r="HZ2522">
            <v>0</v>
          </cell>
          <cell r="IC2522">
            <v>0</v>
          </cell>
          <cell r="IE2522">
            <v>0</v>
          </cell>
          <cell r="IW2522">
            <v>0</v>
          </cell>
        </row>
        <row r="2523">
          <cell r="DX2523">
            <v>0</v>
          </cell>
          <cell r="DY2523">
            <v>0</v>
          </cell>
          <cell r="DZ2523">
            <v>0</v>
          </cell>
          <cell r="EA2523">
            <v>0</v>
          </cell>
          <cell r="EB2523">
            <v>0</v>
          </cell>
          <cell r="EC2523">
            <v>0</v>
          </cell>
          <cell r="ED2523">
            <v>0</v>
          </cell>
          <cell r="EE2523">
            <v>0</v>
          </cell>
          <cell r="EF2523">
            <v>0</v>
          </cell>
          <cell r="EG2523">
            <v>0</v>
          </cell>
          <cell r="EH2523">
            <v>0</v>
          </cell>
          <cell r="EI2523">
            <v>0</v>
          </cell>
          <cell r="EJ2523">
            <v>0</v>
          </cell>
          <cell r="EK2523">
            <v>0</v>
          </cell>
          <cell r="EL2523">
            <v>0</v>
          </cell>
          <cell r="EM2523">
            <v>0</v>
          </cell>
          <cell r="EN2523">
            <v>0</v>
          </cell>
          <cell r="EO2523">
            <v>0</v>
          </cell>
          <cell r="EP2523">
            <v>0</v>
          </cell>
          <cell r="EQ2523">
            <v>0</v>
          </cell>
          <cell r="ER2523">
            <v>0</v>
          </cell>
          <cell r="ES2523">
            <v>0</v>
          </cell>
          <cell r="ET2523">
            <v>0</v>
          </cell>
          <cell r="EU2523">
            <v>0</v>
          </cell>
          <cell r="EV2523">
            <v>0</v>
          </cell>
          <cell r="EW2523">
            <v>0</v>
          </cell>
          <cell r="EX2523">
            <v>0</v>
          </cell>
          <cell r="EY2523">
            <v>0</v>
          </cell>
          <cell r="EZ2523">
            <v>0</v>
          </cell>
          <cell r="FA2523">
            <v>0</v>
          </cell>
          <cell r="FB2523">
            <v>0</v>
          </cell>
          <cell r="FC2523">
            <v>0</v>
          </cell>
          <cell r="FD2523">
            <v>0</v>
          </cell>
          <cell r="FE2523">
            <v>0</v>
          </cell>
          <cell r="FF2523">
            <v>0</v>
          </cell>
          <cell r="FG2523">
            <v>0</v>
          </cell>
          <cell r="FH2523">
            <v>0</v>
          </cell>
          <cell r="FI2523">
            <v>0</v>
          </cell>
          <cell r="FJ2523">
            <v>0</v>
          </cell>
          <cell r="FK2523">
            <v>0</v>
          </cell>
          <cell r="FL2523">
            <v>0</v>
          </cell>
          <cell r="FM2523">
            <v>0</v>
          </cell>
          <cell r="FN2523">
            <v>0</v>
          </cell>
          <cell r="FO2523">
            <v>0</v>
          </cell>
          <cell r="FP2523">
            <v>0</v>
          </cell>
          <cell r="FQ2523">
            <v>0</v>
          </cell>
          <cell r="FR2523">
            <v>0</v>
          </cell>
          <cell r="FS2523">
            <v>0</v>
          </cell>
          <cell r="FX2523">
            <v>0</v>
          </cell>
          <cell r="FY2523">
            <v>0</v>
          </cell>
          <cell r="FZ2523">
            <v>0</v>
          </cell>
          <cell r="GA2523">
            <v>0</v>
          </cell>
          <cell r="GB2523">
            <v>0</v>
          </cell>
          <cell r="GC2523">
            <v>0</v>
          </cell>
          <cell r="GD2523">
            <v>0</v>
          </cell>
          <cell r="GE2523">
            <v>0</v>
          </cell>
          <cell r="GF2523">
            <v>0</v>
          </cell>
          <cell r="GG2523">
            <v>0</v>
          </cell>
          <cell r="GH2523">
            <v>0</v>
          </cell>
          <cell r="GI2523">
            <v>0</v>
          </cell>
          <cell r="GJ2523">
            <v>0</v>
          </cell>
          <cell r="GK2523">
            <v>0</v>
          </cell>
          <cell r="GL2523">
            <v>0</v>
          </cell>
          <cell r="GM2523">
            <v>0</v>
          </cell>
          <cell r="GN2523">
            <v>0</v>
          </cell>
          <cell r="GO2523">
            <v>0</v>
          </cell>
          <cell r="GP2523">
            <v>0</v>
          </cell>
          <cell r="GQ2523">
            <v>0</v>
          </cell>
          <cell r="GS2523">
            <v>0</v>
          </cell>
          <cell r="GT2523">
            <v>0</v>
          </cell>
          <cell r="GV2523">
            <v>0</v>
          </cell>
          <cell r="GW2523">
            <v>0</v>
          </cell>
          <cell r="GX2523">
            <v>0</v>
          </cell>
          <cell r="GY2523">
            <v>0</v>
          </cell>
          <cell r="HA2523">
            <v>0</v>
          </cell>
          <cell r="HB2523">
            <v>0</v>
          </cell>
          <cell r="HD2523">
            <v>0</v>
          </cell>
          <cell r="HE2523">
            <v>0</v>
          </cell>
          <cell r="HF2523">
            <v>0</v>
          </cell>
          <cell r="HG2523">
            <v>0</v>
          </cell>
          <cell r="HH2523">
            <v>0</v>
          </cell>
          <cell r="HI2523">
            <v>0</v>
          </cell>
          <cell r="HJ2523">
            <v>0</v>
          </cell>
          <cell r="HK2523">
            <v>0</v>
          </cell>
          <cell r="HL2523">
            <v>0</v>
          </cell>
          <cell r="HM2523">
            <v>0</v>
          </cell>
          <cell r="HN2523">
            <v>0</v>
          </cell>
          <cell r="HO2523">
            <v>0</v>
          </cell>
          <cell r="HP2523">
            <v>0</v>
          </cell>
          <cell r="HQ2523">
            <v>0</v>
          </cell>
          <cell r="HR2523">
            <v>0</v>
          </cell>
          <cell r="HS2523">
            <v>0</v>
          </cell>
          <cell r="HT2523">
            <v>0</v>
          </cell>
          <cell r="HU2523">
            <v>0</v>
          </cell>
          <cell r="HV2523">
            <v>0</v>
          </cell>
          <cell r="HW2523">
            <v>0</v>
          </cell>
          <cell r="HX2523">
            <v>0</v>
          </cell>
          <cell r="HY2523">
            <v>0</v>
          </cell>
          <cell r="HZ2523">
            <v>0</v>
          </cell>
          <cell r="IC2523">
            <v>0</v>
          </cell>
          <cell r="IE2523">
            <v>0</v>
          </cell>
          <cell r="IW2523">
            <v>0</v>
          </cell>
        </row>
        <row r="2524">
          <cell r="DX2524">
            <v>0</v>
          </cell>
          <cell r="DY2524">
            <v>0</v>
          </cell>
          <cell r="DZ2524">
            <v>0</v>
          </cell>
          <cell r="EA2524">
            <v>0</v>
          </cell>
          <cell r="EB2524">
            <v>0</v>
          </cell>
          <cell r="EC2524">
            <v>0</v>
          </cell>
          <cell r="ED2524">
            <v>0</v>
          </cell>
          <cell r="EE2524">
            <v>0</v>
          </cell>
          <cell r="EF2524">
            <v>0</v>
          </cell>
          <cell r="EG2524">
            <v>0</v>
          </cell>
          <cell r="EH2524">
            <v>0</v>
          </cell>
          <cell r="EI2524">
            <v>0</v>
          </cell>
          <cell r="EJ2524">
            <v>0</v>
          </cell>
          <cell r="EK2524">
            <v>0</v>
          </cell>
          <cell r="EL2524">
            <v>0</v>
          </cell>
          <cell r="EM2524">
            <v>0</v>
          </cell>
          <cell r="EN2524">
            <v>0</v>
          </cell>
          <cell r="EO2524">
            <v>0</v>
          </cell>
          <cell r="EP2524">
            <v>0</v>
          </cell>
          <cell r="EQ2524">
            <v>0</v>
          </cell>
          <cell r="ER2524">
            <v>0</v>
          </cell>
          <cell r="ES2524">
            <v>0</v>
          </cell>
          <cell r="ET2524">
            <v>0</v>
          </cell>
          <cell r="EU2524">
            <v>0</v>
          </cell>
          <cell r="EV2524">
            <v>0</v>
          </cell>
          <cell r="EW2524">
            <v>0</v>
          </cell>
          <cell r="EX2524">
            <v>0</v>
          </cell>
          <cell r="EY2524">
            <v>0</v>
          </cell>
          <cell r="EZ2524">
            <v>0</v>
          </cell>
          <cell r="FA2524">
            <v>0</v>
          </cell>
          <cell r="FB2524">
            <v>0</v>
          </cell>
          <cell r="FC2524">
            <v>0</v>
          </cell>
          <cell r="FD2524">
            <v>0</v>
          </cell>
          <cell r="FE2524">
            <v>0</v>
          </cell>
          <cell r="FF2524">
            <v>0</v>
          </cell>
          <cell r="FG2524">
            <v>0</v>
          </cell>
          <cell r="FH2524">
            <v>0</v>
          </cell>
          <cell r="FI2524">
            <v>0</v>
          </cell>
          <cell r="FJ2524">
            <v>0</v>
          </cell>
          <cell r="FK2524">
            <v>0</v>
          </cell>
          <cell r="FL2524">
            <v>0</v>
          </cell>
          <cell r="FM2524">
            <v>0</v>
          </cell>
          <cell r="FN2524">
            <v>0</v>
          </cell>
          <cell r="FO2524">
            <v>0</v>
          </cell>
          <cell r="FP2524">
            <v>0</v>
          </cell>
          <cell r="FQ2524">
            <v>0</v>
          </cell>
          <cell r="FR2524">
            <v>0</v>
          </cell>
          <cell r="FS2524">
            <v>0</v>
          </cell>
          <cell r="FX2524">
            <v>0</v>
          </cell>
          <cell r="FY2524">
            <v>0</v>
          </cell>
          <cell r="FZ2524">
            <v>0</v>
          </cell>
          <cell r="GA2524">
            <v>0</v>
          </cell>
          <cell r="GB2524">
            <v>0</v>
          </cell>
          <cell r="GC2524">
            <v>0</v>
          </cell>
          <cell r="GD2524">
            <v>0</v>
          </cell>
          <cell r="GE2524">
            <v>0</v>
          </cell>
          <cell r="GF2524">
            <v>0</v>
          </cell>
          <cell r="GG2524">
            <v>0</v>
          </cell>
          <cell r="GH2524">
            <v>0</v>
          </cell>
          <cell r="GI2524">
            <v>0</v>
          </cell>
          <cell r="GJ2524">
            <v>0</v>
          </cell>
          <cell r="GK2524">
            <v>0</v>
          </cell>
          <cell r="GL2524">
            <v>0</v>
          </cell>
          <cell r="GM2524">
            <v>0</v>
          </cell>
          <cell r="GN2524">
            <v>0</v>
          </cell>
          <cell r="GO2524">
            <v>0</v>
          </cell>
          <cell r="GP2524">
            <v>0</v>
          </cell>
          <cell r="GQ2524">
            <v>0</v>
          </cell>
          <cell r="GS2524">
            <v>0</v>
          </cell>
          <cell r="GT2524">
            <v>0</v>
          </cell>
          <cell r="GV2524">
            <v>0</v>
          </cell>
          <cell r="GW2524">
            <v>0</v>
          </cell>
          <cell r="GX2524">
            <v>0</v>
          </cell>
          <cell r="GY2524">
            <v>0</v>
          </cell>
          <cell r="HA2524">
            <v>0</v>
          </cell>
          <cell r="HB2524">
            <v>0</v>
          </cell>
          <cell r="HD2524">
            <v>0</v>
          </cell>
          <cell r="HE2524">
            <v>0</v>
          </cell>
          <cell r="HF2524">
            <v>0</v>
          </cell>
          <cell r="HG2524">
            <v>0</v>
          </cell>
          <cell r="HH2524">
            <v>0</v>
          </cell>
          <cell r="HI2524">
            <v>0</v>
          </cell>
          <cell r="HJ2524">
            <v>0</v>
          </cell>
          <cell r="HK2524">
            <v>0</v>
          </cell>
          <cell r="HL2524">
            <v>0</v>
          </cell>
          <cell r="HM2524">
            <v>0</v>
          </cell>
          <cell r="HN2524">
            <v>0</v>
          </cell>
          <cell r="HO2524">
            <v>0</v>
          </cell>
          <cell r="HP2524">
            <v>0</v>
          </cell>
          <cell r="HQ2524">
            <v>0</v>
          </cell>
          <cell r="HR2524">
            <v>0</v>
          </cell>
          <cell r="HS2524">
            <v>0</v>
          </cell>
          <cell r="HT2524">
            <v>0</v>
          </cell>
          <cell r="HU2524">
            <v>0</v>
          </cell>
          <cell r="HV2524">
            <v>0</v>
          </cell>
          <cell r="HW2524">
            <v>0</v>
          </cell>
          <cell r="HX2524">
            <v>0</v>
          </cell>
          <cell r="HY2524">
            <v>0</v>
          </cell>
          <cell r="HZ2524">
            <v>0</v>
          </cell>
          <cell r="IC2524">
            <v>0</v>
          </cell>
          <cell r="IE2524">
            <v>0</v>
          </cell>
          <cell r="IW2524">
            <v>0</v>
          </cell>
        </row>
        <row r="2525">
          <cell r="DX2525">
            <v>0</v>
          </cell>
          <cell r="DY2525">
            <v>0</v>
          </cell>
          <cell r="DZ2525">
            <v>0</v>
          </cell>
          <cell r="EA2525">
            <v>0</v>
          </cell>
          <cell r="EB2525">
            <v>0</v>
          </cell>
          <cell r="EC2525">
            <v>0</v>
          </cell>
          <cell r="ED2525">
            <v>0</v>
          </cell>
          <cell r="EE2525">
            <v>0</v>
          </cell>
          <cell r="EF2525">
            <v>0</v>
          </cell>
          <cell r="EG2525">
            <v>0</v>
          </cell>
          <cell r="EH2525">
            <v>0</v>
          </cell>
          <cell r="EI2525">
            <v>0</v>
          </cell>
          <cell r="EJ2525">
            <v>0</v>
          </cell>
          <cell r="EK2525">
            <v>0</v>
          </cell>
          <cell r="EL2525">
            <v>0</v>
          </cell>
          <cell r="EM2525">
            <v>0</v>
          </cell>
          <cell r="EN2525">
            <v>0</v>
          </cell>
          <cell r="EO2525">
            <v>0</v>
          </cell>
          <cell r="EP2525">
            <v>0</v>
          </cell>
          <cell r="EQ2525">
            <v>0</v>
          </cell>
          <cell r="ER2525">
            <v>0</v>
          </cell>
          <cell r="ES2525">
            <v>0</v>
          </cell>
          <cell r="ET2525">
            <v>0</v>
          </cell>
          <cell r="EU2525">
            <v>0</v>
          </cell>
          <cell r="EV2525">
            <v>0</v>
          </cell>
          <cell r="EW2525">
            <v>0</v>
          </cell>
          <cell r="EX2525">
            <v>0</v>
          </cell>
          <cell r="EY2525">
            <v>0</v>
          </cell>
          <cell r="EZ2525">
            <v>0</v>
          </cell>
          <cell r="FA2525">
            <v>0</v>
          </cell>
          <cell r="FB2525">
            <v>0</v>
          </cell>
          <cell r="FC2525">
            <v>0</v>
          </cell>
          <cell r="FD2525">
            <v>0</v>
          </cell>
          <cell r="FE2525">
            <v>0</v>
          </cell>
          <cell r="FF2525">
            <v>0</v>
          </cell>
          <cell r="FG2525">
            <v>0</v>
          </cell>
          <cell r="FH2525">
            <v>0</v>
          </cell>
          <cell r="FI2525">
            <v>0</v>
          </cell>
          <cell r="FJ2525">
            <v>0</v>
          </cell>
          <cell r="FK2525">
            <v>0</v>
          </cell>
          <cell r="FL2525">
            <v>0</v>
          </cell>
          <cell r="FM2525">
            <v>0</v>
          </cell>
          <cell r="FN2525">
            <v>0</v>
          </cell>
          <cell r="FO2525">
            <v>0</v>
          </cell>
          <cell r="FP2525">
            <v>0</v>
          </cell>
          <cell r="FQ2525">
            <v>0</v>
          </cell>
          <cell r="FR2525">
            <v>0</v>
          </cell>
          <cell r="FS2525">
            <v>0</v>
          </cell>
          <cell r="FX2525">
            <v>0</v>
          </cell>
          <cell r="FY2525">
            <v>0</v>
          </cell>
          <cell r="FZ2525">
            <v>0</v>
          </cell>
          <cell r="GA2525">
            <v>0</v>
          </cell>
          <cell r="GB2525">
            <v>0</v>
          </cell>
          <cell r="GC2525">
            <v>0</v>
          </cell>
          <cell r="GD2525">
            <v>0</v>
          </cell>
          <cell r="GE2525">
            <v>0</v>
          </cell>
          <cell r="GF2525">
            <v>0</v>
          </cell>
          <cell r="GG2525">
            <v>0</v>
          </cell>
          <cell r="GH2525">
            <v>0</v>
          </cell>
          <cell r="GI2525">
            <v>0</v>
          </cell>
          <cell r="GJ2525">
            <v>0</v>
          </cell>
          <cell r="GK2525">
            <v>0</v>
          </cell>
          <cell r="GL2525">
            <v>0</v>
          </cell>
          <cell r="GM2525">
            <v>0</v>
          </cell>
          <cell r="GN2525">
            <v>0</v>
          </cell>
          <cell r="GO2525">
            <v>0</v>
          </cell>
          <cell r="GP2525">
            <v>0</v>
          </cell>
          <cell r="GQ2525">
            <v>0</v>
          </cell>
          <cell r="GS2525">
            <v>0</v>
          </cell>
          <cell r="GT2525">
            <v>0</v>
          </cell>
          <cell r="GV2525">
            <v>0</v>
          </cell>
          <cell r="GW2525">
            <v>0</v>
          </cell>
          <cell r="GX2525">
            <v>0</v>
          </cell>
          <cell r="GY2525">
            <v>0</v>
          </cell>
          <cell r="HA2525">
            <v>0</v>
          </cell>
          <cell r="HB2525">
            <v>0</v>
          </cell>
          <cell r="HD2525">
            <v>0</v>
          </cell>
          <cell r="HE2525">
            <v>0</v>
          </cell>
          <cell r="HF2525">
            <v>0</v>
          </cell>
          <cell r="HG2525">
            <v>0</v>
          </cell>
          <cell r="HH2525">
            <v>0</v>
          </cell>
          <cell r="HI2525">
            <v>0</v>
          </cell>
          <cell r="HJ2525">
            <v>0</v>
          </cell>
          <cell r="HK2525">
            <v>0</v>
          </cell>
          <cell r="HL2525">
            <v>0</v>
          </cell>
          <cell r="HM2525">
            <v>0</v>
          </cell>
          <cell r="HN2525">
            <v>0</v>
          </cell>
          <cell r="HO2525">
            <v>0</v>
          </cell>
          <cell r="HP2525">
            <v>0</v>
          </cell>
          <cell r="HQ2525">
            <v>0</v>
          </cell>
          <cell r="HR2525">
            <v>0</v>
          </cell>
          <cell r="HS2525">
            <v>0</v>
          </cell>
          <cell r="HT2525">
            <v>0</v>
          </cell>
          <cell r="HU2525">
            <v>0</v>
          </cell>
          <cell r="HV2525">
            <v>0</v>
          </cell>
          <cell r="HW2525">
            <v>0</v>
          </cell>
          <cell r="HX2525">
            <v>0</v>
          </cell>
          <cell r="HY2525">
            <v>0</v>
          </cell>
          <cell r="HZ2525">
            <v>0</v>
          </cell>
          <cell r="IC2525">
            <v>0</v>
          </cell>
          <cell r="IE2525">
            <v>0</v>
          </cell>
          <cell r="IW2525">
            <v>0</v>
          </cell>
        </row>
        <row r="2526">
          <cell r="DX2526">
            <v>0</v>
          </cell>
          <cell r="DY2526">
            <v>0</v>
          </cell>
          <cell r="DZ2526">
            <v>0</v>
          </cell>
          <cell r="EA2526">
            <v>0</v>
          </cell>
          <cell r="EB2526">
            <v>0</v>
          </cell>
          <cell r="EC2526">
            <v>0</v>
          </cell>
          <cell r="ED2526">
            <v>0</v>
          </cell>
          <cell r="EE2526">
            <v>0</v>
          </cell>
          <cell r="EF2526">
            <v>0</v>
          </cell>
          <cell r="EG2526">
            <v>0</v>
          </cell>
          <cell r="EH2526">
            <v>0</v>
          </cell>
          <cell r="EI2526">
            <v>0</v>
          </cell>
          <cell r="EJ2526">
            <v>0</v>
          </cell>
          <cell r="EK2526">
            <v>0</v>
          </cell>
          <cell r="EL2526">
            <v>0</v>
          </cell>
          <cell r="EM2526">
            <v>0</v>
          </cell>
          <cell r="EN2526">
            <v>0</v>
          </cell>
          <cell r="EO2526">
            <v>0</v>
          </cell>
          <cell r="EP2526">
            <v>0</v>
          </cell>
          <cell r="EQ2526">
            <v>0</v>
          </cell>
          <cell r="ER2526">
            <v>0</v>
          </cell>
          <cell r="ES2526">
            <v>0</v>
          </cell>
          <cell r="ET2526">
            <v>0</v>
          </cell>
          <cell r="EU2526">
            <v>0</v>
          </cell>
          <cell r="EV2526">
            <v>0</v>
          </cell>
          <cell r="EW2526">
            <v>0</v>
          </cell>
          <cell r="EX2526">
            <v>0</v>
          </cell>
          <cell r="EY2526">
            <v>0</v>
          </cell>
          <cell r="EZ2526">
            <v>0</v>
          </cell>
          <cell r="FA2526">
            <v>0</v>
          </cell>
          <cell r="FB2526">
            <v>0</v>
          </cell>
          <cell r="FC2526">
            <v>0</v>
          </cell>
          <cell r="FD2526">
            <v>0</v>
          </cell>
          <cell r="FE2526">
            <v>0</v>
          </cell>
          <cell r="FF2526">
            <v>0</v>
          </cell>
          <cell r="FG2526">
            <v>0</v>
          </cell>
          <cell r="FH2526">
            <v>0</v>
          </cell>
          <cell r="FI2526">
            <v>0</v>
          </cell>
          <cell r="FJ2526">
            <v>0</v>
          </cell>
          <cell r="FK2526">
            <v>0</v>
          </cell>
          <cell r="FL2526">
            <v>0</v>
          </cell>
          <cell r="FM2526">
            <v>0</v>
          </cell>
          <cell r="FN2526">
            <v>0</v>
          </cell>
          <cell r="FO2526">
            <v>0</v>
          </cell>
          <cell r="FP2526">
            <v>0</v>
          </cell>
          <cell r="FQ2526">
            <v>0</v>
          </cell>
          <cell r="FR2526">
            <v>0</v>
          </cell>
          <cell r="FS2526">
            <v>0</v>
          </cell>
          <cell r="FX2526">
            <v>0</v>
          </cell>
          <cell r="FY2526">
            <v>0</v>
          </cell>
          <cell r="FZ2526">
            <v>0</v>
          </cell>
          <cell r="GA2526">
            <v>0</v>
          </cell>
          <cell r="GB2526">
            <v>0</v>
          </cell>
          <cell r="GC2526">
            <v>0</v>
          </cell>
          <cell r="GD2526">
            <v>0</v>
          </cell>
          <cell r="GE2526">
            <v>0</v>
          </cell>
          <cell r="GF2526">
            <v>0</v>
          </cell>
          <cell r="GG2526">
            <v>0</v>
          </cell>
          <cell r="GH2526">
            <v>0</v>
          </cell>
          <cell r="GI2526">
            <v>0</v>
          </cell>
          <cell r="GJ2526">
            <v>0</v>
          </cell>
          <cell r="GK2526">
            <v>0</v>
          </cell>
          <cell r="GL2526">
            <v>0</v>
          </cell>
          <cell r="GM2526">
            <v>0</v>
          </cell>
          <cell r="GN2526">
            <v>0</v>
          </cell>
          <cell r="GO2526">
            <v>0</v>
          </cell>
          <cell r="GP2526">
            <v>0</v>
          </cell>
          <cell r="GQ2526">
            <v>0</v>
          </cell>
          <cell r="GS2526">
            <v>0</v>
          </cell>
          <cell r="GT2526">
            <v>0</v>
          </cell>
          <cell r="GV2526">
            <v>0</v>
          </cell>
          <cell r="GW2526">
            <v>0</v>
          </cell>
          <cell r="GX2526">
            <v>0</v>
          </cell>
          <cell r="GY2526">
            <v>0</v>
          </cell>
          <cell r="HA2526">
            <v>0</v>
          </cell>
          <cell r="HB2526">
            <v>0</v>
          </cell>
          <cell r="HD2526">
            <v>0</v>
          </cell>
          <cell r="HE2526">
            <v>0</v>
          </cell>
          <cell r="HF2526">
            <v>0</v>
          </cell>
          <cell r="HG2526">
            <v>0</v>
          </cell>
          <cell r="HH2526">
            <v>0</v>
          </cell>
          <cell r="HI2526">
            <v>0</v>
          </cell>
          <cell r="HJ2526">
            <v>0</v>
          </cell>
          <cell r="HK2526">
            <v>0</v>
          </cell>
          <cell r="HL2526">
            <v>0</v>
          </cell>
          <cell r="HM2526">
            <v>0</v>
          </cell>
          <cell r="HN2526">
            <v>0</v>
          </cell>
          <cell r="HO2526">
            <v>0</v>
          </cell>
          <cell r="HP2526">
            <v>0</v>
          </cell>
          <cell r="HQ2526">
            <v>0</v>
          </cell>
          <cell r="HR2526">
            <v>0</v>
          </cell>
          <cell r="HS2526">
            <v>0</v>
          </cell>
          <cell r="HT2526">
            <v>0</v>
          </cell>
          <cell r="HU2526">
            <v>0</v>
          </cell>
          <cell r="HV2526">
            <v>0</v>
          </cell>
          <cell r="HW2526">
            <v>0</v>
          </cell>
          <cell r="HX2526">
            <v>0</v>
          </cell>
          <cell r="HY2526">
            <v>0</v>
          </cell>
          <cell r="HZ2526">
            <v>0</v>
          </cell>
          <cell r="IC2526">
            <v>0</v>
          </cell>
          <cell r="IE2526">
            <v>0</v>
          </cell>
          <cell r="IK2526">
            <v>0</v>
          </cell>
          <cell r="IW2526">
            <v>0</v>
          </cell>
        </row>
        <row r="2527">
          <cell r="DX2527">
            <v>0</v>
          </cell>
          <cell r="DY2527">
            <v>0</v>
          </cell>
          <cell r="DZ2527">
            <v>0</v>
          </cell>
          <cell r="EA2527">
            <v>0</v>
          </cell>
          <cell r="EB2527">
            <v>0</v>
          </cell>
          <cell r="EC2527">
            <v>0</v>
          </cell>
          <cell r="ED2527">
            <v>0</v>
          </cell>
          <cell r="EE2527">
            <v>0</v>
          </cell>
          <cell r="EF2527">
            <v>0</v>
          </cell>
          <cell r="EG2527">
            <v>0</v>
          </cell>
          <cell r="EH2527">
            <v>0</v>
          </cell>
          <cell r="EI2527">
            <v>0</v>
          </cell>
          <cell r="EJ2527">
            <v>0</v>
          </cell>
          <cell r="EK2527">
            <v>0</v>
          </cell>
          <cell r="EL2527">
            <v>0</v>
          </cell>
          <cell r="EM2527">
            <v>0</v>
          </cell>
          <cell r="EN2527">
            <v>0</v>
          </cell>
          <cell r="EO2527">
            <v>0</v>
          </cell>
          <cell r="EP2527">
            <v>0</v>
          </cell>
          <cell r="EQ2527">
            <v>0</v>
          </cell>
          <cell r="ER2527">
            <v>0</v>
          </cell>
          <cell r="ES2527">
            <v>0</v>
          </cell>
          <cell r="ET2527">
            <v>0</v>
          </cell>
          <cell r="EU2527">
            <v>0</v>
          </cell>
          <cell r="EV2527">
            <v>0</v>
          </cell>
          <cell r="EW2527">
            <v>0</v>
          </cell>
          <cell r="EX2527">
            <v>0</v>
          </cell>
          <cell r="EY2527">
            <v>0</v>
          </cell>
          <cell r="EZ2527">
            <v>0</v>
          </cell>
          <cell r="FA2527">
            <v>0</v>
          </cell>
          <cell r="FB2527">
            <v>0</v>
          </cell>
          <cell r="FC2527">
            <v>0</v>
          </cell>
          <cell r="FD2527">
            <v>0</v>
          </cell>
          <cell r="FE2527">
            <v>0</v>
          </cell>
          <cell r="FF2527">
            <v>0</v>
          </cell>
          <cell r="FG2527">
            <v>0</v>
          </cell>
          <cell r="FH2527">
            <v>0</v>
          </cell>
          <cell r="FI2527">
            <v>0</v>
          </cell>
          <cell r="FJ2527">
            <v>0</v>
          </cell>
          <cell r="FK2527">
            <v>0</v>
          </cell>
          <cell r="FL2527">
            <v>0</v>
          </cell>
          <cell r="FM2527">
            <v>0</v>
          </cell>
          <cell r="FN2527">
            <v>0</v>
          </cell>
          <cell r="FO2527">
            <v>0</v>
          </cell>
          <cell r="FP2527">
            <v>0</v>
          </cell>
          <cell r="FQ2527">
            <v>0</v>
          </cell>
          <cell r="FR2527">
            <v>0</v>
          </cell>
          <cell r="FS2527">
            <v>0</v>
          </cell>
          <cell r="FX2527">
            <v>0</v>
          </cell>
          <cell r="FY2527">
            <v>0</v>
          </cell>
          <cell r="FZ2527">
            <v>0</v>
          </cell>
          <cell r="GA2527">
            <v>0</v>
          </cell>
          <cell r="GB2527">
            <v>0</v>
          </cell>
          <cell r="GC2527">
            <v>0</v>
          </cell>
          <cell r="GD2527">
            <v>0</v>
          </cell>
          <cell r="GE2527">
            <v>0</v>
          </cell>
          <cell r="GF2527">
            <v>0</v>
          </cell>
          <cell r="GG2527">
            <v>0</v>
          </cell>
          <cell r="GH2527">
            <v>0</v>
          </cell>
          <cell r="GI2527">
            <v>0</v>
          </cell>
          <cell r="GJ2527">
            <v>0</v>
          </cell>
          <cell r="GK2527">
            <v>0</v>
          </cell>
          <cell r="GL2527">
            <v>0</v>
          </cell>
          <cell r="GM2527">
            <v>0</v>
          </cell>
          <cell r="GN2527">
            <v>0</v>
          </cell>
          <cell r="GO2527">
            <v>0</v>
          </cell>
          <cell r="GP2527">
            <v>0</v>
          </cell>
          <cell r="GQ2527">
            <v>0</v>
          </cell>
          <cell r="GS2527">
            <v>0</v>
          </cell>
          <cell r="GT2527">
            <v>0</v>
          </cell>
          <cell r="GV2527">
            <v>0</v>
          </cell>
          <cell r="GW2527">
            <v>0</v>
          </cell>
          <cell r="GX2527">
            <v>0</v>
          </cell>
          <cell r="GY2527">
            <v>0</v>
          </cell>
          <cell r="HA2527">
            <v>0</v>
          </cell>
          <cell r="HB2527">
            <v>0</v>
          </cell>
          <cell r="HD2527">
            <v>0</v>
          </cell>
          <cell r="HE2527">
            <v>0</v>
          </cell>
          <cell r="HF2527">
            <v>0</v>
          </cell>
          <cell r="HG2527">
            <v>0</v>
          </cell>
          <cell r="HH2527">
            <v>0</v>
          </cell>
          <cell r="HI2527">
            <v>0</v>
          </cell>
          <cell r="HJ2527">
            <v>0</v>
          </cell>
          <cell r="HK2527">
            <v>0</v>
          </cell>
          <cell r="HL2527">
            <v>0</v>
          </cell>
          <cell r="HM2527">
            <v>0</v>
          </cell>
          <cell r="HN2527">
            <v>0</v>
          </cell>
          <cell r="HO2527">
            <v>0</v>
          </cell>
          <cell r="HP2527">
            <v>0</v>
          </cell>
          <cell r="HQ2527">
            <v>0</v>
          </cell>
          <cell r="HR2527">
            <v>0</v>
          </cell>
          <cell r="HS2527">
            <v>0</v>
          </cell>
          <cell r="HT2527">
            <v>0</v>
          </cell>
          <cell r="HU2527">
            <v>0</v>
          </cell>
          <cell r="HV2527">
            <v>0</v>
          </cell>
          <cell r="HW2527">
            <v>0</v>
          </cell>
          <cell r="HX2527">
            <v>0</v>
          </cell>
          <cell r="HY2527">
            <v>0</v>
          </cell>
          <cell r="HZ2527">
            <v>0</v>
          </cell>
          <cell r="IC2527">
            <v>0</v>
          </cell>
          <cell r="IE2527">
            <v>0</v>
          </cell>
          <cell r="IK2527">
            <v>0</v>
          </cell>
          <cell r="IW2527">
            <v>0</v>
          </cell>
        </row>
        <row r="2528">
          <cell r="DX2528">
            <v>0</v>
          </cell>
          <cell r="DY2528">
            <v>0</v>
          </cell>
          <cell r="DZ2528">
            <v>0</v>
          </cell>
          <cell r="EA2528">
            <v>0</v>
          </cell>
          <cell r="EB2528">
            <v>0</v>
          </cell>
          <cell r="EC2528">
            <v>0</v>
          </cell>
          <cell r="ED2528">
            <v>0</v>
          </cell>
          <cell r="EE2528">
            <v>0</v>
          </cell>
          <cell r="EF2528">
            <v>0</v>
          </cell>
          <cell r="EG2528">
            <v>0</v>
          </cell>
          <cell r="EH2528">
            <v>0</v>
          </cell>
          <cell r="EI2528">
            <v>0</v>
          </cell>
          <cell r="EJ2528">
            <v>0</v>
          </cell>
          <cell r="EK2528">
            <v>0</v>
          </cell>
          <cell r="EL2528">
            <v>0</v>
          </cell>
          <cell r="EM2528">
            <v>0</v>
          </cell>
          <cell r="EN2528">
            <v>0</v>
          </cell>
          <cell r="EO2528">
            <v>0</v>
          </cell>
          <cell r="EP2528">
            <v>0</v>
          </cell>
          <cell r="EQ2528">
            <v>0</v>
          </cell>
          <cell r="ER2528">
            <v>0</v>
          </cell>
          <cell r="ES2528">
            <v>0</v>
          </cell>
          <cell r="ET2528">
            <v>0</v>
          </cell>
          <cell r="EU2528">
            <v>0</v>
          </cell>
          <cell r="EV2528">
            <v>0</v>
          </cell>
          <cell r="EW2528">
            <v>0</v>
          </cell>
          <cell r="EX2528">
            <v>0</v>
          </cell>
          <cell r="EY2528">
            <v>0</v>
          </cell>
          <cell r="EZ2528">
            <v>0</v>
          </cell>
          <cell r="FA2528">
            <v>0</v>
          </cell>
          <cell r="FB2528">
            <v>0</v>
          </cell>
          <cell r="FC2528">
            <v>0</v>
          </cell>
          <cell r="FD2528">
            <v>0</v>
          </cell>
          <cell r="FE2528">
            <v>0</v>
          </cell>
          <cell r="FF2528">
            <v>0</v>
          </cell>
          <cell r="FG2528">
            <v>0</v>
          </cell>
          <cell r="FH2528">
            <v>0</v>
          </cell>
          <cell r="FI2528">
            <v>0</v>
          </cell>
          <cell r="FJ2528">
            <v>0</v>
          </cell>
          <cell r="FK2528">
            <v>0</v>
          </cell>
          <cell r="FL2528">
            <v>0</v>
          </cell>
          <cell r="FM2528">
            <v>0</v>
          </cell>
          <cell r="FN2528">
            <v>0</v>
          </cell>
          <cell r="FO2528">
            <v>0</v>
          </cell>
          <cell r="FP2528">
            <v>0</v>
          </cell>
          <cell r="FQ2528">
            <v>0</v>
          </cell>
          <cell r="FR2528">
            <v>0</v>
          </cell>
          <cell r="FS2528">
            <v>0</v>
          </cell>
          <cell r="FX2528">
            <v>0</v>
          </cell>
          <cell r="FY2528">
            <v>0</v>
          </cell>
          <cell r="FZ2528">
            <v>0</v>
          </cell>
          <cell r="GA2528">
            <v>0</v>
          </cell>
          <cell r="GB2528">
            <v>0</v>
          </cell>
          <cell r="GC2528">
            <v>0</v>
          </cell>
          <cell r="GD2528">
            <v>0</v>
          </cell>
          <cell r="GE2528">
            <v>0</v>
          </cell>
          <cell r="GF2528">
            <v>0</v>
          </cell>
          <cell r="GG2528">
            <v>0</v>
          </cell>
          <cell r="GH2528">
            <v>0</v>
          </cell>
          <cell r="GI2528">
            <v>0</v>
          </cell>
          <cell r="GJ2528">
            <v>0</v>
          </cell>
          <cell r="GK2528">
            <v>0</v>
          </cell>
          <cell r="GL2528">
            <v>0</v>
          </cell>
          <cell r="GM2528">
            <v>0</v>
          </cell>
          <cell r="GN2528">
            <v>0</v>
          </cell>
          <cell r="GO2528">
            <v>0</v>
          </cell>
          <cell r="GP2528">
            <v>0</v>
          </cell>
          <cell r="GQ2528">
            <v>0</v>
          </cell>
          <cell r="GS2528">
            <v>0</v>
          </cell>
          <cell r="GT2528">
            <v>0</v>
          </cell>
          <cell r="GV2528">
            <v>0</v>
          </cell>
          <cell r="GW2528">
            <v>0</v>
          </cell>
          <cell r="GX2528">
            <v>0</v>
          </cell>
          <cell r="GY2528">
            <v>0</v>
          </cell>
          <cell r="HA2528">
            <v>0</v>
          </cell>
          <cell r="HB2528">
            <v>0</v>
          </cell>
          <cell r="HC2528">
            <v>0</v>
          </cell>
          <cell r="HD2528">
            <v>0</v>
          </cell>
          <cell r="HE2528">
            <v>0</v>
          </cell>
          <cell r="HF2528">
            <v>0</v>
          </cell>
          <cell r="HG2528">
            <v>0</v>
          </cell>
          <cell r="HH2528">
            <v>0</v>
          </cell>
          <cell r="HI2528">
            <v>0</v>
          </cell>
          <cell r="HJ2528">
            <v>0</v>
          </cell>
          <cell r="HK2528">
            <v>0</v>
          </cell>
          <cell r="HL2528">
            <v>0</v>
          </cell>
          <cell r="HM2528">
            <v>0</v>
          </cell>
          <cell r="HN2528">
            <v>0</v>
          </cell>
          <cell r="HO2528">
            <v>0</v>
          </cell>
          <cell r="HP2528">
            <v>0</v>
          </cell>
          <cell r="HQ2528">
            <v>0</v>
          </cell>
          <cell r="HR2528">
            <v>0</v>
          </cell>
          <cell r="HS2528">
            <v>0</v>
          </cell>
          <cell r="HT2528">
            <v>0</v>
          </cell>
          <cell r="HU2528">
            <v>0</v>
          </cell>
          <cell r="HV2528">
            <v>0</v>
          </cell>
          <cell r="HW2528">
            <v>0</v>
          </cell>
          <cell r="HX2528">
            <v>0</v>
          </cell>
          <cell r="HY2528">
            <v>0</v>
          </cell>
          <cell r="HZ2528">
            <v>0</v>
          </cell>
          <cell r="IC2528">
            <v>0</v>
          </cell>
          <cell r="IE2528">
            <v>0</v>
          </cell>
          <cell r="IK2528">
            <v>0</v>
          </cell>
          <cell r="IW2528">
            <v>0</v>
          </cell>
        </row>
        <row r="2529">
          <cell r="DX2529">
            <v>0</v>
          </cell>
          <cell r="DY2529">
            <v>0</v>
          </cell>
          <cell r="DZ2529">
            <v>0</v>
          </cell>
          <cell r="EA2529">
            <v>0</v>
          </cell>
          <cell r="EB2529">
            <v>0</v>
          </cell>
          <cell r="EC2529">
            <v>0</v>
          </cell>
          <cell r="ED2529">
            <v>0</v>
          </cell>
          <cell r="EE2529">
            <v>0</v>
          </cell>
          <cell r="EF2529">
            <v>0</v>
          </cell>
          <cell r="EG2529">
            <v>0</v>
          </cell>
          <cell r="EH2529">
            <v>0</v>
          </cell>
          <cell r="EI2529">
            <v>0</v>
          </cell>
          <cell r="EJ2529">
            <v>0</v>
          </cell>
          <cell r="EK2529">
            <v>0</v>
          </cell>
          <cell r="EL2529">
            <v>0</v>
          </cell>
          <cell r="EM2529">
            <v>0</v>
          </cell>
          <cell r="EN2529">
            <v>0</v>
          </cell>
          <cell r="EO2529">
            <v>0</v>
          </cell>
          <cell r="EP2529">
            <v>0</v>
          </cell>
          <cell r="EQ2529">
            <v>0</v>
          </cell>
          <cell r="ER2529">
            <v>0</v>
          </cell>
          <cell r="ES2529">
            <v>0</v>
          </cell>
          <cell r="ET2529">
            <v>0</v>
          </cell>
          <cell r="EU2529">
            <v>0</v>
          </cell>
          <cell r="EV2529">
            <v>0</v>
          </cell>
          <cell r="EW2529">
            <v>0</v>
          </cell>
          <cell r="EX2529">
            <v>0</v>
          </cell>
          <cell r="EY2529">
            <v>0</v>
          </cell>
          <cell r="EZ2529">
            <v>0</v>
          </cell>
          <cell r="FA2529">
            <v>0</v>
          </cell>
          <cell r="FB2529">
            <v>0</v>
          </cell>
          <cell r="FC2529">
            <v>0</v>
          </cell>
          <cell r="FD2529">
            <v>0</v>
          </cell>
          <cell r="FE2529">
            <v>0</v>
          </cell>
          <cell r="FF2529">
            <v>0</v>
          </cell>
          <cell r="FG2529">
            <v>0</v>
          </cell>
          <cell r="FH2529">
            <v>0</v>
          </cell>
          <cell r="FI2529">
            <v>0</v>
          </cell>
          <cell r="FJ2529">
            <v>0</v>
          </cell>
          <cell r="FK2529">
            <v>0</v>
          </cell>
          <cell r="FL2529">
            <v>0</v>
          </cell>
          <cell r="FM2529">
            <v>0</v>
          </cell>
          <cell r="FN2529">
            <v>0</v>
          </cell>
          <cell r="FO2529">
            <v>0</v>
          </cell>
          <cell r="FP2529">
            <v>0</v>
          </cell>
          <cell r="FQ2529">
            <v>0</v>
          </cell>
          <cell r="FR2529">
            <v>0</v>
          </cell>
          <cell r="FS2529">
            <v>0</v>
          </cell>
          <cell r="FX2529">
            <v>0</v>
          </cell>
          <cell r="FY2529">
            <v>0</v>
          </cell>
          <cell r="FZ2529">
            <v>0</v>
          </cell>
          <cell r="GA2529">
            <v>0</v>
          </cell>
          <cell r="GB2529">
            <v>0</v>
          </cell>
          <cell r="GC2529">
            <v>0</v>
          </cell>
          <cell r="GD2529">
            <v>0</v>
          </cell>
          <cell r="GE2529">
            <v>0</v>
          </cell>
          <cell r="GF2529">
            <v>0</v>
          </cell>
          <cell r="GG2529">
            <v>0</v>
          </cell>
          <cell r="GH2529">
            <v>0</v>
          </cell>
          <cell r="GI2529">
            <v>0</v>
          </cell>
          <cell r="GJ2529">
            <v>0</v>
          </cell>
          <cell r="GK2529">
            <v>0</v>
          </cell>
          <cell r="GL2529">
            <v>0</v>
          </cell>
          <cell r="GM2529">
            <v>0</v>
          </cell>
          <cell r="GN2529">
            <v>0</v>
          </cell>
          <cell r="GO2529">
            <v>0</v>
          </cell>
          <cell r="GP2529">
            <v>0</v>
          </cell>
          <cell r="GQ2529">
            <v>0</v>
          </cell>
          <cell r="GS2529">
            <v>0</v>
          </cell>
          <cell r="GT2529">
            <v>0</v>
          </cell>
          <cell r="GV2529">
            <v>424988450.46999997</v>
          </cell>
          <cell r="GW2529">
            <v>0</v>
          </cell>
          <cell r="GX2529">
            <v>0</v>
          </cell>
          <cell r="GY2529">
            <v>0</v>
          </cell>
          <cell r="HA2529">
            <v>28591153.390000001</v>
          </cell>
          <cell r="HB2529">
            <v>108642274.56999999</v>
          </cell>
          <cell r="HC2529">
            <v>287755022.50999999</v>
          </cell>
          <cell r="HD2529">
            <v>0</v>
          </cell>
          <cell r="HE2529">
            <v>30287385.211433779</v>
          </cell>
          <cell r="HF2529">
            <v>30287385.211433779</v>
          </cell>
          <cell r="HG2529">
            <v>0</v>
          </cell>
          <cell r="HH2529">
            <v>0</v>
          </cell>
          <cell r="HI2529">
            <v>0</v>
          </cell>
          <cell r="HJ2529">
            <v>0</v>
          </cell>
          <cell r="HK2529">
            <v>0</v>
          </cell>
          <cell r="HL2529">
            <v>0</v>
          </cell>
          <cell r="HM2529">
            <v>0</v>
          </cell>
          <cell r="HN2529">
            <v>23268030</v>
          </cell>
          <cell r="HO2529">
            <v>23268030</v>
          </cell>
          <cell r="HP2529">
            <v>0</v>
          </cell>
          <cell r="HQ2529">
            <v>-17753993</v>
          </cell>
          <cell r="HR2529">
            <v>0</v>
          </cell>
          <cell r="HS2529">
            <v>0</v>
          </cell>
          <cell r="HT2529">
            <v>0</v>
          </cell>
          <cell r="HU2529">
            <v>0</v>
          </cell>
          <cell r="HV2529">
            <v>0</v>
          </cell>
          <cell r="HW2529">
            <v>0</v>
          </cell>
          <cell r="HX2529">
            <v>0</v>
          </cell>
          <cell r="HY2529">
            <v>0</v>
          </cell>
          <cell r="HZ2529">
            <v>0</v>
          </cell>
          <cell r="IC2529">
            <v>0</v>
          </cell>
          <cell r="ID2529">
            <v>0</v>
          </cell>
          <cell r="IE2529">
            <v>-28584483</v>
          </cell>
          <cell r="IH2529">
            <v>7030490</v>
          </cell>
          <cell r="II2529">
            <v>0</v>
          </cell>
          <cell r="IJ2529">
            <v>3800000</v>
          </cell>
          <cell r="IM2529">
            <v>0</v>
          </cell>
          <cell r="IW2529">
            <v>0</v>
          </cell>
        </row>
        <row r="2530">
          <cell r="DX2530">
            <v>0</v>
          </cell>
          <cell r="DY2530">
            <v>0</v>
          </cell>
          <cell r="DZ2530">
            <v>0</v>
          </cell>
          <cell r="EA2530">
            <v>0</v>
          </cell>
          <cell r="EB2530">
            <v>0</v>
          </cell>
          <cell r="EC2530">
            <v>0</v>
          </cell>
          <cell r="ED2530">
            <v>0</v>
          </cell>
          <cell r="EE2530">
            <v>0</v>
          </cell>
          <cell r="EF2530">
            <v>0</v>
          </cell>
          <cell r="EG2530">
            <v>0</v>
          </cell>
          <cell r="EH2530">
            <v>0</v>
          </cell>
          <cell r="EI2530">
            <v>0</v>
          </cell>
          <cell r="EJ2530">
            <v>0</v>
          </cell>
          <cell r="EK2530">
            <v>0</v>
          </cell>
          <cell r="EL2530">
            <v>0</v>
          </cell>
          <cell r="EM2530">
            <v>0</v>
          </cell>
          <cell r="EN2530">
            <v>0</v>
          </cell>
          <cell r="EO2530">
            <v>0</v>
          </cell>
          <cell r="EP2530">
            <v>0</v>
          </cell>
          <cell r="EQ2530">
            <v>0</v>
          </cell>
          <cell r="ER2530">
            <v>0</v>
          </cell>
          <cell r="ES2530">
            <v>0</v>
          </cell>
          <cell r="ET2530">
            <v>0</v>
          </cell>
          <cell r="EU2530">
            <v>0</v>
          </cell>
          <cell r="EV2530">
            <v>0</v>
          </cell>
          <cell r="EW2530">
            <v>0</v>
          </cell>
          <cell r="EX2530">
            <v>0</v>
          </cell>
          <cell r="EY2530">
            <v>0</v>
          </cell>
          <cell r="EZ2530">
            <v>0</v>
          </cell>
          <cell r="FA2530">
            <v>0</v>
          </cell>
          <cell r="FB2530">
            <v>0</v>
          </cell>
          <cell r="FC2530">
            <v>0</v>
          </cell>
          <cell r="FD2530">
            <v>0</v>
          </cell>
          <cell r="FE2530">
            <v>0</v>
          </cell>
          <cell r="FF2530">
            <v>0</v>
          </cell>
          <cell r="FG2530">
            <v>0</v>
          </cell>
          <cell r="FH2530">
            <v>0</v>
          </cell>
          <cell r="FI2530">
            <v>0</v>
          </cell>
          <cell r="FJ2530">
            <v>0</v>
          </cell>
          <cell r="FK2530">
            <v>0</v>
          </cell>
          <cell r="FL2530">
            <v>0</v>
          </cell>
          <cell r="FM2530">
            <v>0</v>
          </cell>
          <cell r="FN2530">
            <v>0</v>
          </cell>
          <cell r="FO2530">
            <v>0</v>
          </cell>
          <cell r="FP2530">
            <v>0</v>
          </cell>
          <cell r="FQ2530">
            <v>0</v>
          </cell>
          <cell r="FR2530">
            <v>0</v>
          </cell>
          <cell r="FS2530">
            <v>0</v>
          </cell>
          <cell r="FX2530">
            <v>0</v>
          </cell>
          <cell r="FY2530">
            <v>0</v>
          </cell>
          <cell r="FZ2530">
            <v>0</v>
          </cell>
          <cell r="GA2530">
            <v>0</v>
          </cell>
          <cell r="GB2530">
            <v>0</v>
          </cell>
          <cell r="GC2530">
            <v>0</v>
          </cell>
          <cell r="GD2530">
            <v>0</v>
          </cell>
          <cell r="GE2530">
            <v>0</v>
          </cell>
          <cell r="GF2530">
            <v>0</v>
          </cell>
          <cell r="GG2530">
            <v>0</v>
          </cell>
          <cell r="GH2530">
            <v>0</v>
          </cell>
          <cell r="GI2530">
            <v>0</v>
          </cell>
          <cell r="GJ2530">
            <v>0</v>
          </cell>
          <cell r="GK2530">
            <v>0</v>
          </cell>
          <cell r="GL2530">
            <v>0</v>
          </cell>
          <cell r="GM2530">
            <v>0</v>
          </cell>
          <cell r="GN2530">
            <v>0</v>
          </cell>
          <cell r="GO2530">
            <v>0</v>
          </cell>
          <cell r="GP2530">
            <v>0</v>
          </cell>
          <cell r="GQ2530">
            <v>0</v>
          </cell>
          <cell r="GS2530">
            <v>0</v>
          </cell>
          <cell r="GT2530">
            <v>0</v>
          </cell>
          <cell r="GV2530">
            <v>-37176257.68</v>
          </cell>
          <cell r="GW2530">
            <v>0</v>
          </cell>
          <cell r="GX2530">
            <v>0</v>
          </cell>
          <cell r="GY2530">
            <v>0</v>
          </cell>
          <cell r="HA2530">
            <v>-1208038.3999999999</v>
          </cell>
          <cell r="HB2530">
            <v>-13540428.130000001</v>
          </cell>
          <cell r="HC2530">
            <v>-22427791.149999999</v>
          </cell>
          <cell r="HD2530">
            <v>0</v>
          </cell>
          <cell r="HE2530">
            <v>-1440931.6615517349</v>
          </cell>
          <cell r="HF2530">
            <v>-1440931.6615517349</v>
          </cell>
          <cell r="HG2530">
            <v>0</v>
          </cell>
          <cell r="HH2530">
            <v>0</v>
          </cell>
          <cell r="HI2530">
            <v>0</v>
          </cell>
          <cell r="HJ2530">
            <v>0</v>
          </cell>
          <cell r="HK2530">
            <v>0</v>
          </cell>
          <cell r="HL2530">
            <v>0</v>
          </cell>
          <cell r="HM2530">
            <v>0</v>
          </cell>
          <cell r="HN2530">
            <v>0</v>
          </cell>
          <cell r="HO2530">
            <v>0</v>
          </cell>
          <cell r="HP2530">
            <v>0</v>
          </cell>
          <cell r="HQ2530">
            <v>4237936</v>
          </cell>
          <cell r="HR2530">
            <v>-345974</v>
          </cell>
          <cell r="HS2530">
            <v>0</v>
          </cell>
          <cell r="HT2530">
            <v>0</v>
          </cell>
          <cell r="HU2530">
            <v>0</v>
          </cell>
          <cell r="HV2530">
            <v>0</v>
          </cell>
          <cell r="HW2530">
            <v>0</v>
          </cell>
          <cell r="HX2530">
            <v>0</v>
          </cell>
          <cell r="HY2530">
            <v>0</v>
          </cell>
          <cell r="HZ2530">
            <v>0</v>
          </cell>
          <cell r="IC2530">
            <v>0</v>
          </cell>
          <cell r="IE2530">
            <v>0</v>
          </cell>
          <cell r="IF2530">
            <v>10000000</v>
          </cell>
          <cell r="IH2530">
            <v>-5416090</v>
          </cell>
          <cell r="II2530">
            <v>0</v>
          </cell>
          <cell r="IW2530">
            <v>0</v>
          </cell>
        </row>
        <row r="2531">
          <cell r="DX2531">
            <v>0</v>
          </cell>
          <cell r="DY2531">
            <v>-7974206.8594999993</v>
          </cell>
          <cell r="DZ2531">
            <v>0</v>
          </cell>
          <cell r="EA2531">
            <v>0</v>
          </cell>
          <cell r="EB2531">
            <v>0</v>
          </cell>
          <cell r="EC2531">
            <v>5673.679999999702</v>
          </cell>
          <cell r="ED2531">
            <v>-6727534.9699999988</v>
          </cell>
          <cell r="EE2531">
            <v>0</v>
          </cell>
          <cell r="EF2531">
            <v>0</v>
          </cell>
          <cell r="EG2531">
            <v>1496708.8969999999</v>
          </cell>
          <cell r="EH2531">
            <v>520042.73749999999</v>
          </cell>
          <cell r="EI2531">
            <v>-2131255.5219999999</v>
          </cell>
          <cell r="EJ2531">
            <v>-1137841.682</v>
          </cell>
          <cell r="EK2531">
            <v>0</v>
          </cell>
          <cell r="EL2531">
            <v>-9919232.4290000498</v>
          </cell>
          <cell r="EM2531">
            <v>-40351.039999999106</v>
          </cell>
          <cell r="EN2531">
            <v>0</v>
          </cell>
          <cell r="EO2531">
            <v>-54961.780000001192</v>
          </cell>
          <cell r="EP2531">
            <v>-181335.21000000834</v>
          </cell>
          <cell r="EQ2531">
            <v>-372583.46000003815</v>
          </cell>
          <cell r="ER2531">
            <v>-2745711.4299999978</v>
          </cell>
          <cell r="ES2531">
            <v>5758.390000000596</v>
          </cell>
          <cell r="ET2531">
            <v>7260.1299999952316</v>
          </cell>
          <cell r="EU2531">
            <v>-66671.450000047684</v>
          </cell>
          <cell r="EV2531">
            <v>-145803.09999996424</v>
          </cell>
          <cell r="EW2531">
            <v>892254.33999997377</v>
          </cell>
          <cell r="EX2531">
            <v>-381333.38999998569</v>
          </cell>
          <cell r="EY2531">
            <v>0</v>
          </cell>
          <cell r="EZ2531">
            <v>0</v>
          </cell>
          <cell r="FA2531">
            <v>0</v>
          </cell>
          <cell r="FB2531">
            <v>0</v>
          </cell>
          <cell r="FC2531">
            <v>0</v>
          </cell>
          <cell r="FD2531">
            <v>0</v>
          </cell>
          <cell r="FE2531">
            <v>-3919708.1499999762</v>
          </cell>
          <cell r="FF2531">
            <v>87861.050000011921</v>
          </cell>
          <cell r="FG2531">
            <v>167215.6099999547</v>
          </cell>
          <cell r="FH2531">
            <v>0</v>
          </cell>
          <cell r="FI2531">
            <v>44016.889999985695</v>
          </cell>
          <cell r="FJ2531">
            <v>-1130803.9399999976</v>
          </cell>
          <cell r="FK2531">
            <v>-838483.28999996185</v>
          </cell>
          <cell r="FL2531">
            <v>189431.51999998093</v>
          </cell>
          <cell r="FM2531">
            <v>0</v>
          </cell>
          <cell r="FN2531">
            <v>344188.46000003815</v>
          </cell>
          <cell r="FO2531">
            <v>-953154.56000000238</v>
          </cell>
          <cell r="FP2531">
            <v>390961.76999998093</v>
          </cell>
          <cell r="FQ2531">
            <v>0</v>
          </cell>
          <cell r="FR2531">
            <v>0</v>
          </cell>
          <cell r="FS2531">
            <v>-221470.50999999046</v>
          </cell>
          <cell r="FT2531">
            <v>10965.726999999999</v>
          </cell>
          <cell r="FU2531">
            <v>-655124.01699999999</v>
          </cell>
          <cell r="FV2531">
            <v>0</v>
          </cell>
          <cell r="FW2531">
            <v>-351650.989</v>
          </cell>
          <cell r="FX2531">
            <v>0</v>
          </cell>
          <cell r="FY2531">
            <v>-11263250.236213492</v>
          </cell>
          <cell r="FZ2531">
            <v>-2583705.5479227277</v>
          </cell>
          <cell r="GA2531">
            <v>0</v>
          </cell>
          <cell r="GB2531">
            <v>-5552835.9983189814</v>
          </cell>
          <cell r="GC2531">
            <v>717260.45392026007</v>
          </cell>
          <cell r="GD2531">
            <v>1.620650291442871E-7</v>
          </cell>
          <cell r="GE2531">
            <v>2646481.4286450893</v>
          </cell>
          <cell r="GF2531">
            <v>45280.25472493517</v>
          </cell>
          <cell r="GG2531">
            <v>23799.107910042134</v>
          </cell>
          <cell r="GH2531">
            <v>137830.44973732036</v>
          </cell>
          <cell r="GI2531">
            <v>25324.507695003242</v>
          </cell>
          <cell r="GJ2531">
            <v>-14353288.319626065</v>
          </cell>
          <cell r="GK2531">
            <v>0</v>
          </cell>
          <cell r="GL2531">
            <v>0</v>
          </cell>
          <cell r="GM2531">
            <v>0</v>
          </cell>
          <cell r="GN2531">
            <v>0</v>
          </cell>
          <cell r="GO2531">
            <v>6578184.5680214679</v>
          </cell>
          <cell r="GP2531">
            <v>0</v>
          </cell>
          <cell r="GQ2531">
            <v>1052418.8589999999</v>
          </cell>
          <cell r="GS2531">
            <v>0</v>
          </cell>
          <cell r="GT2531">
            <v>0</v>
          </cell>
          <cell r="GV2531">
            <v>13847326.1057567</v>
          </cell>
          <cell r="GW2531">
            <v>0</v>
          </cell>
          <cell r="GX2531">
            <v>0</v>
          </cell>
          <cell r="GY2531">
            <v>1278705.2357566999</v>
          </cell>
          <cell r="HA2531">
            <v>-10597188.58</v>
          </cell>
          <cell r="HB2531">
            <v>5800269.1600000001</v>
          </cell>
          <cell r="HC2531">
            <v>17365540.289999999</v>
          </cell>
          <cell r="HD2531">
            <v>0</v>
          </cell>
          <cell r="HE2531">
            <v>2443657.0552500933</v>
          </cell>
          <cell r="HF2531">
            <v>1707656.535910368</v>
          </cell>
          <cell r="HG2531">
            <v>736000.51933972538</v>
          </cell>
          <cell r="HH2531">
            <v>0</v>
          </cell>
          <cell r="HI2531">
            <v>10693341</v>
          </cell>
          <cell r="HJ2531">
            <v>1559036</v>
          </cell>
          <cell r="HK2531">
            <v>1797276</v>
          </cell>
          <cell r="HL2531">
            <v>7337029</v>
          </cell>
          <cell r="HM2531">
            <v>0</v>
          </cell>
          <cell r="HN2531">
            <v>4835904</v>
          </cell>
          <cell r="HO2531">
            <v>4835904</v>
          </cell>
          <cell r="HP2531">
            <v>0</v>
          </cell>
          <cell r="HQ2531">
            <v>40837095.509999976</v>
          </cell>
          <cell r="HR2531">
            <v>1821157</v>
          </cell>
          <cell r="HS2531">
            <v>0</v>
          </cell>
          <cell r="HT2531">
            <v>0</v>
          </cell>
          <cell r="HU2531">
            <v>0</v>
          </cell>
          <cell r="HV2531">
            <v>0</v>
          </cell>
          <cell r="HW2531">
            <v>736404</v>
          </cell>
          <cell r="HX2531">
            <v>0</v>
          </cell>
          <cell r="HY2531">
            <v>5550337</v>
          </cell>
          <cell r="HZ2531">
            <v>1213269</v>
          </cell>
          <cell r="IA2531">
            <v>10423584</v>
          </cell>
          <cell r="IB2531">
            <v>1217585</v>
          </cell>
          <cell r="IC2531">
            <v>1129173</v>
          </cell>
          <cell r="ID2531">
            <v>702838</v>
          </cell>
          <cell r="IE2531">
            <v>3182474.5099999756</v>
          </cell>
          <cell r="IF2531">
            <v>1190699</v>
          </cell>
          <cell r="IG2531">
            <v>1817929</v>
          </cell>
          <cell r="IH2531">
            <v>2389006</v>
          </cell>
          <cell r="II2531">
            <v>1454580</v>
          </cell>
          <cell r="IJ2531">
            <v>1041341</v>
          </cell>
          <cell r="IK2531">
            <v>1628059</v>
          </cell>
          <cell r="IL2531">
            <v>414269</v>
          </cell>
          <cell r="IM2531">
            <v>748824</v>
          </cell>
          <cell r="IN2531">
            <v>1155220</v>
          </cell>
          <cell r="IW2531">
            <v>0</v>
          </cell>
        </row>
        <row r="2532">
          <cell r="DX2532">
            <v>0</v>
          </cell>
          <cell r="DY2532">
            <v>8603049.0487499237</v>
          </cell>
          <cell r="DZ2532">
            <v>0</v>
          </cell>
          <cell r="EA2532">
            <v>0</v>
          </cell>
          <cell r="EB2532">
            <v>0</v>
          </cell>
          <cell r="EC2532">
            <v>0</v>
          </cell>
          <cell r="ED2532">
            <v>0</v>
          </cell>
          <cell r="EE2532">
            <v>0</v>
          </cell>
          <cell r="EF2532">
            <v>0</v>
          </cell>
          <cell r="EG2532">
            <v>2342113.7219999582</v>
          </cell>
          <cell r="EH2532">
            <v>2999876.8059000494</v>
          </cell>
          <cell r="EI2532">
            <v>2188271.077199921</v>
          </cell>
          <cell r="EJ2532">
            <v>1072787.4436499961</v>
          </cell>
          <cell r="EK2532">
            <v>0</v>
          </cell>
          <cell r="EL2532">
            <v>5580270.7037999788</v>
          </cell>
          <cell r="EM2532">
            <v>0</v>
          </cell>
          <cell r="EN2532">
            <v>0</v>
          </cell>
          <cell r="EO2532">
            <v>0</v>
          </cell>
          <cell r="EP2532">
            <v>0</v>
          </cell>
          <cell r="EQ2532">
            <v>0</v>
          </cell>
          <cell r="ER2532">
            <v>0</v>
          </cell>
          <cell r="ES2532">
            <v>0</v>
          </cell>
          <cell r="ET2532">
            <v>0</v>
          </cell>
          <cell r="EU2532">
            <v>0</v>
          </cell>
          <cell r="EV2532">
            <v>0</v>
          </cell>
          <cell r="EW2532">
            <v>0</v>
          </cell>
          <cell r="EX2532">
            <v>0</v>
          </cell>
          <cell r="EY2532">
            <v>0</v>
          </cell>
          <cell r="EZ2532">
            <v>0</v>
          </cell>
          <cell r="FA2532">
            <v>0</v>
          </cell>
          <cell r="FB2532">
            <v>0</v>
          </cell>
          <cell r="FC2532">
            <v>0</v>
          </cell>
          <cell r="FD2532">
            <v>0</v>
          </cell>
          <cell r="FE2532">
            <v>0</v>
          </cell>
          <cell r="FF2532">
            <v>0</v>
          </cell>
          <cell r="FG2532">
            <v>0</v>
          </cell>
          <cell r="FH2532">
            <v>0</v>
          </cell>
          <cell r="FI2532">
            <v>0</v>
          </cell>
          <cell r="FJ2532">
            <v>0</v>
          </cell>
          <cell r="FK2532">
            <v>0</v>
          </cell>
          <cell r="FL2532">
            <v>0</v>
          </cell>
          <cell r="FM2532">
            <v>0</v>
          </cell>
          <cell r="FN2532">
            <v>0</v>
          </cell>
          <cell r="FO2532">
            <v>0</v>
          </cell>
          <cell r="FP2532">
            <v>0</v>
          </cell>
          <cell r="FQ2532">
            <v>0</v>
          </cell>
          <cell r="FR2532">
            <v>0</v>
          </cell>
          <cell r="FS2532">
            <v>0</v>
          </cell>
          <cell r="FT2532">
            <v>1368762.1330500226</v>
          </cell>
          <cell r="FU2532">
            <v>1507778.7367499871</v>
          </cell>
          <cell r="FV2532">
            <v>1988401.2232499719</v>
          </cell>
          <cell r="FW2532">
            <v>715328.6107499972</v>
          </cell>
          <cell r="FX2532">
            <v>0</v>
          </cell>
          <cell r="FY2532">
            <v>34377786.39933002</v>
          </cell>
          <cell r="FZ2532">
            <v>1408212.2777330251</v>
          </cell>
          <cell r="GA2532">
            <v>0</v>
          </cell>
          <cell r="GB2532">
            <v>800764.99013306201</v>
          </cell>
          <cell r="GC2532">
            <v>1365244.2549261227</v>
          </cell>
          <cell r="GD2532">
            <v>1869788.3373099137</v>
          </cell>
          <cell r="GE2532">
            <v>1939012.3807497323</v>
          </cell>
          <cell r="GF2532">
            <v>3813311.975101396</v>
          </cell>
          <cell r="GG2532">
            <v>2122090.6528363773</v>
          </cell>
          <cell r="GH2532">
            <v>4320694.9338631527</v>
          </cell>
          <cell r="GI2532">
            <v>2555822.5627593556</v>
          </cell>
          <cell r="GJ2532">
            <v>2607898.6487560924</v>
          </cell>
          <cell r="GK2532">
            <v>0</v>
          </cell>
          <cell r="GL2532">
            <v>3407859.4050871134</v>
          </cell>
          <cell r="GM2532">
            <v>3494278.7539747953</v>
          </cell>
          <cell r="GN2532">
            <v>0</v>
          </cell>
          <cell r="GO2532">
            <v>2323619.9999999488</v>
          </cell>
          <cell r="GP2532">
            <v>0</v>
          </cell>
          <cell r="GQ2532">
            <v>2349187.2260999354</v>
          </cell>
          <cell r="GS2532">
            <v>0</v>
          </cell>
          <cell r="GT2532">
            <v>0</v>
          </cell>
          <cell r="GV2532">
            <v>0</v>
          </cell>
          <cell r="GW2532">
            <v>0</v>
          </cell>
          <cell r="GX2532">
            <v>0</v>
          </cell>
          <cell r="GY2532">
            <v>0</v>
          </cell>
          <cell r="HA2532">
            <v>0</v>
          </cell>
          <cell r="HB2532">
            <v>0</v>
          </cell>
          <cell r="HD2532">
            <v>0</v>
          </cell>
          <cell r="HE2532">
            <v>0</v>
          </cell>
          <cell r="HF2532">
            <v>0</v>
          </cell>
          <cell r="HG2532">
            <v>0</v>
          </cell>
          <cell r="HH2532">
            <v>0</v>
          </cell>
          <cell r="HI2532">
            <v>0</v>
          </cell>
          <cell r="HJ2532">
            <v>0</v>
          </cell>
          <cell r="HK2532">
            <v>0</v>
          </cell>
          <cell r="HL2532">
            <v>0</v>
          </cell>
          <cell r="HM2532">
            <v>0</v>
          </cell>
          <cell r="HN2532">
            <v>0</v>
          </cell>
          <cell r="HO2532">
            <v>0</v>
          </cell>
          <cell r="HP2532">
            <v>0</v>
          </cell>
          <cell r="HQ2532">
            <v>0</v>
          </cell>
          <cell r="HR2532">
            <v>0</v>
          </cell>
          <cell r="HS2532">
            <v>0</v>
          </cell>
          <cell r="HT2532">
            <v>0</v>
          </cell>
          <cell r="HU2532">
            <v>0</v>
          </cell>
          <cell r="HV2532">
            <v>0</v>
          </cell>
          <cell r="HW2532">
            <v>0</v>
          </cell>
          <cell r="HX2532">
            <v>0</v>
          </cell>
          <cell r="HY2532">
            <v>0</v>
          </cell>
          <cell r="HZ2532">
            <v>0</v>
          </cell>
          <cell r="IC2532">
            <v>0</v>
          </cell>
          <cell r="IE2532">
            <v>0</v>
          </cell>
          <cell r="IW2532">
            <v>0</v>
          </cell>
        </row>
        <row r="2533">
          <cell r="DX2533">
            <v>0</v>
          </cell>
          <cell r="DY2533">
            <v>0</v>
          </cell>
          <cell r="DZ2533">
            <v>0</v>
          </cell>
          <cell r="EA2533">
            <v>0</v>
          </cell>
          <cell r="EB2533">
            <v>0</v>
          </cell>
          <cell r="EC2533">
            <v>0</v>
          </cell>
          <cell r="ED2533">
            <v>0</v>
          </cell>
          <cell r="EE2533">
            <v>0</v>
          </cell>
          <cell r="EF2533">
            <v>0</v>
          </cell>
          <cell r="EG2533">
            <v>0</v>
          </cell>
          <cell r="EH2533">
            <v>0</v>
          </cell>
          <cell r="EI2533">
            <v>0</v>
          </cell>
          <cell r="EJ2533">
            <v>0</v>
          </cell>
          <cell r="EK2533">
            <v>0</v>
          </cell>
          <cell r="EL2533">
            <v>0</v>
          </cell>
          <cell r="EM2533">
            <v>0</v>
          </cell>
          <cell r="EN2533">
            <v>0</v>
          </cell>
          <cell r="EO2533">
            <v>0</v>
          </cell>
          <cell r="EP2533">
            <v>0</v>
          </cell>
          <cell r="EQ2533">
            <v>0</v>
          </cell>
          <cell r="ER2533">
            <v>0</v>
          </cell>
          <cell r="ES2533">
            <v>0</v>
          </cell>
          <cell r="ET2533">
            <v>0</v>
          </cell>
          <cell r="EU2533">
            <v>0</v>
          </cell>
          <cell r="EV2533">
            <v>0</v>
          </cell>
          <cell r="EW2533">
            <v>0</v>
          </cell>
          <cell r="EX2533">
            <v>0</v>
          </cell>
          <cell r="EY2533">
            <v>0</v>
          </cell>
          <cell r="EZ2533">
            <v>0</v>
          </cell>
          <cell r="FA2533">
            <v>0</v>
          </cell>
          <cell r="FB2533">
            <v>0</v>
          </cell>
          <cell r="FC2533">
            <v>0</v>
          </cell>
          <cell r="FD2533">
            <v>0</v>
          </cell>
          <cell r="FE2533">
            <v>0</v>
          </cell>
          <cell r="FF2533">
            <v>0</v>
          </cell>
          <cell r="FG2533">
            <v>0</v>
          </cell>
          <cell r="FH2533">
            <v>0</v>
          </cell>
          <cell r="FI2533">
            <v>0</v>
          </cell>
          <cell r="FJ2533">
            <v>0</v>
          </cell>
          <cell r="FK2533">
            <v>0</v>
          </cell>
          <cell r="FL2533">
            <v>0</v>
          </cell>
          <cell r="FM2533">
            <v>0</v>
          </cell>
          <cell r="FN2533">
            <v>0</v>
          </cell>
          <cell r="FO2533">
            <v>0</v>
          </cell>
          <cell r="FP2533">
            <v>0</v>
          </cell>
          <cell r="FQ2533">
            <v>0</v>
          </cell>
          <cell r="FR2533">
            <v>0</v>
          </cell>
          <cell r="FS2533">
            <v>0</v>
          </cell>
          <cell r="FX2533">
            <v>0</v>
          </cell>
          <cell r="FY2533">
            <v>0</v>
          </cell>
          <cell r="FZ2533">
            <v>0</v>
          </cell>
          <cell r="GA2533">
            <v>0</v>
          </cell>
          <cell r="GB2533">
            <v>0</v>
          </cell>
          <cell r="GC2533">
            <v>0</v>
          </cell>
          <cell r="GD2533">
            <v>0</v>
          </cell>
          <cell r="GE2533">
            <v>0</v>
          </cell>
          <cell r="GF2533">
            <v>0</v>
          </cell>
          <cell r="GG2533">
            <v>0</v>
          </cell>
          <cell r="GH2533">
            <v>0</v>
          </cell>
          <cell r="GI2533">
            <v>0</v>
          </cell>
          <cell r="GJ2533">
            <v>0</v>
          </cell>
          <cell r="GK2533">
            <v>0</v>
          </cell>
          <cell r="GL2533">
            <v>0</v>
          </cell>
          <cell r="GM2533">
            <v>0</v>
          </cell>
          <cell r="GN2533">
            <v>0</v>
          </cell>
          <cell r="GO2533">
            <v>0</v>
          </cell>
          <cell r="GP2533">
            <v>0</v>
          </cell>
          <cell r="GQ2533">
            <v>0</v>
          </cell>
          <cell r="GS2533">
            <v>0</v>
          </cell>
          <cell r="GT2533">
            <v>0</v>
          </cell>
          <cell r="GV2533">
            <v>0</v>
          </cell>
          <cell r="GW2533">
            <v>0</v>
          </cell>
          <cell r="GX2533">
            <v>0</v>
          </cell>
          <cell r="GY2533">
            <v>0</v>
          </cell>
          <cell r="HA2533">
            <v>0</v>
          </cell>
          <cell r="HB2533">
            <v>0</v>
          </cell>
          <cell r="HD2533">
            <v>0</v>
          </cell>
          <cell r="HE2533">
            <v>0</v>
          </cell>
          <cell r="HF2533">
            <v>0</v>
          </cell>
          <cell r="HG2533">
            <v>0</v>
          </cell>
          <cell r="HH2533">
            <v>0</v>
          </cell>
          <cell r="HI2533">
            <v>0</v>
          </cell>
          <cell r="HJ2533">
            <v>0</v>
          </cell>
          <cell r="HK2533">
            <v>0</v>
          </cell>
          <cell r="HL2533">
            <v>0</v>
          </cell>
          <cell r="HM2533">
            <v>0</v>
          </cell>
          <cell r="HN2533">
            <v>0</v>
          </cell>
          <cell r="HO2533">
            <v>0</v>
          </cell>
          <cell r="HP2533">
            <v>0</v>
          </cell>
          <cell r="HQ2533">
            <v>0</v>
          </cell>
          <cell r="HR2533">
            <v>0</v>
          </cell>
          <cell r="HS2533">
            <v>0</v>
          </cell>
          <cell r="HT2533">
            <v>0</v>
          </cell>
          <cell r="HU2533">
            <v>0</v>
          </cell>
          <cell r="HV2533">
            <v>0</v>
          </cell>
          <cell r="HW2533">
            <v>0</v>
          </cell>
          <cell r="HX2533">
            <v>0</v>
          </cell>
          <cell r="HY2533">
            <v>0</v>
          </cell>
          <cell r="HZ2533">
            <v>0</v>
          </cell>
          <cell r="IC2533">
            <v>0</v>
          </cell>
          <cell r="IE2533">
            <v>0</v>
          </cell>
          <cell r="IW2533">
            <v>0</v>
          </cell>
        </row>
        <row r="2534">
          <cell r="DX2534">
            <v>0</v>
          </cell>
          <cell r="DY2534">
            <v>0</v>
          </cell>
          <cell r="DZ2534">
            <v>0</v>
          </cell>
          <cell r="EA2534">
            <v>0</v>
          </cell>
          <cell r="EB2534">
            <v>0</v>
          </cell>
          <cell r="EC2534">
            <v>0</v>
          </cell>
          <cell r="ED2534">
            <v>0</v>
          </cell>
          <cell r="EE2534">
            <v>0</v>
          </cell>
          <cell r="EF2534">
            <v>0</v>
          </cell>
          <cell r="EG2534">
            <v>0</v>
          </cell>
          <cell r="EH2534">
            <v>0</v>
          </cell>
          <cell r="EI2534">
            <v>0</v>
          </cell>
          <cell r="EJ2534">
            <v>0</v>
          </cell>
          <cell r="EK2534">
            <v>0</v>
          </cell>
          <cell r="EL2534">
            <v>0</v>
          </cell>
          <cell r="EM2534">
            <v>0</v>
          </cell>
          <cell r="EN2534">
            <v>0</v>
          </cell>
          <cell r="EO2534">
            <v>0</v>
          </cell>
          <cell r="EP2534">
            <v>0</v>
          </cell>
          <cell r="EQ2534">
            <v>0</v>
          </cell>
          <cell r="ER2534">
            <v>0</v>
          </cell>
          <cell r="ES2534">
            <v>0</v>
          </cell>
          <cell r="ET2534">
            <v>0</v>
          </cell>
          <cell r="EU2534">
            <v>0</v>
          </cell>
          <cell r="EV2534">
            <v>0</v>
          </cell>
          <cell r="EW2534">
            <v>0</v>
          </cell>
          <cell r="EX2534">
            <v>0</v>
          </cell>
          <cell r="EY2534">
            <v>0</v>
          </cell>
          <cell r="EZ2534">
            <v>0</v>
          </cell>
          <cell r="FA2534">
            <v>0</v>
          </cell>
          <cell r="FB2534">
            <v>0</v>
          </cell>
          <cell r="FC2534">
            <v>0</v>
          </cell>
          <cell r="FD2534">
            <v>0</v>
          </cell>
          <cell r="FE2534">
            <v>0</v>
          </cell>
          <cell r="FF2534">
            <v>0</v>
          </cell>
          <cell r="FG2534">
            <v>0</v>
          </cell>
          <cell r="FH2534">
            <v>0</v>
          </cell>
          <cell r="FI2534">
            <v>0</v>
          </cell>
          <cell r="FJ2534">
            <v>0</v>
          </cell>
          <cell r="FK2534">
            <v>0</v>
          </cell>
          <cell r="FL2534">
            <v>0</v>
          </cell>
          <cell r="FM2534">
            <v>0</v>
          </cell>
          <cell r="FN2534">
            <v>0</v>
          </cell>
          <cell r="FO2534">
            <v>0</v>
          </cell>
          <cell r="FP2534">
            <v>0</v>
          </cell>
          <cell r="FQ2534">
            <v>0</v>
          </cell>
          <cell r="FR2534">
            <v>0</v>
          </cell>
          <cell r="FS2534">
            <v>0</v>
          </cell>
          <cell r="FX2534">
            <v>0</v>
          </cell>
          <cell r="FY2534">
            <v>0</v>
          </cell>
          <cell r="FZ2534">
            <v>0</v>
          </cell>
          <cell r="GA2534">
            <v>0</v>
          </cell>
          <cell r="GB2534">
            <v>0</v>
          </cell>
          <cell r="GC2534">
            <v>0</v>
          </cell>
          <cell r="GD2534">
            <v>0</v>
          </cell>
          <cell r="GE2534">
            <v>0</v>
          </cell>
          <cell r="GF2534">
            <v>0</v>
          </cell>
          <cell r="GG2534">
            <v>0</v>
          </cell>
          <cell r="GH2534">
            <v>0</v>
          </cell>
          <cell r="GI2534">
            <v>0</v>
          </cell>
          <cell r="GJ2534">
            <v>0</v>
          </cell>
          <cell r="GK2534">
            <v>0</v>
          </cell>
          <cell r="GL2534">
            <v>0</v>
          </cell>
          <cell r="GM2534">
            <v>0</v>
          </cell>
          <cell r="GN2534">
            <v>0</v>
          </cell>
          <cell r="GO2534">
            <v>0</v>
          </cell>
          <cell r="GP2534">
            <v>0</v>
          </cell>
          <cell r="GQ2534">
            <v>0</v>
          </cell>
          <cell r="GS2534">
            <v>0</v>
          </cell>
          <cell r="GT2534">
            <v>0</v>
          </cell>
          <cell r="GV2534">
            <v>0</v>
          </cell>
          <cell r="GW2534">
            <v>0</v>
          </cell>
          <cell r="GX2534">
            <v>0</v>
          </cell>
          <cell r="GY2534">
            <v>0</v>
          </cell>
          <cell r="HA2534">
            <v>0</v>
          </cell>
          <cell r="HB2534">
            <v>0</v>
          </cell>
          <cell r="HD2534">
            <v>0</v>
          </cell>
          <cell r="HE2534">
            <v>0</v>
          </cell>
          <cell r="HF2534">
            <v>0</v>
          </cell>
          <cell r="HG2534">
            <v>0</v>
          </cell>
          <cell r="HH2534">
            <v>0</v>
          </cell>
          <cell r="HI2534">
            <v>0</v>
          </cell>
          <cell r="HJ2534">
            <v>0</v>
          </cell>
          <cell r="HK2534">
            <v>0</v>
          </cell>
          <cell r="HL2534">
            <v>0</v>
          </cell>
          <cell r="HM2534">
            <v>0</v>
          </cell>
          <cell r="HN2534">
            <v>0</v>
          </cell>
          <cell r="HO2534">
            <v>0</v>
          </cell>
          <cell r="HP2534">
            <v>0</v>
          </cell>
          <cell r="HQ2534">
            <v>0</v>
          </cell>
          <cell r="HR2534">
            <v>0</v>
          </cell>
          <cell r="HS2534">
            <v>0</v>
          </cell>
          <cell r="HT2534">
            <v>0</v>
          </cell>
          <cell r="HU2534">
            <v>0</v>
          </cell>
          <cell r="HV2534">
            <v>0</v>
          </cell>
          <cell r="HW2534">
            <v>0</v>
          </cell>
          <cell r="HX2534">
            <v>0</v>
          </cell>
          <cell r="HY2534">
            <v>0</v>
          </cell>
          <cell r="HZ2534">
            <v>0</v>
          </cell>
          <cell r="IC2534">
            <v>0</v>
          </cell>
          <cell r="IE2534">
            <v>0</v>
          </cell>
          <cell r="IW2534">
            <v>0</v>
          </cell>
        </row>
        <row r="2535">
          <cell r="DY2535">
            <v>3355860480.7130008</v>
          </cell>
          <cell r="DZ2535">
            <v>1321791.28</v>
          </cell>
          <cell r="EA2535">
            <v>17071371.130000003</v>
          </cell>
          <cell r="EB2535">
            <v>0</v>
          </cell>
          <cell r="EC2535">
            <v>15289130.15</v>
          </cell>
          <cell r="ED2535">
            <v>47034764.210000001</v>
          </cell>
          <cell r="EE2535">
            <v>433278224.38</v>
          </cell>
          <cell r="EF2535">
            <v>843827770.46999991</v>
          </cell>
          <cell r="EG2535">
            <v>545787923.43699992</v>
          </cell>
          <cell r="EH2535">
            <v>697670900.45050001</v>
          </cell>
          <cell r="EI2535">
            <v>506407980.28199995</v>
          </cell>
          <cell r="EJ2535">
            <v>248170624.9235</v>
          </cell>
          <cell r="EL2535">
            <v>9645529505.107008</v>
          </cell>
          <cell r="EM2535">
            <v>11898565.220000001</v>
          </cell>
          <cell r="EN2535">
            <v>3351986.0700000026</v>
          </cell>
          <cell r="EO2535">
            <v>63186939.329999998</v>
          </cell>
          <cell r="EP2535">
            <v>122173889.98999999</v>
          </cell>
          <cell r="EQ2535">
            <v>464870077.58999997</v>
          </cell>
          <cell r="ER2535">
            <v>15510776.130000001</v>
          </cell>
          <cell r="ES2535">
            <v>36672608.810000002</v>
          </cell>
          <cell r="ET2535">
            <v>90101781.319999993</v>
          </cell>
          <cell r="EU2535">
            <v>403806975.77999997</v>
          </cell>
          <cell r="EV2535">
            <v>296795710.10000002</v>
          </cell>
          <cell r="EW2535">
            <v>399225028.95999998</v>
          </cell>
          <cell r="EX2535">
            <v>291228543.54000002</v>
          </cell>
          <cell r="EY2535">
            <v>-0.40999998524785042</v>
          </cell>
          <cell r="EZ2535">
            <v>0</v>
          </cell>
          <cell r="FA2535">
            <v>2061354.8199999966</v>
          </cell>
          <cell r="FB2535">
            <v>2837006.8300000057</v>
          </cell>
          <cell r="FC2535">
            <v>0.39000003039836884</v>
          </cell>
          <cell r="FD2535">
            <v>217925524.39999998</v>
          </cell>
          <cell r="FE2535">
            <v>384354608.05000001</v>
          </cell>
          <cell r="FF2535">
            <v>360491260.05000001</v>
          </cell>
          <cell r="FG2535">
            <v>337976734.08999997</v>
          </cell>
          <cell r="FH2535">
            <v>20351983.48999995</v>
          </cell>
          <cell r="FI2535">
            <v>383303997.31</v>
          </cell>
          <cell r="FJ2535">
            <v>502018387.30000001</v>
          </cell>
          <cell r="FK2535">
            <v>552361919.57000005</v>
          </cell>
          <cell r="FL2535">
            <v>503382055.75</v>
          </cell>
          <cell r="FM2535">
            <v>0</v>
          </cell>
          <cell r="FN2535">
            <v>701976995.51999998</v>
          </cell>
          <cell r="FO2535">
            <v>501507611.42000002</v>
          </cell>
          <cell r="FP2535">
            <v>502799424.44</v>
          </cell>
          <cell r="FQ2535">
            <v>500000000</v>
          </cell>
          <cell r="FR2535">
            <v>-0.32999998331069946</v>
          </cell>
          <cell r="FS2535">
            <v>677536812.99000001</v>
          </cell>
          <cell r="FT2535">
            <v>318101926.39050007</v>
          </cell>
          <cell r="FU2535">
            <v>349742344.80550003</v>
          </cell>
          <cell r="FV2535">
            <v>462090848.37749994</v>
          </cell>
          <cell r="FW2535">
            <v>165885827.01350001</v>
          </cell>
          <cell r="FY2535">
            <v>7862073455.3456573</v>
          </cell>
          <cell r="FZ2535">
            <v>324675199.75238651</v>
          </cell>
          <cell r="GA2535">
            <v>0</v>
          </cell>
          <cell r="GB2535">
            <v>150022977.87097973</v>
          </cell>
          <cell r="GC2535">
            <v>263341141.27235922</v>
          </cell>
          <cell r="GD2535">
            <v>434526024.79410845</v>
          </cell>
          <cell r="GE2535">
            <v>389099951.98057806</v>
          </cell>
          <cell r="GF2535">
            <v>886232909.54687035</v>
          </cell>
          <cell r="GG2535">
            <v>493183156.47482467</v>
          </cell>
          <cell r="GH2535">
            <v>1004237790.0847058</v>
          </cell>
          <cell r="GI2535">
            <v>593981011.98158956</v>
          </cell>
          <cell r="GJ2535">
            <v>591704525.82423806</v>
          </cell>
          <cell r="GK2535">
            <v>6.4865469932556138E-2</v>
          </cell>
          <cell r="GL2535">
            <v>791963224.03382409</v>
          </cell>
          <cell r="GM2535">
            <v>812046490.15110433</v>
          </cell>
          <cell r="GN2535">
            <v>-0.44079720973968506</v>
          </cell>
          <cell r="GO2535">
            <v>546571584.56802142</v>
          </cell>
          <cell r="GP2535">
            <v>0</v>
          </cell>
          <cell r="GQ2535">
            <v>546987467.38599992</v>
          </cell>
          <cell r="GR2535">
            <v>0</v>
          </cell>
          <cell r="GS2535">
            <v>33500000</v>
          </cell>
          <cell r="GT2535">
            <v>0</v>
          </cell>
          <cell r="GU2535">
            <v>0</v>
          </cell>
          <cell r="GV2535">
            <v>10011027847.051031</v>
          </cell>
          <cell r="GW2535">
            <v>-0.24333909153938293</v>
          </cell>
          <cell r="GX2535">
            <v>0</v>
          </cell>
          <cell r="GY2535">
            <v>484583697.1143707</v>
          </cell>
          <cell r="GZ2535">
            <v>0</v>
          </cell>
          <cell r="HA2535">
            <v>4645886516.010004</v>
          </cell>
          <cell r="HB2535">
            <v>2775459215.4299998</v>
          </cell>
          <cell r="HC2535">
            <v>2105098418.7400002</v>
          </cell>
          <cell r="HE2535">
            <v>1178255393.2274868</v>
          </cell>
          <cell r="HF2535">
            <v>1083177861.0136769</v>
          </cell>
          <cell r="HG2535">
            <v>95077532.213809997</v>
          </cell>
          <cell r="HI2535">
            <v>1926534178.25</v>
          </cell>
          <cell r="HJ2535">
            <v>437476715.05000001</v>
          </cell>
          <cell r="HK2535">
            <v>242581486.80000001</v>
          </cell>
          <cell r="HL2535">
            <v>1246475976.4000001</v>
          </cell>
          <cell r="HM2535">
            <v>0</v>
          </cell>
          <cell r="HN2535">
            <v>553125350</v>
          </cell>
          <cell r="HO2535">
            <v>553125350</v>
          </cell>
          <cell r="HQ2535">
            <v>4872066134.1399975</v>
          </cell>
          <cell r="HR2535">
            <v>256879861.41999999</v>
          </cell>
          <cell r="HS2535">
            <v>0</v>
          </cell>
          <cell r="HT2535">
            <v>0</v>
          </cell>
          <cell r="HU2535">
            <v>0</v>
          </cell>
          <cell r="HV2535">
            <v>-1.1641532182693481E-10</v>
          </cell>
          <cell r="HW2535">
            <v>124479496.34999999</v>
          </cell>
          <cell r="HX2535">
            <v>0</v>
          </cell>
          <cell r="HY2535">
            <v>1005945507.59</v>
          </cell>
          <cell r="HZ2535">
            <v>551829745.94999993</v>
          </cell>
          <cell r="IA2535">
            <v>462236652.52999997</v>
          </cell>
          <cell r="IB2535">
            <v>134119944.05</v>
          </cell>
          <cell r="IC2535">
            <v>195173759.44</v>
          </cell>
          <cell r="ID2535">
            <v>135661542</v>
          </cell>
          <cell r="IE2535">
            <v>91439573.459999993</v>
          </cell>
          <cell r="IF2535">
            <v>193192896.38</v>
          </cell>
          <cell r="IG2535">
            <v>238131506.00000003</v>
          </cell>
          <cell r="IH2535">
            <v>471276535.32000005</v>
          </cell>
          <cell r="II2535">
            <v>70912698</v>
          </cell>
          <cell r="IJ2535">
            <v>193770725</v>
          </cell>
          <cell r="IK2535">
            <v>166861126.47</v>
          </cell>
          <cell r="IL2535">
            <v>76992013</v>
          </cell>
          <cell r="IM2535">
            <v>67047955</v>
          </cell>
          <cell r="IN2535">
            <v>104857957</v>
          </cell>
          <cell r="IW2535">
            <v>41578</v>
          </cell>
        </row>
        <row r="2536">
          <cell r="DX2536">
            <v>0</v>
          </cell>
          <cell r="DY2536">
            <v>17000000</v>
          </cell>
          <cell r="DZ2536">
            <v>0</v>
          </cell>
          <cell r="EA2536">
            <v>0</v>
          </cell>
          <cell r="EB2536">
            <v>0</v>
          </cell>
          <cell r="EC2536">
            <v>0</v>
          </cell>
          <cell r="ED2536">
            <v>0</v>
          </cell>
          <cell r="EE2536">
            <v>0</v>
          </cell>
          <cell r="EF2536">
            <v>17000000</v>
          </cell>
          <cell r="EG2536">
            <v>0</v>
          </cell>
          <cell r="EH2536">
            <v>0</v>
          </cell>
          <cell r="EI2536">
            <v>0</v>
          </cell>
          <cell r="EJ2536">
            <v>0</v>
          </cell>
          <cell r="EK2536">
            <v>0</v>
          </cell>
          <cell r="EL2536">
            <v>172527000</v>
          </cell>
          <cell r="EM2536">
            <v>0</v>
          </cell>
          <cell r="EN2536">
            <v>0</v>
          </cell>
          <cell r="EO2536">
            <v>10775000</v>
          </cell>
          <cell r="EP2536">
            <v>2000000</v>
          </cell>
          <cell r="EQ2536">
            <v>22200000</v>
          </cell>
          <cell r="ER2536">
            <v>0</v>
          </cell>
          <cell r="ES2536">
            <v>0</v>
          </cell>
          <cell r="ET2536">
            <v>0</v>
          </cell>
          <cell r="EU2536">
            <v>37252000</v>
          </cell>
          <cell r="EV2536">
            <v>30000000</v>
          </cell>
          <cell r="EW2536">
            <v>0</v>
          </cell>
          <cell r="EX2536">
            <v>20000000</v>
          </cell>
          <cell r="EY2536">
            <v>0</v>
          </cell>
          <cell r="EZ2536">
            <v>0</v>
          </cell>
          <cell r="FA2536">
            <v>0</v>
          </cell>
          <cell r="FB2536">
            <v>0</v>
          </cell>
          <cell r="FC2536">
            <v>0</v>
          </cell>
          <cell r="FD2536">
            <v>0</v>
          </cell>
          <cell r="FE2536">
            <v>13700000</v>
          </cell>
          <cell r="FF2536">
            <v>22500000</v>
          </cell>
          <cell r="FG2536">
            <v>14100000</v>
          </cell>
          <cell r="FH2536">
            <v>0</v>
          </cell>
          <cell r="FI2536">
            <v>0</v>
          </cell>
          <cell r="FJ2536">
            <v>0</v>
          </cell>
          <cell r="FK2536">
            <v>0</v>
          </cell>
          <cell r="FL2536">
            <v>0</v>
          </cell>
          <cell r="FM2536">
            <v>0</v>
          </cell>
          <cell r="FN2536">
            <v>0</v>
          </cell>
          <cell r="FO2536">
            <v>0</v>
          </cell>
          <cell r="FP2536">
            <v>0</v>
          </cell>
          <cell r="FQ2536">
            <v>0</v>
          </cell>
          <cell r="FR2536">
            <v>0</v>
          </cell>
          <cell r="FS2536">
            <v>0</v>
          </cell>
          <cell r="FT2536">
            <v>0</v>
          </cell>
          <cell r="FU2536">
            <v>0</v>
          </cell>
          <cell r="FV2536">
            <v>0</v>
          </cell>
          <cell r="FW2536">
            <v>0</v>
          </cell>
          <cell r="FX2536">
            <v>0</v>
          </cell>
          <cell r="FY2536">
            <v>16500000</v>
          </cell>
          <cell r="FZ2536">
            <v>0</v>
          </cell>
          <cell r="GA2536">
            <v>0</v>
          </cell>
          <cell r="GB2536">
            <v>0</v>
          </cell>
          <cell r="GC2536">
            <v>0</v>
          </cell>
          <cell r="GD2536">
            <v>0</v>
          </cell>
          <cell r="GE2536">
            <v>0</v>
          </cell>
          <cell r="GF2536">
            <v>0</v>
          </cell>
          <cell r="GG2536">
            <v>0</v>
          </cell>
          <cell r="GH2536">
            <v>0</v>
          </cell>
          <cell r="GI2536">
            <v>0</v>
          </cell>
          <cell r="GJ2536">
            <v>0</v>
          </cell>
          <cell r="GK2536">
            <v>0</v>
          </cell>
          <cell r="GL2536">
            <v>0</v>
          </cell>
          <cell r="GM2536">
            <v>0</v>
          </cell>
          <cell r="GN2536">
            <v>0</v>
          </cell>
          <cell r="GO2536">
            <v>0</v>
          </cell>
          <cell r="GP2536">
            <v>0</v>
          </cell>
          <cell r="GQ2536">
            <v>0</v>
          </cell>
          <cell r="GR2536">
            <v>0</v>
          </cell>
          <cell r="GS2536">
            <v>16500000</v>
          </cell>
          <cell r="GT2536">
            <v>0</v>
          </cell>
          <cell r="GU2536">
            <v>0</v>
          </cell>
          <cell r="GV2536">
            <v>38895225.206194997</v>
          </cell>
          <cell r="GW2536">
            <v>0</v>
          </cell>
          <cell r="GX2536">
            <v>0</v>
          </cell>
          <cell r="GY2536">
            <v>38895225.206194997</v>
          </cell>
          <cell r="GZ2536">
            <v>0</v>
          </cell>
          <cell r="HA2536">
            <v>0</v>
          </cell>
          <cell r="HB2536">
            <v>0</v>
          </cell>
          <cell r="HC2536">
            <v>0</v>
          </cell>
          <cell r="HD2536">
            <v>0</v>
          </cell>
          <cell r="HE2536">
            <v>0</v>
          </cell>
          <cell r="HF2536">
            <v>0</v>
          </cell>
          <cell r="HG2536">
            <v>0</v>
          </cell>
          <cell r="HH2536">
            <v>0</v>
          </cell>
          <cell r="HI2536">
            <v>0</v>
          </cell>
          <cell r="HJ2536">
            <v>0</v>
          </cell>
          <cell r="HK2536">
            <v>0</v>
          </cell>
          <cell r="HL2536">
            <v>0</v>
          </cell>
          <cell r="HM2536">
            <v>0</v>
          </cell>
          <cell r="HN2536">
            <v>0</v>
          </cell>
          <cell r="HO2536">
            <v>0</v>
          </cell>
          <cell r="HP2536">
            <v>0</v>
          </cell>
          <cell r="HQ2536">
            <v>11371121.32</v>
          </cell>
          <cell r="HR2536">
            <v>0</v>
          </cell>
          <cell r="HS2536">
            <v>0</v>
          </cell>
          <cell r="HT2536">
            <v>0</v>
          </cell>
          <cell r="HU2536">
            <v>0</v>
          </cell>
          <cell r="HV2536">
            <v>0</v>
          </cell>
          <cell r="HW2536">
            <v>0</v>
          </cell>
          <cell r="HX2536">
            <v>0</v>
          </cell>
          <cell r="HY2536">
            <v>0</v>
          </cell>
          <cell r="HZ2536">
            <v>0</v>
          </cell>
          <cell r="IA2536">
            <v>0</v>
          </cell>
          <cell r="IB2536">
            <v>0</v>
          </cell>
          <cell r="IC2536">
            <v>0</v>
          </cell>
          <cell r="ID2536">
            <v>0</v>
          </cell>
          <cell r="IE2536">
            <v>0</v>
          </cell>
          <cell r="IF2536">
            <v>0</v>
          </cell>
          <cell r="IG2536">
            <v>0</v>
          </cell>
          <cell r="IH2536">
            <v>0</v>
          </cell>
          <cell r="II2536">
            <v>0</v>
          </cell>
          <cell r="IJ2536">
            <v>0</v>
          </cell>
          <cell r="IK2536">
            <v>6745028.9299999997</v>
          </cell>
          <cell r="IL2536">
            <v>0</v>
          </cell>
          <cell r="IM2536">
            <v>0</v>
          </cell>
          <cell r="IN2536">
            <v>0</v>
          </cell>
          <cell r="IW2536">
            <v>0</v>
          </cell>
        </row>
        <row r="2537">
          <cell r="DX2537">
            <v>0</v>
          </cell>
          <cell r="DY2537">
            <v>3372860480.7130008</v>
          </cell>
          <cell r="DZ2537">
            <v>1321791.28</v>
          </cell>
          <cell r="EA2537">
            <v>17071371.130000003</v>
          </cell>
          <cell r="EB2537">
            <v>0</v>
          </cell>
          <cell r="EC2537">
            <v>15289130.15</v>
          </cell>
          <cell r="ED2537">
            <v>47034764.210000001</v>
          </cell>
          <cell r="EE2537">
            <v>433278224.38</v>
          </cell>
          <cell r="EF2537">
            <v>860827770.46999991</v>
          </cell>
          <cell r="EG2537">
            <v>545787923.43699992</v>
          </cell>
          <cell r="EH2537">
            <v>697670900.45050001</v>
          </cell>
          <cell r="EI2537">
            <v>506407980.28199995</v>
          </cell>
          <cell r="EJ2537">
            <v>248170624.9235</v>
          </cell>
          <cell r="EK2537">
            <v>0</v>
          </cell>
          <cell r="EL2537">
            <v>9818056505.107008</v>
          </cell>
          <cell r="EM2537">
            <v>11898565.220000001</v>
          </cell>
          <cell r="EN2537">
            <v>3351986.0700000026</v>
          </cell>
          <cell r="EO2537">
            <v>73961939.329999998</v>
          </cell>
          <cell r="EP2537">
            <v>124173889.98999999</v>
          </cell>
          <cell r="EQ2537">
            <v>487070077.58999997</v>
          </cell>
          <cell r="ER2537">
            <v>15510776.130000001</v>
          </cell>
          <cell r="ES2537">
            <v>36672608.810000002</v>
          </cell>
          <cell r="ET2537">
            <v>90101781.319999993</v>
          </cell>
          <cell r="EU2537">
            <v>441058975.77999997</v>
          </cell>
          <cell r="EV2537">
            <v>326795710.10000002</v>
          </cell>
          <cell r="EW2537">
            <v>399225028.95999998</v>
          </cell>
          <cell r="EX2537">
            <v>311228543.54000002</v>
          </cell>
          <cell r="EY2537">
            <v>-0.40999998524785042</v>
          </cell>
          <cell r="EZ2537">
            <v>0</v>
          </cell>
          <cell r="FA2537">
            <v>2061354.8199999966</v>
          </cell>
          <cell r="FB2537">
            <v>2837006.8300000057</v>
          </cell>
          <cell r="FC2537">
            <v>0.39000003039836884</v>
          </cell>
          <cell r="FD2537">
            <v>217925524.39999998</v>
          </cell>
          <cell r="FE2537">
            <v>398054608.05000001</v>
          </cell>
          <cell r="FF2537">
            <v>382991260.05000001</v>
          </cell>
          <cell r="FG2537">
            <v>352076734.08999997</v>
          </cell>
          <cell r="FH2537">
            <v>20351983.48999995</v>
          </cell>
          <cell r="FI2537">
            <v>383303997.31</v>
          </cell>
          <cell r="FJ2537">
            <v>502018387.30000001</v>
          </cell>
          <cell r="FK2537">
            <v>552361919.57000005</v>
          </cell>
          <cell r="FL2537">
            <v>503382055.75</v>
          </cell>
          <cell r="FM2537">
            <v>0</v>
          </cell>
          <cell r="FN2537">
            <v>701976995.51999998</v>
          </cell>
          <cell r="FO2537">
            <v>501507611.42000002</v>
          </cell>
          <cell r="FP2537">
            <v>502799424.44</v>
          </cell>
          <cell r="FQ2537">
            <v>500000000</v>
          </cell>
          <cell r="FR2537">
            <v>-0.32999998331069946</v>
          </cell>
          <cell r="FS2537">
            <v>677536812.99000001</v>
          </cell>
          <cell r="FT2537">
            <v>318101926.39050007</v>
          </cell>
          <cell r="FU2537">
            <v>349742344.80550003</v>
          </cell>
          <cell r="FV2537">
            <v>462090848.37749994</v>
          </cell>
          <cell r="FW2537">
            <v>165885827.01350001</v>
          </cell>
          <cell r="FX2537">
            <v>0</v>
          </cell>
          <cell r="FY2537">
            <v>7878573455.3456573</v>
          </cell>
          <cell r="FZ2537">
            <v>324675199.75238651</v>
          </cell>
          <cell r="GA2537">
            <v>0</v>
          </cell>
          <cell r="GB2537">
            <v>150022977.87097973</v>
          </cell>
          <cell r="GC2537">
            <v>263341141.27235922</v>
          </cell>
          <cell r="GD2537">
            <v>434526024.79410845</v>
          </cell>
          <cell r="GE2537">
            <v>389099951.98057806</v>
          </cell>
          <cell r="GF2537">
            <v>886232909.54687035</v>
          </cell>
          <cell r="GG2537">
            <v>493183156.47482467</v>
          </cell>
          <cell r="GH2537">
            <v>1004237790.0847058</v>
          </cell>
          <cell r="GI2537">
            <v>593981011.98158956</v>
          </cell>
          <cell r="GJ2537">
            <v>591704525.82423806</v>
          </cell>
          <cell r="GK2537">
            <v>6.4865469932556138E-2</v>
          </cell>
          <cell r="GL2537">
            <v>791963224.03382409</v>
          </cell>
          <cell r="GM2537">
            <v>812046490.15110433</v>
          </cell>
          <cell r="GN2537">
            <v>-0.44079720973968506</v>
          </cell>
          <cell r="GO2537">
            <v>546571584.56802142</v>
          </cell>
          <cell r="GP2537">
            <v>0</v>
          </cell>
          <cell r="GQ2537">
            <v>546987467.38599992</v>
          </cell>
          <cell r="GR2537">
            <v>0</v>
          </cell>
          <cell r="GS2537">
            <v>50000000</v>
          </cell>
          <cell r="GT2537">
            <v>0</v>
          </cell>
          <cell r="GU2537">
            <v>0</v>
          </cell>
          <cell r="GV2537">
            <v>10049923072.257227</v>
          </cell>
          <cell r="GW2537">
            <v>-0.24333909153938293</v>
          </cell>
          <cell r="GX2537">
            <v>0</v>
          </cell>
          <cell r="GY2537">
            <v>523478922.3205657</v>
          </cell>
          <cell r="GZ2537">
            <v>0</v>
          </cell>
          <cell r="HA2537">
            <v>4645886516.010004</v>
          </cell>
          <cell r="HB2537">
            <v>2775459215.4299998</v>
          </cell>
          <cell r="HC2537">
            <v>2105098418.7400002</v>
          </cell>
          <cell r="HD2537">
            <v>0</v>
          </cell>
          <cell r="HE2537">
            <v>1178255393.2274868</v>
          </cell>
          <cell r="HF2537">
            <v>1083177861.0136769</v>
          </cell>
          <cell r="HG2537">
            <v>95077532.213809997</v>
          </cell>
          <cell r="HH2537">
            <v>0</v>
          </cell>
          <cell r="HI2537">
            <v>1926534178.25</v>
          </cell>
          <cell r="HJ2537">
            <v>437476715.05000001</v>
          </cell>
          <cell r="HK2537">
            <v>242581486.80000001</v>
          </cell>
          <cell r="HL2537">
            <v>1246475976.4000001</v>
          </cell>
          <cell r="HM2537">
            <v>0</v>
          </cell>
          <cell r="HN2537">
            <v>553125350</v>
          </cell>
          <cell r="HO2537">
            <v>553125350</v>
          </cell>
          <cell r="HP2537">
            <v>0</v>
          </cell>
          <cell r="HQ2537">
            <v>4883437255.4599972</v>
          </cell>
          <cell r="HR2537">
            <v>256879861.41999999</v>
          </cell>
          <cell r="HS2537">
            <v>0</v>
          </cell>
          <cell r="HT2537">
            <v>0</v>
          </cell>
          <cell r="HU2537">
            <v>0</v>
          </cell>
          <cell r="HV2537">
            <v>-1.1641532182693481E-10</v>
          </cell>
          <cell r="HW2537">
            <v>124479496.34999999</v>
          </cell>
          <cell r="HX2537">
            <v>0</v>
          </cell>
          <cell r="HY2537">
            <v>1005945507.59</v>
          </cell>
          <cell r="HZ2537">
            <v>551829745.94999993</v>
          </cell>
          <cell r="IA2537">
            <v>462236652.52999997</v>
          </cell>
          <cell r="IB2537">
            <v>134119944.05</v>
          </cell>
          <cell r="IC2537">
            <v>195173759.44</v>
          </cell>
          <cell r="ID2537">
            <v>135661542</v>
          </cell>
          <cell r="IE2537">
            <v>91439573.459999993</v>
          </cell>
          <cell r="IF2537">
            <v>193192896.38</v>
          </cell>
          <cell r="IG2537">
            <v>238131506.00000003</v>
          </cell>
          <cell r="IH2537">
            <v>471276535.32000005</v>
          </cell>
          <cell r="II2537">
            <v>70912698</v>
          </cell>
          <cell r="IJ2537">
            <v>193770725</v>
          </cell>
          <cell r="IK2537">
            <v>173606155.40000001</v>
          </cell>
          <cell r="IL2537">
            <v>76992013</v>
          </cell>
          <cell r="IM2537">
            <v>67047955</v>
          </cell>
          <cell r="IN2537">
            <v>104857957</v>
          </cell>
          <cell r="IW2537">
            <v>0</v>
          </cell>
        </row>
        <row r="2538">
          <cell r="DX2538">
            <v>0</v>
          </cell>
          <cell r="DY2538">
            <v>0</v>
          </cell>
          <cell r="DZ2538">
            <v>0</v>
          </cell>
          <cell r="EA2538">
            <v>0</v>
          </cell>
          <cell r="EB2538">
            <v>0</v>
          </cell>
          <cell r="EC2538">
            <v>0</v>
          </cell>
          <cell r="ED2538">
            <v>0</v>
          </cell>
          <cell r="EE2538">
            <v>0</v>
          </cell>
          <cell r="EF2538">
            <v>0</v>
          </cell>
          <cell r="EG2538">
            <v>0</v>
          </cell>
          <cell r="EH2538">
            <v>0</v>
          </cell>
          <cell r="EI2538">
            <v>0</v>
          </cell>
          <cell r="EJ2538">
            <v>0</v>
          </cell>
          <cell r="EK2538">
            <v>0</v>
          </cell>
          <cell r="EL2538">
            <v>0</v>
          </cell>
          <cell r="EM2538">
            <v>0</v>
          </cell>
          <cell r="EN2538">
            <v>0</v>
          </cell>
          <cell r="EO2538">
            <v>0</v>
          </cell>
          <cell r="EP2538">
            <v>0</v>
          </cell>
          <cell r="EQ2538">
            <v>0</v>
          </cell>
          <cell r="ER2538">
            <v>0</v>
          </cell>
          <cell r="ES2538">
            <v>0</v>
          </cell>
          <cell r="ET2538">
            <v>0</v>
          </cell>
          <cell r="EU2538">
            <v>0</v>
          </cell>
          <cell r="EV2538">
            <v>0</v>
          </cell>
          <cell r="EW2538">
            <v>0</v>
          </cell>
          <cell r="EX2538">
            <v>0</v>
          </cell>
          <cell r="EY2538">
            <v>0</v>
          </cell>
          <cell r="EZ2538">
            <v>0</v>
          </cell>
          <cell r="FA2538">
            <v>0</v>
          </cell>
          <cell r="FB2538">
            <v>0</v>
          </cell>
          <cell r="FC2538">
            <v>0</v>
          </cell>
          <cell r="FD2538">
            <v>0</v>
          </cell>
          <cell r="FE2538">
            <v>0</v>
          </cell>
          <cell r="FF2538">
            <v>0</v>
          </cell>
          <cell r="FG2538">
            <v>0</v>
          </cell>
          <cell r="FH2538">
            <v>0</v>
          </cell>
          <cell r="FI2538">
            <v>0</v>
          </cell>
          <cell r="FJ2538">
            <v>0</v>
          </cell>
          <cell r="FK2538">
            <v>0</v>
          </cell>
          <cell r="FL2538">
            <v>0</v>
          </cell>
          <cell r="FM2538">
            <v>0</v>
          </cell>
          <cell r="FN2538">
            <v>0</v>
          </cell>
          <cell r="FO2538">
            <v>0</v>
          </cell>
          <cell r="FP2538">
            <v>0</v>
          </cell>
          <cell r="FQ2538">
            <v>0</v>
          </cell>
          <cell r="FR2538">
            <v>0</v>
          </cell>
          <cell r="FS2538">
            <v>0</v>
          </cell>
          <cell r="FT2538">
            <v>0</v>
          </cell>
          <cell r="FU2538">
            <v>0</v>
          </cell>
          <cell r="FV2538">
            <v>0</v>
          </cell>
          <cell r="FW2538">
            <v>0</v>
          </cell>
          <cell r="FX2538">
            <v>0</v>
          </cell>
          <cell r="FY2538">
            <v>0</v>
          </cell>
          <cell r="FZ2538">
            <v>0</v>
          </cell>
          <cell r="GA2538">
            <v>0</v>
          </cell>
          <cell r="GB2538">
            <v>0</v>
          </cell>
          <cell r="GC2538">
            <v>0</v>
          </cell>
          <cell r="GD2538">
            <v>0</v>
          </cell>
          <cell r="GE2538">
            <v>0</v>
          </cell>
          <cell r="GF2538">
            <v>0</v>
          </cell>
          <cell r="GG2538">
            <v>0</v>
          </cell>
          <cell r="GH2538">
            <v>0</v>
          </cell>
          <cell r="GI2538">
            <v>0</v>
          </cell>
          <cell r="GJ2538">
            <v>0</v>
          </cell>
          <cell r="GK2538">
            <v>0</v>
          </cell>
          <cell r="GL2538">
            <v>0</v>
          </cell>
          <cell r="GM2538">
            <v>0</v>
          </cell>
          <cell r="GN2538">
            <v>0</v>
          </cell>
          <cell r="GO2538">
            <v>0</v>
          </cell>
          <cell r="GP2538">
            <v>0</v>
          </cell>
          <cell r="GQ2538">
            <v>0</v>
          </cell>
          <cell r="GR2538">
            <v>0</v>
          </cell>
          <cell r="GS2538">
            <v>0</v>
          </cell>
          <cell r="GT2538">
            <v>0</v>
          </cell>
          <cell r="GU2538">
            <v>0</v>
          </cell>
          <cell r="GV2538">
            <v>0</v>
          </cell>
          <cell r="GW2538">
            <v>0</v>
          </cell>
          <cell r="GX2538">
            <v>0</v>
          </cell>
          <cell r="GY2538">
            <v>0</v>
          </cell>
          <cell r="GZ2538">
            <v>0</v>
          </cell>
          <cell r="HA2538">
            <v>0</v>
          </cell>
          <cell r="HB2538">
            <v>0</v>
          </cell>
          <cell r="HC2538">
            <v>0</v>
          </cell>
          <cell r="HD2538">
            <v>0</v>
          </cell>
          <cell r="HE2538">
            <v>0</v>
          </cell>
          <cell r="HF2538">
            <v>0</v>
          </cell>
          <cell r="HG2538">
            <v>0</v>
          </cell>
          <cell r="HH2538">
            <v>0</v>
          </cell>
          <cell r="HI2538">
            <v>0</v>
          </cell>
          <cell r="HJ2538">
            <v>0</v>
          </cell>
          <cell r="HK2538">
            <v>0</v>
          </cell>
          <cell r="HL2538">
            <v>0</v>
          </cell>
          <cell r="HM2538">
            <v>0</v>
          </cell>
          <cell r="HN2538">
            <v>0</v>
          </cell>
          <cell r="HO2538">
            <v>0</v>
          </cell>
          <cell r="HP2538">
            <v>0</v>
          </cell>
          <cell r="HQ2538">
            <v>0</v>
          </cell>
          <cell r="HR2538">
            <v>0</v>
          </cell>
          <cell r="HS2538">
            <v>0</v>
          </cell>
          <cell r="HT2538">
            <v>0</v>
          </cell>
          <cell r="HU2538">
            <v>0</v>
          </cell>
          <cell r="HV2538">
            <v>0</v>
          </cell>
          <cell r="HW2538">
            <v>0</v>
          </cell>
          <cell r="HX2538">
            <v>0</v>
          </cell>
          <cell r="HY2538">
            <v>0</v>
          </cell>
          <cell r="HZ2538">
            <v>0</v>
          </cell>
          <cell r="IA2538">
            <v>0</v>
          </cell>
          <cell r="IB2538">
            <v>0</v>
          </cell>
          <cell r="IC2538">
            <v>0</v>
          </cell>
          <cell r="ID2538">
            <v>0</v>
          </cell>
          <cell r="IE2538">
            <v>0</v>
          </cell>
          <cell r="IF2538">
            <v>0</v>
          </cell>
          <cell r="IG2538">
            <v>0</v>
          </cell>
          <cell r="IH2538">
            <v>0</v>
          </cell>
          <cell r="II2538">
            <v>0</v>
          </cell>
          <cell r="IJ2538">
            <v>0</v>
          </cell>
          <cell r="IK2538">
            <v>0</v>
          </cell>
          <cell r="IL2538">
            <v>0</v>
          </cell>
          <cell r="IM2538">
            <v>0</v>
          </cell>
          <cell r="IN2538">
            <v>0</v>
          </cell>
          <cell r="IW2538">
            <v>0</v>
          </cell>
        </row>
        <row r="2539">
          <cell r="DX2539">
            <v>0</v>
          </cell>
          <cell r="DY2539">
            <v>0</v>
          </cell>
          <cell r="DZ2539">
            <v>0</v>
          </cell>
          <cell r="EA2539">
            <v>0</v>
          </cell>
          <cell r="EB2539">
            <v>0</v>
          </cell>
          <cell r="EC2539">
            <v>0</v>
          </cell>
          <cell r="ED2539">
            <v>0</v>
          </cell>
          <cell r="EE2539">
            <v>0</v>
          </cell>
          <cell r="EF2539">
            <v>0</v>
          </cell>
          <cell r="EG2539">
            <v>0</v>
          </cell>
          <cell r="EH2539">
            <v>0</v>
          </cell>
          <cell r="EI2539">
            <v>0</v>
          </cell>
          <cell r="EJ2539">
            <v>0</v>
          </cell>
          <cell r="EK2539">
            <v>0</v>
          </cell>
          <cell r="EL2539">
            <v>0</v>
          </cell>
          <cell r="EM2539">
            <v>0</v>
          </cell>
          <cell r="EN2539">
            <v>0</v>
          </cell>
          <cell r="EO2539">
            <v>0</v>
          </cell>
          <cell r="EP2539">
            <v>0</v>
          </cell>
          <cell r="EQ2539">
            <v>0</v>
          </cell>
          <cell r="ER2539">
            <v>0</v>
          </cell>
          <cell r="ES2539">
            <v>0</v>
          </cell>
          <cell r="ET2539">
            <v>0</v>
          </cell>
          <cell r="EU2539">
            <v>0</v>
          </cell>
          <cell r="EV2539">
            <v>0</v>
          </cell>
          <cell r="EW2539">
            <v>0</v>
          </cell>
          <cell r="EX2539">
            <v>0</v>
          </cell>
          <cell r="EY2539">
            <v>0</v>
          </cell>
          <cell r="EZ2539">
            <v>0</v>
          </cell>
          <cell r="FA2539">
            <v>0</v>
          </cell>
          <cell r="FB2539">
            <v>0</v>
          </cell>
          <cell r="FC2539">
            <v>0</v>
          </cell>
          <cell r="FD2539">
            <v>0</v>
          </cell>
          <cell r="FE2539">
            <v>0</v>
          </cell>
          <cell r="FF2539">
            <v>0</v>
          </cell>
          <cell r="FG2539">
            <v>0</v>
          </cell>
          <cell r="FH2539">
            <v>0</v>
          </cell>
          <cell r="FI2539">
            <v>0</v>
          </cell>
          <cell r="FJ2539">
            <v>0</v>
          </cell>
          <cell r="FK2539">
            <v>0</v>
          </cell>
          <cell r="FL2539">
            <v>0</v>
          </cell>
          <cell r="FM2539">
            <v>0</v>
          </cell>
          <cell r="FN2539">
            <v>0</v>
          </cell>
          <cell r="FO2539">
            <v>0</v>
          </cell>
          <cell r="FP2539">
            <v>0</v>
          </cell>
          <cell r="FQ2539">
            <v>0</v>
          </cell>
          <cell r="FR2539">
            <v>0</v>
          </cell>
          <cell r="FS2539">
            <v>0</v>
          </cell>
          <cell r="FX2539">
            <v>0</v>
          </cell>
          <cell r="FY2539">
            <v>0</v>
          </cell>
          <cell r="FZ2539">
            <v>0</v>
          </cell>
          <cell r="GA2539">
            <v>0</v>
          </cell>
          <cell r="GB2539">
            <v>0</v>
          </cell>
          <cell r="GC2539">
            <v>0</v>
          </cell>
          <cell r="GD2539">
            <v>0</v>
          </cell>
          <cell r="GE2539">
            <v>0</v>
          </cell>
          <cell r="GF2539">
            <v>0</v>
          </cell>
          <cell r="GG2539">
            <v>0</v>
          </cell>
          <cell r="GH2539">
            <v>0</v>
          </cell>
          <cell r="GI2539">
            <v>0</v>
          </cell>
          <cell r="GJ2539">
            <v>0</v>
          </cell>
          <cell r="GK2539">
            <v>0</v>
          </cell>
          <cell r="GL2539">
            <v>0</v>
          </cell>
          <cell r="GM2539">
            <v>0</v>
          </cell>
          <cell r="GN2539">
            <v>0</v>
          </cell>
          <cell r="GO2539">
            <v>0</v>
          </cell>
          <cell r="GP2539">
            <v>0</v>
          </cell>
          <cell r="GQ2539">
            <v>0</v>
          </cell>
          <cell r="GS2539">
            <v>0</v>
          </cell>
          <cell r="GT2539">
            <v>0</v>
          </cell>
          <cell r="GV2539">
            <v>0</v>
          </cell>
          <cell r="GW2539">
            <v>0</v>
          </cell>
          <cell r="GX2539">
            <v>0</v>
          </cell>
          <cell r="GY2539">
            <v>0</v>
          </cell>
          <cell r="HA2539">
            <v>0</v>
          </cell>
          <cell r="HB2539">
            <v>0</v>
          </cell>
          <cell r="HD2539">
            <v>0</v>
          </cell>
          <cell r="HE2539">
            <v>0</v>
          </cell>
          <cell r="HF2539">
            <v>0</v>
          </cell>
          <cell r="HG2539">
            <v>0</v>
          </cell>
          <cell r="HH2539">
            <v>0</v>
          </cell>
          <cell r="HI2539">
            <v>0</v>
          </cell>
          <cell r="HJ2539">
            <v>0</v>
          </cell>
          <cell r="HK2539">
            <v>0</v>
          </cell>
          <cell r="HL2539">
            <v>0</v>
          </cell>
          <cell r="HM2539">
            <v>0</v>
          </cell>
          <cell r="HN2539">
            <v>0</v>
          </cell>
          <cell r="HO2539">
            <v>0</v>
          </cell>
          <cell r="HP2539">
            <v>0</v>
          </cell>
          <cell r="HQ2539">
            <v>0</v>
          </cell>
          <cell r="HR2539">
            <v>0</v>
          </cell>
          <cell r="HS2539">
            <v>0</v>
          </cell>
          <cell r="HT2539">
            <v>0</v>
          </cell>
          <cell r="HU2539">
            <v>0</v>
          </cell>
          <cell r="HV2539">
            <v>0</v>
          </cell>
          <cell r="HW2539">
            <v>0</v>
          </cell>
          <cell r="HX2539">
            <v>0</v>
          </cell>
          <cell r="HY2539">
            <v>0</v>
          </cell>
          <cell r="HZ2539">
            <v>0</v>
          </cell>
          <cell r="IC2539">
            <v>0</v>
          </cell>
          <cell r="IE2539">
            <v>0</v>
          </cell>
          <cell r="IW2539">
            <v>0</v>
          </cell>
        </row>
        <row r="2540">
          <cell r="DX2540">
            <v>0</v>
          </cell>
          <cell r="DY2540">
            <v>-33784395.314300001</v>
          </cell>
          <cell r="DZ2540">
            <v>0</v>
          </cell>
          <cell r="EA2540">
            <v>0</v>
          </cell>
          <cell r="EB2540">
            <v>0</v>
          </cell>
          <cell r="EC2540">
            <v>-4151526.540000001</v>
          </cell>
          <cell r="ED2540">
            <v>0</v>
          </cell>
          <cell r="EE2540">
            <v>0</v>
          </cell>
          <cell r="EF2540">
            <v>0</v>
          </cell>
          <cell r="EG2540">
            <v>0</v>
          </cell>
          <cell r="EH2540">
            <v>0</v>
          </cell>
          <cell r="EI2540">
            <v>0</v>
          </cell>
          <cell r="EJ2540">
            <v>-29632868.774300002</v>
          </cell>
          <cell r="EK2540">
            <v>0</v>
          </cell>
          <cell r="EL2540">
            <v>0</v>
          </cell>
          <cell r="EM2540">
            <v>0</v>
          </cell>
          <cell r="EN2540">
            <v>0</v>
          </cell>
          <cell r="EO2540">
            <v>0</v>
          </cell>
          <cell r="EP2540">
            <v>0</v>
          </cell>
          <cell r="EQ2540">
            <v>0</v>
          </cell>
          <cell r="ER2540">
            <v>0</v>
          </cell>
          <cell r="ES2540">
            <v>0</v>
          </cell>
          <cell r="ET2540">
            <v>0</v>
          </cell>
          <cell r="EU2540">
            <v>0</v>
          </cell>
          <cell r="EV2540">
            <v>0</v>
          </cell>
          <cell r="EW2540">
            <v>0</v>
          </cell>
          <cell r="EX2540">
            <v>0</v>
          </cell>
          <cell r="EY2540">
            <v>0</v>
          </cell>
          <cell r="EZ2540">
            <v>0</v>
          </cell>
          <cell r="FA2540">
            <v>0</v>
          </cell>
          <cell r="FB2540">
            <v>0</v>
          </cell>
          <cell r="FC2540">
            <v>0</v>
          </cell>
          <cell r="FD2540">
            <v>0</v>
          </cell>
          <cell r="FE2540">
            <v>0</v>
          </cell>
          <cell r="FF2540">
            <v>0</v>
          </cell>
          <cell r="FG2540">
            <v>0</v>
          </cell>
          <cell r="FH2540">
            <v>0</v>
          </cell>
          <cell r="FI2540">
            <v>0</v>
          </cell>
          <cell r="FJ2540">
            <v>0</v>
          </cell>
          <cell r="FK2540">
            <v>0</v>
          </cell>
          <cell r="FL2540">
            <v>0</v>
          </cell>
          <cell r="FM2540">
            <v>0</v>
          </cell>
          <cell r="FN2540">
            <v>0</v>
          </cell>
          <cell r="FO2540">
            <v>0</v>
          </cell>
          <cell r="FP2540">
            <v>0</v>
          </cell>
          <cell r="FQ2540">
            <v>0</v>
          </cell>
          <cell r="FR2540">
            <v>0</v>
          </cell>
          <cell r="FS2540">
            <v>0</v>
          </cell>
          <cell r="FT2540">
            <v>0</v>
          </cell>
          <cell r="FU2540">
            <v>0</v>
          </cell>
          <cell r="FV2540">
            <v>0</v>
          </cell>
          <cell r="FW2540">
            <v>0</v>
          </cell>
          <cell r="FX2540">
            <v>0</v>
          </cell>
          <cell r="FY2540">
            <v>-37375855.765413001</v>
          </cell>
          <cell r="FZ2540">
            <v>0</v>
          </cell>
          <cell r="GA2540">
            <v>0</v>
          </cell>
          <cell r="GB2540">
            <v>0</v>
          </cell>
          <cell r="GC2540">
            <v>0</v>
          </cell>
          <cell r="GD2540">
            <v>0</v>
          </cell>
          <cell r="GE2540">
            <v>0</v>
          </cell>
          <cell r="GF2540">
            <v>0</v>
          </cell>
          <cell r="GG2540">
            <v>0</v>
          </cell>
          <cell r="GH2540">
            <v>0</v>
          </cell>
          <cell r="GI2540">
            <v>-37375855.765413001</v>
          </cell>
          <cell r="GJ2540">
            <v>0</v>
          </cell>
          <cell r="GK2540">
            <v>0</v>
          </cell>
          <cell r="GL2540">
            <v>0</v>
          </cell>
          <cell r="GM2540">
            <v>0</v>
          </cell>
          <cell r="GN2540">
            <v>0</v>
          </cell>
          <cell r="GO2540">
            <v>0</v>
          </cell>
          <cell r="GP2540">
            <v>0</v>
          </cell>
          <cell r="GQ2540">
            <v>0</v>
          </cell>
          <cell r="GS2540">
            <v>0</v>
          </cell>
          <cell r="GT2540">
            <v>0</v>
          </cell>
          <cell r="GV2540">
            <v>0</v>
          </cell>
          <cell r="GW2540">
            <v>0</v>
          </cell>
          <cell r="GX2540">
            <v>0</v>
          </cell>
          <cell r="GY2540">
            <v>0</v>
          </cell>
          <cell r="HA2540">
            <v>0</v>
          </cell>
          <cell r="HB2540">
            <v>0</v>
          </cell>
          <cell r="HD2540">
            <v>0</v>
          </cell>
          <cell r="HE2540">
            <v>0</v>
          </cell>
          <cell r="HF2540">
            <v>0</v>
          </cell>
          <cell r="HG2540">
            <v>0</v>
          </cell>
          <cell r="HH2540">
            <v>0</v>
          </cell>
          <cell r="HI2540">
            <v>0</v>
          </cell>
          <cell r="HJ2540">
            <v>0</v>
          </cell>
          <cell r="HK2540">
            <v>0</v>
          </cell>
          <cell r="HL2540">
            <v>0</v>
          </cell>
          <cell r="HM2540">
            <v>0</v>
          </cell>
          <cell r="HN2540">
            <v>0</v>
          </cell>
          <cell r="HO2540">
            <v>0</v>
          </cell>
          <cell r="HP2540">
            <v>0</v>
          </cell>
          <cell r="HQ2540">
            <v>0</v>
          </cell>
          <cell r="HR2540">
            <v>0</v>
          </cell>
          <cell r="HS2540">
            <v>0</v>
          </cell>
          <cell r="HT2540">
            <v>0</v>
          </cell>
          <cell r="HU2540">
            <v>0</v>
          </cell>
          <cell r="HV2540">
            <v>0</v>
          </cell>
          <cell r="HW2540">
            <v>0</v>
          </cell>
          <cell r="HX2540">
            <v>0</v>
          </cell>
          <cell r="HY2540">
            <v>0</v>
          </cell>
          <cell r="HZ2540">
            <v>0</v>
          </cell>
          <cell r="IC2540">
            <v>0</v>
          </cell>
          <cell r="IE2540">
            <v>0</v>
          </cell>
          <cell r="IW2540">
            <v>0</v>
          </cell>
        </row>
        <row r="2541">
          <cell r="DX2541">
            <v>0</v>
          </cell>
          <cell r="DY2541">
            <v>0</v>
          </cell>
          <cell r="DZ2541">
            <v>0</v>
          </cell>
          <cell r="EA2541">
            <v>0</v>
          </cell>
          <cell r="EB2541">
            <v>0</v>
          </cell>
          <cell r="EC2541">
            <v>0</v>
          </cell>
          <cell r="ED2541">
            <v>0</v>
          </cell>
          <cell r="EE2541">
            <v>0</v>
          </cell>
          <cell r="EF2541">
            <v>0</v>
          </cell>
          <cell r="EG2541">
            <v>0</v>
          </cell>
          <cell r="EH2541">
            <v>0</v>
          </cell>
          <cell r="EI2541">
            <v>0</v>
          </cell>
          <cell r="EJ2541">
            <v>0</v>
          </cell>
          <cell r="EK2541">
            <v>0</v>
          </cell>
          <cell r="EL2541">
            <v>413349000</v>
          </cell>
          <cell r="EM2541">
            <v>0</v>
          </cell>
          <cell r="EN2541">
            <v>0</v>
          </cell>
          <cell r="EO2541">
            <v>0</v>
          </cell>
          <cell r="EP2541">
            <v>0</v>
          </cell>
          <cell r="EQ2541">
            <v>0</v>
          </cell>
          <cell r="ER2541">
            <v>0</v>
          </cell>
          <cell r="ES2541">
            <v>0</v>
          </cell>
          <cell r="ET2541">
            <v>0</v>
          </cell>
          <cell r="EU2541">
            <v>0</v>
          </cell>
          <cell r="EV2541">
            <v>0</v>
          </cell>
          <cell r="EW2541">
            <v>0</v>
          </cell>
          <cell r="EX2541">
            <v>0</v>
          </cell>
          <cell r="EY2541">
            <v>0</v>
          </cell>
          <cell r="EZ2541">
            <v>0</v>
          </cell>
          <cell r="FA2541">
            <v>0</v>
          </cell>
          <cell r="FB2541">
            <v>0</v>
          </cell>
          <cell r="FC2541">
            <v>0</v>
          </cell>
          <cell r="FD2541">
            <v>0</v>
          </cell>
          <cell r="FE2541">
            <v>0</v>
          </cell>
          <cell r="FF2541">
            <v>0</v>
          </cell>
          <cell r="FG2541">
            <v>0</v>
          </cell>
          <cell r="FH2541">
            <v>0</v>
          </cell>
          <cell r="FI2541">
            <v>0</v>
          </cell>
          <cell r="FJ2541">
            <v>0</v>
          </cell>
          <cell r="FK2541">
            <v>0</v>
          </cell>
          <cell r="FL2541">
            <v>0</v>
          </cell>
          <cell r="FM2541">
            <v>413349000</v>
          </cell>
          <cell r="FN2541">
            <v>0</v>
          </cell>
          <cell r="FO2541">
            <v>0</v>
          </cell>
          <cell r="FP2541">
            <v>0</v>
          </cell>
          <cell r="FQ2541">
            <v>0</v>
          </cell>
          <cell r="FR2541">
            <v>0</v>
          </cell>
          <cell r="FS2541">
            <v>0</v>
          </cell>
          <cell r="FX2541">
            <v>0</v>
          </cell>
          <cell r="FY2541">
            <v>0</v>
          </cell>
          <cell r="FZ2541">
            <v>0</v>
          </cell>
          <cell r="GA2541">
            <v>0</v>
          </cell>
          <cell r="GB2541">
            <v>0</v>
          </cell>
          <cell r="GC2541">
            <v>0</v>
          </cell>
          <cell r="GD2541">
            <v>0</v>
          </cell>
          <cell r="GE2541">
            <v>0</v>
          </cell>
          <cell r="GF2541">
            <v>0</v>
          </cell>
          <cell r="GG2541">
            <v>0</v>
          </cell>
          <cell r="GH2541">
            <v>0</v>
          </cell>
          <cell r="GI2541">
            <v>0</v>
          </cell>
          <cell r="GJ2541">
            <v>0</v>
          </cell>
          <cell r="GK2541">
            <v>0</v>
          </cell>
          <cell r="GL2541">
            <v>0</v>
          </cell>
          <cell r="GM2541">
            <v>0</v>
          </cell>
          <cell r="GN2541">
            <v>0</v>
          </cell>
          <cell r="GO2541">
            <v>0</v>
          </cell>
          <cell r="GP2541">
            <v>0</v>
          </cell>
          <cell r="GQ2541">
            <v>0</v>
          </cell>
          <cell r="GS2541">
            <v>0</v>
          </cell>
          <cell r="GT2541">
            <v>0</v>
          </cell>
          <cell r="GV2541">
            <v>0</v>
          </cell>
          <cell r="GW2541">
            <v>0</v>
          </cell>
          <cell r="GX2541">
            <v>0</v>
          </cell>
          <cell r="GY2541">
            <v>0</v>
          </cell>
          <cell r="HA2541">
            <v>0</v>
          </cell>
          <cell r="HB2541">
            <v>0</v>
          </cell>
          <cell r="HD2541">
            <v>0</v>
          </cell>
          <cell r="HE2541">
            <v>0</v>
          </cell>
          <cell r="HF2541">
            <v>0</v>
          </cell>
          <cell r="HG2541">
            <v>0</v>
          </cell>
          <cell r="HH2541">
            <v>0</v>
          </cell>
          <cell r="HI2541">
            <v>0</v>
          </cell>
          <cell r="HJ2541">
            <v>0</v>
          </cell>
          <cell r="HK2541">
            <v>0</v>
          </cell>
          <cell r="HL2541">
            <v>0</v>
          </cell>
          <cell r="HM2541">
            <v>0</v>
          </cell>
          <cell r="HN2541">
            <v>0</v>
          </cell>
          <cell r="HO2541">
            <v>0</v>
          </cell>
          <cell r="HP2541">
            <v>0</v>
          </cell>
          <cell r="HQ2541">
            <v>0</v>
          </cell>
          <cell r="HR2541">
            <v>0</v>
          </cell>
          <cell r="HS2541">
            <v>0</v>
          </cell>
          <cell r="HT2541">
            <v>0</v>
          </cell>
          <cell r="HU2541">
            <v>0</v>
          </cell>
          <cell r="HV2541">
            <v>0</v>
          </cell>
          <cell r="HW2541">
            <v>0</v>
          </cell>
          <cell r="HX2541">
            <v>0</v>
          </cell>
          <cell r="HY2541">
            <v>0</v>
          </cell>
          <cell r="HZ2541">
            <v>0</v>
          </cell>
          <cell r="IC2541">
            <v>0</v>
          </cell>
          <cell r="IE2541">
            <v>0</v>
          </cell>
          <cell r="IW2541">
            <v>0</v>
          </cell>
        </row>
        <row r="2542">
          <cell r="DX2542">
            <v>0</v>
          </cell>
          <cell r="DY2542">
            <v>0</v>
          </cell>
          <cell r="DZ2542">
            <v>0</v>
          </cell>
          <cell r="EA2542">
            <v>0</v>
          </cell>
          <cell r="EB2542">
            <v>0</v>
          </cell>
          <cell r="EC2542">
            <v>0</v>
          </cell>
          <cell r="ED2542">
            <v>0</v>
          </cell>
          <cell r="EE2542">
            <v>0</v>
          </cell>
          <cell r="EF2542">
            <v>0</v>
          </cell>
          <cell r="EG2542">
            <v>0</v>
          </cell>
          <cell r="EH2542">
            <v>0</v>
          </cell>
          <cell r="EI2542">
            <v>0</v>
          </cell>
          <cell r="EJ2542">
            <v>0</v>
          </cell>
          <cell r="EK2542">
            <v>0</v>
          </cell>
          <cell r="EL2542">
            <v>0</v>
          </cell>
          <cell r="EM2542">
            <v>0</v>
          </cell>
          <cell r="EN2542">
            <v>0</v>
          </cell>
          <cell r="EO2542">
            <v>0</v>
          </cell>
          <cell r="EP2542">
            <v>0</v>
          </cell>
          <cell r="EQ2542">
            <v>0</v>
          </cell>
          <cell r="ER2542">
            <v>0</v>
          </cell>
          <cell r="ES2542">
            <v>0</v>
          </cell>
          <cell r="ET2542">
            <v>0</v>
          </cell>
          <cell r="EU2542">
            <v>0</v>
          </cell>
          <cell r="EV2542">
            <v>0</v>
          </cell>
          <cell r="EW2542">
            <v>0</v>
          </cell>
          <cell r="EX2542">
            <v>0</v>
          </cell>
          <cell r="EY2542">
            <v>0</v>
          </cell>
          <cell r="EZ2542">
            <v>0</v>
          </cell>
          <cell r="FA2542">
            <v>0</v>
          </cell>
          <cell r="FB2542">
            <v>0</v>
          </cell>
          <cell r="FC2542">
            <v>0</v>
          </cell>
          <cell r="FD2542">
            <v>0</v>
          </cell>
          <cell r="FE2542">
            <v>0</v>
          </cell>
          <cell r="FF2542">
            <v>0</v>
          </cell>
          <cell r="FG2542">
            <v>0</v>
          </cell>
          <cell r="FH2542">
            <v>0</v>
          </cell>
          <cell r="FI2542">
            <v>0</v>
          </cell>
          <cell r="FJ2542">
            <v>0</v>
          </cell>
          <cell r="FK2542">
            <v>0</v>
          </cell>
          <cell r="FL2542">
            <v>0</v>
          </cell>
          <cell r="FM2542">
            <v>0</v>
          </cell>
          <cell r="FN2542">
            <v>0</v>
          </cell>
          <cell r="FO2542">
            <v>0</v>
          </cell>
          <cell r="FP2542">
            <v>0</v>
          </cell>
          <cell r="FQ2542">
            <v>0</v>
          </cell>
          <cell r="FR2542">
            <v>0</v>
          </cell>
          <cell r="FS2542">
            <v>0</v>
          </cell>
          <cell r="FX2542">
            <v>0</v>
          </cell>
          <cell r="FY2542">
            <v>0</v>
          </cell>
          <cell r="FZ2542">
            <v>0</v>
          </cell>
          <cell r="GA2542">
            <v>0</v>
          </cell>
          <cell r="GB2542">
            <v>0</v>
          </cell>
          <cell r="GC2542">
            <v>0</v>
          </cell>
          <cell r="GD2542">
            <v>0</v>
          </cell>
          <cell r="GE2542">
            <v>0</v>
          </cell>
          <cell r="GF2542">
            <v>0</v>
          </cell>
          <cell r="GG2542">
            <v>0</v>
          </cell>
          <cell r="GH2542">
            <v>0</v>
          </cell>
          <cell r="GI2542">
            <v>0</v>
          </cell>
          <cell r="GJ2542">
            <v>0</v>
          </cell>
          <cell r="GK2542">
            <v>0</v>
          </cell>
          <cell r="GL2542">
            <v>0</v>
          </cell>
          <cell r="GM2542">
            <v>0</v>
          </cell>
          <cell r="GN2542">
            <v>0</v>
          </cell>
          <cell r="GO2542">
            <v>0</v>
          </cell>
          <cell r="GP2542">
            <v>0</v>
          </cell>
          <cell r="GQ2542">
            <v>0</v>
          </cell>
          <cell r="GS2542">
            <v>0</v>
          </cell>
          <cell r="GT2542">
            <v>0</v>
          </cell>
          <cell r="GV2542">
            <v>0</v>
          </cell>
          <cell r="GW2542">
            <v>0</v>
          </cell>
          <cell r="GX2542">
            <v>0</v>
          </cell>
          <cell r="GY2542">
            <v>0</v>
          </cell>
          <cell r="HA2542">
            <v>0</v>
          </cell>
          <cell r="HB2542">
            <v>0</v>
          </cell>
          <cell r="HD2542">
            <v>0</v>
          </cell>
          <cell r="HE2542">
            <v>0</v>
          </cell>
          <cell r="HF2542">
            <v>0</v>
          </cell>
          <cell r="HG2542">
            <v>0</v>
          </cell>
          <cell r="HH2542">
            <v>0</v>
          </cell>
          <cell r="HI2542">
            <v>0</v>
          </cell>
          <cell r="HJ2542">
            <v>0</v>
          </cell>
          <cell r="HK2542">
            <v>0</v>
          </cell>
          <cell r="HL2542">
            <v>0</v>
          </cell>
          <cell r="HM2542">
            <v>0</v>
          </cell>
          <cell r="HN2542">
            <v>0</v>
          </cell>
          <cell r="HO2542">
            <v>0</v>
          </cell>
          <cell r="HP2542">
            <v>0</v>
          </cell>
          <cell r="HQ2542">
            <v>0</v>
          </cell>
          <cell r="HR2542">
            <v>0</v>
          </cell>
          <cell r="HS2542">
            <v>0</v>
          </cell>
          <cell r="HT2542">
            <v>0</v>
          </cell>
          <cell r="HU2542">
            <v>0</v>
          </cell>
          <cell r="HV2542">
            <v>0</v>
          </cell>
          <cell r="HW2542">
            <v>0</v>
          </cell>
          <cell r="HX2542">
            <v>0</v>
          </cell>
          <cell r="HY2542">
            <v>0</v>
          </cell>
          <cell r="HZ2542">
            <v>0</v>
          </cell>
          <cell r="IC2542">
            <v>0</v>
          </cell>
          <cell r="IE2542">
            <v>0</v>
          </cell>
          <cell r="IW2542">
            <v>0</v>
          </cell>
        </row>
        <row r="2543">
          <cell r="DX2543">
            <v>0</v>
          </cell>
          <cell r="DY2543">
            <v>0</v>
          </cell>
          <cell r="DZ2543">
            <v>0</v>
          </cell>
          <cell r="EA2543">
            <v>0</v>
          </cell>
          <cell r="EB2543">
            <v>0</v>
          </cell>
          <cell r="EC2543">
            <v>0</v>
          </cell>
          <cell r="ED2543">
            <v>0</v>
          </cell>
          <cell r="EE2543">
            <v>0</v>
          </cell>
          <cell r="EF2543">
            <v>0</v>
          </cell>
          <cell r="EG2543">
            <v>0</v>
          </cell>
          <cell r="EH2543">
            <v>0</v>
          </cell>
          <cell r="EI2543">
            <v>0</v>
          </cell>
          <cell r="EJ2543">
            <v>0</v>
          </cell>
          <cell r="EK2543">
            <v>0</v>
          </cell>
          <cell r="EL2543">
            <v>0</v>
          </cell>
          <cell r="EM2543">
            <v>0</v>
          </cell>
          <cell r="EN2543">
            <v>0</v>
          </cell>
          <cell r="EO2543">
            <v>0</v>
          </cell>
          <cell r="EP2543">
            <v>0</v>
          </cell>
          <cell r="EQ2543">
            <v>0</v>
          </cell>
          <cell r="ER2543">
            <v>0</v>
          </cell>
          <cell r="ES2543">
            <v>0</v>
          </cell>
          <cell r="ET2543">
            <v>0</v>
          </cell>
          <cell r="EU2543">
            <v>0</v>
          </cell>
          <cell r="EV2543">
            <v>0</v>
          </cell>
          <cell r="EW2543">
            <v>0</v>
          </cell>
          <cell r="EX2543">
            <v>0</v>
          </cell>
          <cell r="EY2543">
            <v>0</v>
          </cell>
          <cell r="EZ2543">
            <v>0</v>
          </cell>
          <cell r="FA2543">
            <v>0</v>
          </cell>
          <cell r="FB2543">
            <v>0</v>
          </cell>
          <cell r="FC2543">
            <v>0</v>
          </cell>
          <cell r="FD2543">
            <v>0</v>
          </cell>
          <cell r="FE2543">
            <v>0</v>
          </cell>
          <cell r="FF2543">
            <v>0</v>
          </cell>
          <cell r="FG2543">
            <v>0</v>
          </cell>
          <cell r="FH2543">
            <v>0</v>
          </cell>
          <cell r="FI2543">
            <v>0</v>
          </cell>
          <cell r="FJ2543">
            <v>0</v>
          </cell>
          <cell r="FK2543">
            <v>0</v>
          </cell>
          <cell r="FL2543">
            <v>0</v>
          </cell>
          <cell r="FM2543">
            <v>0</v>
          </cell>
          <cell r="FN2543">
            <v>0</v>
          </cell>
          <cell r="FO2543">
            <v>0</v>
          </cell>
          <cell r="FP2543">
            <v>0</v>
          </cell>
          <cell r="FQ2543">
            <v>0</v>
          </cell>
          <cell r="FR2543">
            <v>0</v>
          </cell>
          <cell r="FS2543">
            <v>0</v>
          </cell>
          <cell r="FX2543">
            <v>0</v>
          </cell>
          <cell r="FY2543">
            <v>0</v>
          </cell>
          <cell r="FZ2543">
            <v>0</v>
          </cell>
          <cell r="GA2543">
            <v>0</v>
          </cell>
          <cell r="GB2543">
            <v>0</v>
          </cell>
          <cell r="GC2543">
            <v>0</v>
          </cell>
          <cell r="GD2543">
            <v>0</v>
          </cell>
          <cell r="GE2543">
            <v>0</v>
          </cell>
          <cell r="GF2543">
            <v>0</v>
          </cell>
          <cell r="GG2543">
            <v>0</v>
          </cell>
          <cell r="GH2543">
            <v>0</v>
          </cell>
          <cell r="GI2543">
            <v>0</v>
          </cell>
          <cell r="GJ2543">
            <v>0</v>
          </cell>
          <cell r="GK2543">
            <v>0</v>
          </cell>
          <cell r="GL2543">
            <v>0</v>
          </cell>
          <cell r="GM2543">
            <v>0</v>
          </cell>
          <cell r="GN2543">
            <v>0</v>
          </cell>
          <cell r="GO2543">
            <v>0</v>
          </cell>
          <cell r="GP2543">
            <v>0</v>
          </cell>
          <cell r="GQ2543">
            <v>0</v>
          </cell>
          <cell r="GS2543">
            <v>0</v>
          </cell>
          <cell r="GT2543">
            <v>0</v>
          </cell>
          <cell r="GV2543">
            <v>0</v>
          </cell>
          <cell r="GW2543">
            <v>0</v>
          </cell>
          <cell r="GX2543">
            <v>0</v>
          </cell>
          <cell r="GY2543">
            <v>0</v>
          </cell>
          <cell r="HA2543">
            <v>0</v>
          </cell>
          <cell r="HB2543">
            <v>0</v>
          </cell>
          <cell r="HD2543">
            <v>0</v>
          </cell>
          <cell r="HE2543">
            <v>0</v>
          </cell>
          <cell r="HF2543">
            <v>0</v>
          </cell>
          <cell r="HG2543">
            <v>0</v>
          </cell>
          <cell r="HH2543">
            <v>0</v>
          </cell>
          <cell r="HI2543">
            <v>0</v>
          </cell>
          <cell r="HJ2543">
            <v>0</v>
          </cell>
          <cell r="HK2543">
            <v>0</v>
          </cell>
          <cell r="HL2543">
            <v>0</v>
          </cell>
          <cell r="HM2543">
            <v>0</v>
          </cell>
          <cell r="HN2543">
            <v>0</v>
          </cell>
          <cell r="HO2543">
            <v>0</v>
          </cell>
          <cell r="HP2543">
            <v>0</v>
          </cell>
          <cell r="HQ2543">
            <v>0</v>
          </cell>
          <cell r="HR2543">
            <v>0</v>
          </cell>
          <cell r="HS2543">
            <v>0</v>
          </cell>
          <cell r="HT2543">
            <v>0</v>
          </cell>
          <cell r="HU2543">
            <v>0</v>
          </cell>
          <cell r="HV2543">
            <v>0</v>
          </cell>
          <cell r="HW2543">
            <v>0</v>
          </cell>
          <cell r="HX2543">
            <v>0</v>
          </cell>
          <cell r="HY2543">
            <v>0</v>
          </cell>
          <cell r="HZ2543">
            <v>0</v>
          </cell>
          <cell r="IC2543">
            <v>0</v>
          </cell>
          <cell r="IE2543">
            <v>0</v>
          </cell>
          <cell r="IW2543">
            <v>0</v>
          </cell>
        </row>
        <row r="2544">
          <cell r="DX2544">
            <v>0</v>
          </cell>
          <cell r="DY2544">
            <v>0</v>
          </cell>
          <cell r="DZ2544">
            <v>0</v>
          </cell>
          <cell r="EA2544">
            <v>0</v>
          </cell>
          <cell r="EB2544">
            <v>0</v>
          </cell>
          <cell r="EC2544">
            <v>0</v>
          </cell>
          <cell r="ED2544">
            <v>0</v>
          </cell>
          <cell r="EE2544">
            <v>0</v>
          </cell>
          <cell r="EF2544">
            <v>0</v>
          </cell>
          <cell r="EG2544">
            <v>0</v>
          </cell>
          <cell r="EH2544">
            <v>0</v>
          </cell>
          <cell r="EI2544">
            <v>0</v>
          </cell>
          <cell r="EJ2544">
            <v>0</v>
          </cell>
          <cell r="EK2544">
            <v>0</v>
          </cell>
          <cell r="EL2544">
            <v>0</v>
          </cell>
          <cell r="EM2544">
            <v>0</v>
          </cell>
          <cell r="EN2544">
            <v>0</v>
          </cell>
          <cell r="EO2544">
            <v>0</v>
          </cell>
          <cell r="EP2544">
            <v>0</v>
          </cell>
          <cell r="EQ2544">
            <v>0</v>
          </cell>
          <cell r="ER2544">
            <v>0</v>
          </cell>
          <cell r="ES2544">
            <v>0</v>
          </cell>
          <cell r="ET2544">
            <v>0</v>
          </cell>
          <cell r="EU2544">
            <v>0</v>
          </cell>
          <cell r="EV2544">
            <v>0</v>
          </cell>
          <cell r="EW2544">
            <v>0</v>
          </cell>
          <cell r="EX2544">
            <v>0</v>
          </cell>
          <cell r="EY2544">
            <v>0</v>
          </cell>
          <cell r="EZ2544">
            <v>0</v>
          </cell>
          <cell r="FA2544">
            <v>0</v>
          </cell>
          <cell r="FB2544">
            <v>0</v>
          </cell>
          <cell r="FC2544">
            <v>0</v>
          </cell>
          <cell r="FD2544">
            <v>0</v>
          </cell>
          <cell r="FE2544">
            <v>0</v>
          </cell>
          <cell r="FF2544">
            <v>0</v>
          </cell>
          <cell r="FG2544">
            <v>0</v>
          </cell>
          <cell r="FH2544">
            <v>0</v>
          </cell>
          <cell r="FI2544">
            <v>0</v>
          </cell>
          <cell r="FJ2544">
            <v>0</v>
          </cell>
          <cell r="FK2544">
            <v>0</v>
          </cell>
          <cell r="FL2544">
            <v>0</v>
          </cell>
          <cell r="FM2544">
            <v>0</v>
          </cell>
          <cell r="FN2544">
            <v>0</v>
          </cell>
          <cell r="FO2544">
            <v>0</v>
          </cell>
          <cell r="FP2544">
            <v>0</v>
          </cell>
          <cell r="FQ2544">
            <v>0</v>
          </cell>
          <cell r="FR2544">
            <v>0</v>
          </cell>
          <cell r="FS2544">
            <v>0</v>
          </cell>
          <cell r="FX2544">
            <v>0</v>
          </cell>
          <cell r="FY2544">
            <v>0</v>
          </cell>
          <cell r="FZ2544">
            <v>0</v>
          </cell>
          <cell r="GA2544">
            <v>0</v>
          </cell>
          <cell r="GB2544">
            <v>0</v>
          </cell>
          <cell r="GC2544">
            <v>0</v>
          </cell>
          <cell r="GD2544">
            <v>0</v>
          </cell>
          <cell r="GE2544">
            <v>0</v>
          </cell>
          <cell r="GF2544">
            <v>0</v>
          </cell>
          <cell r="GG2544">
            <v>0</v>
          </cell>
          <cell r="GH2544">
            <v>0</v>
          </cell>
          <cell r="GI2544">
            <v>0</v>
          </cell>
          <cell r="GJ2544">
            <v>0</v>
          </cell>
          <cell r="GK2544">
            <v>0</v>
          </cell>
          <cell r="GL2544">
            <v>0</v>
          </cell>
          <cell r="GM2544">
            <v>0</v>
          </cell>
          <cell r="GN2544">
            <v>0</v>
          </cell>
          <cell r="GO2544">
            <v>0</v>
          </cell>
          <cell r="GP2544">
            <v>0</v>
          </cell>
          <cell r="GQ2544">
            <v>0</v>
          </cell>
          <cell r="GS2544">
            <v>0</v>
          </cell>
          <cell r="GT2544">
            <v>0</v>
          </cell>
          <cell r="GV2544">
            <v>0</v>
          </cell>
          <cell r="GW2544">
            <v>0</v>
          </cell>
          <cell r="GX2544">
            <v>0</v>
          </cell>
          <cell r="GY2544">
            <v>0</v>
          </cell>
          <cell r="HA2544">
            <v>0</v>
          </cell>
          <cell r="HB2544">
            <v>0</v>
          </cell>
          <cell r="HD2544">
            <v>0</v>
          </cell>
          <cell r="HE2544">
            <v>0</v>
          </cell>
          <cell r="HF2544">
            <v>0</v>
          </cell>
          <cell r="HG2544">
            <v>0</v>
          </cell>
          <cell r="HH2544">
            <v>0</v>
          </cell>
          <cell r="HI2544">
            <v>0</v>
          </cell>
          <cell r="HJ2544">
            <v>0</v>
          </cell>
          <cell r="HK2544">
            <v>0</v>
          </cell>
          <cell r="HL2544">
            <v>0</v>
          </cell>
          <cell r="HM2544">
            <v>0</v>
          </cell>
          <cell r="HN2544">
            <v>0</v>
          </cell>
          <cell r="HO2544">
            <v>0</v>
          </cell>
          <cell r="HP2544">
            <v>0</v>
          </cell>
          <cell r="HQ2544">
            <v>0</v>
          </cell>
          <cell r="HR2544">
            <v>0</v>
          </cell>
          <cell r="HS2544">
            <v>0</v>
          </cell>
          <cell r="HT2544">
            <v>0</v>
          </cell>
          <cell r="HU2544">
            <v>0</v>
          </cell>
          <cell r="HV2544">
            <v>0</v>
          </cell>
          <cell r="HW2544">
            <v>0</v>
          </cell>
          <cell r="HX2544">
            <v>0</v>
          </cell>
          <cell r="HY2544">
            <v>0</v>
          </cell>
          <cell r="HZ2544">
            <v>0</v>
          </cell>
          <cell r="IC2544">
            <v>0</v>
          </cell>
          <cell r="IE2544">
            <v>0</v>
          </cell>
          <cell r="IK2544">
            <v>0</v>
          </cell>
          <cell r="IW2544">
            <v>0</v>
          </cell>
        </row>
        <row r="2545">
          <cell r="DX2545">
            <v>0</v>
          </cell>
          <cell r="DY2545">
            <v>0</v>
          </cell>
          <cell r="DZ2545">
            <v>0</v>
          </cell>
          <cell r="EA2545">
            <v>0</v>
          </cell>
          <cell r="EB2545">
            <v>0</v>
          </cell>
          <cell r="EC2545">
            <v>0</v>
          </cell>
          <cell r="ED2545">
            <v>0</v>
          </cell>
          <cell r="EE2545">
            <v>0</v>
          </cell>
          <cell r="EF2545">
            <v>0</v>
          </cell>
          <cell r="EG2545">
            <v>0</v>
          </cell>
          <cell r="EH2545">
            <v>0</v>
          </cell>
          <cell r="EI2545">
            <v>0</v>
          </cell>
          <cell r="EJ2545">
            <v>0</v>
          </cell>
          <cell r="EK2545">
            <v>0</v>
          </cell>
          <cell r="EL2545">
            <v>0</v>
          </cell>
          <cell r="EM2545">
            <v>0</v>
          </cell>
          <cell r="EN2545">
            <v>0</v>
          </cell>
          <cell r="EO2545">
            <v>0</v>
          </cell>
          <cell r="EP2545">
            <v>0</v>
          </cell>
          <cell r="EQ2545">
            <v>0</v>
          </cell>
          <cell r="ER2545">
            <v>0</v>
          </cell>
          <cell r="ES2545">
            <v>0</v>
          </cell>
          <cell r="ET2545">
            <v>0</v>
          </cell>
          <cell r="EU2545">
            <v>0</v>
          </cell>
          <cell r="EV2545">
            <v>0</v>
          </cell>
          <cell r="EW2545">
            <v>0</v>
          </cell>
          <cell r="EX2545">
            <v>0</v>
          </cell>
          <cell r="EY2545">
            <v>0</v>
          </cell>
          <cell r="EZ2545">
            <v>0</v>
          </cell>
          <cell r="FA2545">
            <v>0</v>
          </cell>
          <cell r="FB2545">
            <v>0</v>
          </cell>
          <cell r="FC2545">
            <v>0</v>
          </cell>
          <cell r="FD2545">
            <v>0</v>
          </cell>
          <cell r="FE2545">
            <v>0</v>
          </cell>
          <cell r="FF2545">
            <v>0</v>
          </cell>
          <cell r="FG2545">
            <v>0</v>
          </cell>
          <cell r="FH2545">
            <v>0</v>
          </cell>
          <cell r="FI2545">
            <v>0</v>
          </cell>
          <cell r="FJ2545">
            <v>0</v>
          </cell>
          <cell r="FK2545">
            <v>0</v>
          </cell>
          <cell r="FL2545">
            <v>0</v>
          </cell>
          <cell r="FM2545">
            <v>0</v>
          </cell>
          <cell r="FN2545">
            <v>0</v>
          </cell>
          <cell r="FO2545">
            <v>0</v>
          </cell>
          <cell r="FP2545">
            <v>0</v>
          </cell>
          <cell r="FQ2545">
            <v>0</v>
          </cell>
          <cell r="FR2545">
            <v>0</v>
          </cell>
          <cell r="FS2545">
            <v>0</v>
          </cell>
          <cell r="FX2545">
            <v>0</v>
          </cell>
          <cell r="FY2545">
            <v>0</v>
          </cell>
          <cell r="FZ2545">
            <v>0</v>
          </cell>
          <cell r="GA2545">
            <v>0</v>
          </cell>
          <cell r="GB2545">
            <v>0</v>
          </cell>
          <cell r="GC2545">
            <v>0</v>
          </cell>
          <cell r="GD2545">
            <v>0</v>
          </cell>
          <cell r="GE2545">
            <v>0</v>
          </cell>
          <cell r="GF2545">
            <v>0</v>
          </cell>
          <cell r="GG2545">
            <v>0</v>
          </cell>
          <cell r="GH2545">
            <v>0</v>
          </cell>
          <cell r="GI2545">
            <v>0</v>
          </cell>
          <cell r="GJ2545">
            <v>0</v>
          </cell>
          <cell r="GK2545">
            <v>0</v>
          </cell>
          <cell r="GL2545">
            <v>0</v>
          </cell>
          <cell r="GM2545">
            <v>0</v>
          </cell>
          <cell r="GN2545">
            <v>0</v>
          </cell>
          <cell r="GO2545">
            <v>0</v>
          </cell>
          <cell r="GP2545">
            <v>0</v>
          </cell>
          <cell r="GQ2545">
            <v>0</v>
          </cell>
          <cell r="GS2545">
            <v>0</v>
          </cell>
          <cell r="GT2545">
            <v>0</v>
          </cell>
          <cell r="GV2545">
            <v>0</v>
          </cell>
          <cell r="GW2545">
            <v>0</v>
          </cell>
          <cell r="GX2545">
            <v>0</v>
          </cell>
          <cell r="GY2545">
            <v>0</v>
          </cell>
          <cell r="HA2545">
            <v>0</v>
          </cell>
          <cell r="HB2545">
            <v>0</v>
          </cell>
          <cell r="HD2545">
            <v>0</v>
          </cell>
          <cell r="HE2545">
            <v>0</v>
          </cell>
          <cell r="HF2545">
            <v>0</v>
          </cell>
          <cell r="HG2545">
            <v>0</v>
          </cell>
          <cell r="HH2545">
            <v>0</v>
          </cell>
          <cell r="HI2545">
            <v>0</v>
          </cell>
          <cell r="HJ2545">
            <v>0</v>
          </cell>
          <cell r="HK2545">
            <v>0</v>
          </cell>
          <cell r="HL2545">
            <v>0</v>
          </cell>
          <cell r="HM2545">
            <v>0</v>
          </cell>
          <cell r="HN2545">
            <v>0</v>
          </cell>
          <cell r="HO2545">
            <v>0</v>
          </cell>
          <cell r="HP2545">
            <v>0</v>
          </cell>
          <cell r="HQ2545">
            <v>0</v>
          </cell>
          <cell r="HR2545">
            <v>0</v>
          </cell>
          <cell r="HS2545">
            <v>0</v>
          </cell>
          <cell r="HT2545">
            <v>0</v>
          </cell>
          <cell r="HU2545">
            <v>0</v>
          </cell>
          <cell r="HV2545">
            <v>0</v>
          </cell>
          <cell r="HW2545">
            <v>0</v>
          </cell>
          <cell r="HX2545">
            <v>0</v>
          </cell>
          <cell r="HY2545">
            <v>0</v>
          </cell>
          <cell r="HZ2545">
            <v>0</v>
          </cell>
          <cell r="IC2545">
            <v>0</v>
          </cell>
          <cell r="IE2545">
            <v>0</v>
          </cell>
          <cell r="IK2545">
            <v>0</v>
          </cell>
          <cell r="IW2545">
            <v>0</v>
          </cell>
        </row>
        <row r="2546">
          <cell r="DX2546">
            <v>0</v>
          </cell>
          <cell r="DY2546">
            <v>0</v>
          </cell>
          <cell r="DZ2546">
            <v>0</v>
          </cell>
          <cell r="EA2546">
            <v>0</v>
          </cell>
          <cell r="EB2546">
            <v>0</v>
          </cell>
          <cell r="EC2546">
            <v>0</v>
          </cell>
          <cell r="ED2546">
            <v>0</v>
          </cell>
          <cell r="EE2546">
            <v>0</v>
          </cell>
          <cell r="EF2546">
            <v>0</v>
          </cell>
          <cell r="EG2546">
            <v>0</v>
          </cell>
          <cell r="EH2546">
            <v>0</v>
          </cell>
          <cell r="EI2546">
            <v>0</v>
          </cell>
          <cell r="EJ2546">
            <v>0</v>
          </cell>
          <cell r="EK2546">
            <v>0</v>
          </cell>
          <cell r="EL2546">
            <v>0</v>
          </cell>
          <cell r="EM2546">
            <v>0</v>
          </cell>
          <cell r="EN2546">
            <v>0</v>
          </cell>
          <cell r="EO2546">
            <v>0</v>
          </cell>
          <cell r="EP2546">
            <v>0</v>
          </cell>
          <cell r="EQ2546">
            <v>0</v>
          </cell>
          <cell r="ER2546">
            <v>0</v>
          </cell>
          <cell r="ES2546">
            <v>0</v>
          </cell>
          <cell r="ET2546">
            <v>0</v>
          </cell>
          <cell r="EU2546">
            <v>0</v>
          </cell>
          <cell r="EV2546">
            <v>0</v>
          </cell>
          <cell r="EW2546">
            <v>0</v>
          </cell>
          <cell r="EX2546">
            <v>0</v>
          </cell>
          <cell r="EY2546">
            <v>0</v>
          </cell>
          <cell r="EZ2546">
            <v>0</v>
          </cell>
          <cell r="FA2546">
            <v>0</v>
          </cell>
          <cell r="FB2546">
            <v>0</v>
          </cell>
          <cell r="FC2546">
            <v>0</v>
          </cell>
          <cell r="FD2546">
            <v>0</v>
          </cell>
          <cell r="FE2546">
            <v>0</v>
          </cell>
          <cell r="FF2546">
            <v>0</v>
          </cell>
          <cell r="FG2546">
            <v>0</v>
          </cell>
          <cell r="FH2546">
            <v>0</v>
          </cell>
          <cell r="FI2546">
            <v>0</v>
          </cell>
          <cell r="FJ2546">
            <v>0</v>
          </cell>
          <cell r="FK2546">
            <v>0</v>
          </cell>
          <cell r="FL2546">
            <v>0</v>
          </cell>
          <cell r="FM2546">
            <v>0</v>
          </cell>
          <cell r="FN2546">
            <v>0</v>
          </cell>
          <cell r="FO2546">
            <v>0</v>
          </cell>
          <cell r="FP2546">
            <v>0</v>
          </cell>
          <cell r="FQ2546">
            <v>0</v>
          </cell>
          <cell r="FR2546">
            <v>0</v>
          </cell>
          <cell r="FS2546">
            <v>0</v>
          </cell>
          <cell r="FX2546">
            <v>0</v>
          </cell>
          <cell r="FY2546">
            <v>0</v>
          </cell>
          <cell r="FZ2546">
            <v>0</v>
          </cell>
          <cell r="GA2546">
            <v>0</v>
          </cell>
          <cell r="GB2546">
            <v>0</v>
          </cell>
          <cell r="GC2546">
            <v>0</v>
          </cell>
          <cell r="GD2546">
            <v>0</v>
          </cell>
          <cell r="GE2546">
            <v>0</v>
          </cell>
          <cell r="GF2546">
            <v>0</v>
          </cell>
          <cell r="GG2546">
            <v>0</v>
          </cell>
          <cell r="GH2546">
            <v>0</v>
          </cell>
          <cell r="GI2546">
            <v>0</v>
          </cell>
          <cell r="GJ2546">
            <v>0</v>
          </cell>
          <cell r="GK2546">
            <v>0</v>
          </cell>
          <cell r="GL2546">
            <v>0</v>
          </cell>
          <cell r="GM2546">
            <v>0</v>
          </cell>
          <cell r="GN2546">
            <v>0</v>
          </cell>
          <cell r="GO2546">
            <v>0</v>
          </cell>
          <cell r="GP2546">
            <v>0</v>
          </cell>
          <cell r="GQ2546">
            <v>0</v>
          </cell>
          <cell r="GS2546">
            <v>0</v>
          </cell>
          <cell r="GT2546">
            <v>0</v>
          </cell>
          <cell r="GV2546">
            <v>0</v>
          </cell>
          <cell r="GW2546">
            <v>0</v>
          </cell>
          <cell r="GX2546">
            <v>0</v>
          </cell>
          <cell r="GY2546">
            <v>0</v>
          </cell>
          <cell r="HA2546">
            <v>0</v>
          </cell>
          <cell r="HB2546">
            <v>0</v>
          </cell>
          <cell r="HC2546">
            <v>0</v>
          </cell>
          <cell r="HD2546">
            <v>0</v>
          </cell>
          <cell r="HE2546">
            <v>0</v>
          </cell>
          <cell r="HF2546">
            <v>0</v>
          </cell>
          <cell r="HG2546">
            <v>0</v>
          </cell>
          <cell r="HH2546">
            <v>0</v>
          </cell>
          <cell r="HI2546">
            <v>0</v>
          </cell>
          <cell r="HJ2546">
            <v>0</v>
          </cell>
          <cell r="HK2546">
            <v>0</v>
          </cell>
          <cell r="HL2546">
            <v>0</v>
          </cell>
          <cell r="HM2546">
            <v>0</v>
          </cell>
          <cell r="HN2546">
            <v>0</v>
          </cell>
          <cell r="HO2546">
            <v>0</v>
          </cell>
          <cell r="HP2546">
            <v>0</v>
          </cell>
          <cell r="HQ2546">
            <v>0</v>
          </cell>
          <cell r="HR2546">
            <v>0</v>
          </cell>
          <cell r="HS2546">
            <v>0</v>
          </cell>
          <cell r="HT2546">
            <v>0</v>
          </cell>
          <cell r="HU2546">
            <v>0</v>
          </cell>
          <cell r="HV2546">
            <v>0</v>
          </cell>
          <cell r="HW2546">
            <v>0</v>
          </cell>
          <cell r="HX2546">
            <v>0</v>
          </cell>
          <cell r="HY2546">
            <v>0</v>
          </cell>
          <cell r="HZ2546">
            <v>0</v>
          </cell>
          <cell r="IC2546">
            <v>0</v>
          </cell>
          <cell r="IE2546">
            <v>0</v>
          </cell>
          <cell r="IK2546">
            <v>0</v>
          </cell>
          <cell r="IW2546">
            <v>0</v>
          </cell>
        </row>
        <row r="2547">
          <cell r="DX2547">
            <v>0</v>
          </cell>
          <cell r="DY2547">
            <v>0</v>
          </cell>
          <cell r="DZ2547">
            <v>0</v>
          </cell>
          <cell r="EA2547">
            <v>0</v>
          </cell>
          <cell r="EB2547">
            <v>0</v>
          </cell>
          <cell r="EC2547">
            <v>0</v>
          </cell>
          <cell r="ED2547">
            <v>0</v>
          </cell>
          <cell r="EE2547">
            <v>0</v>
          </cell>
          <cell r="EF2547">
            <v>0</v>
          </cell>
          <cell r="EG2547">
            <v>0</v>
          </cell>
          <cell r="EH2547">
            <v>0</v>
          </cell>
          <cell r="EI2547">
            <v>0</v>
          </cell>
          <cell r="EJ2547">
            <v>0</v>
          </cell>
          <cell r="EK2547">
            <v>0</v>
          </cell>
          <cell r="EL2547">
            <v>0</v>
          </cell>
          <cell r="EM2547">
            <v>0</v>
          </cell>
          <cell r="EN2547">
            <v>0</v>
          </cell>
          <cell r="EO2547">
            <v>0</v>
          </cell>
          <cell r="EP2547">
            <v>0</v>
          </cell>
          <cell r="EQ2547">
            <v>0</v>
          </cell>
          <cell r="ER2547">
            <v>0</v>
          </cell>
          <cell r="ES2547">
            <v>0</v>
          </cell>
          <cell r="ET2547">
            <v>0</v>
          </cell>
          <cell r="EU2547">
            <v>0</v>
          </cell>
          <cell r="EV2547">
            <v>0</v>
          </cell>
          <cell r="EW2547">
            <v>0</v>
          </cell>
          <cell r="EX2547">
            <v>0</v>
          </cell>
          <cell r="EY2547">
            <v>0</v>
          </cell>
          <cell r="EZ2547">
            <v>0</v>
          </cell>
          <cell r="FA2547">
            <v>0</v>
          </cell>
          <cell r="FB2547">
            <v>0</v>
          </cell>
          <cell r="FC2547">
            <v>0</v>
          </cell>
          <cell r="FD2547">
            <v>0</v>
          </cell>
          <cell r="FE2547">
            <v>0</v>
          </cell>
          <cell r="FF2547">
            <v>0</v>
          </cell>
          <cell r="FG2547">
            <v>0</v>
          </cell>
          <cell r="FH2547">
            <v>0</v>
          </cell>
          <cell r="FI2547">
            <v>0</v>
          </cell>
          <cell r="FJ2547">
            <v>0</v>
          </cell>
          <cell r="FK2547">
            <v>0</v>
          </cell>
          <cell r="FL2547">
            <v>0</v>
          </cell>
          <cell r="FM2547">
            <v>0</v>
          </cell>
          <cell r="FN2547">
            <v>0</v>
          </cell>
          <cell r="FO2547">
            <v>0</v>
          </cell>
          <cell r="FP2547">
            <v>0</v>
          </cell>
          <cell r="FQ2547">
            <v>0</v>
          </cell>
          <cell r="FR2547">
            <v>0</v>
          </cell>
          <cell r="FS2547">
            <v>0</v>
          </cell>
          <cell r="FX2547">
            <v>0</v>
          </cell>
          <cell r="FY2547">
            <v>0</v>
          </cell>
          <cell r="FZ2547">
            <v>0</v>
          </cell>
          <cell r="GA2547">
            <v>0</v>
          </cell>
          <cell r="GB2547">
            <v>0</v>
          </cell>
          <cell r="GC2547">
            <v>0</v>
          </cell>
          <cell r="GD2547">
            <v>0</v>
          </cell>
          <cell r="GE2547">
            <v>0</v>
          </cell>
          <cell r="GF2547">
            <v>0</v>
          </cell>
          <cell r="GG2547">
            <v>0</v>
          </cell>
          <cell r="GH2547">
            <v>0</v>
          </cell>
          <cell r="GI2547">
            <v>0</v>
          </cell>
          <cell r="GJ2547">
            <v>0</v>
          </cell>
          <cell r="GK2547">
            <v>0</v>
          </cell>
          <cell r="GL2547">
            <v>0</v>
          </cell>
          <cell r="GM2547">
            <v>0</v>
          </cell>
          <cell r="GN2547">
            <v>0</v>
          </cell>
          <cell r="GO2547">
            <v>0</v>
          </cell>
          <cell r="GP2547">
            <v>0</v>
          </cell>
          <cell r="GQ2547">
            <v>0</v>
          </cell>
          <cell r="GS2547">
            <v>0</v>
          </cell>
          <cell r="GT2547">
            <v>0</v>
          </cell>
          <cell r="GV2547">
            <v>273450462.77999997</v>
          </cell>
          <cell r="GW2547">
            <v>0</v>
          </cell>
          <cell r="GX2547">
            <v>0</v>
          </cell>
          <cell r="GY2547">
            <v>0</v>
          </cell>
          <cell r="HA2547">
            <v>0</v>
          </cell>
          <cell r="HB2547">
            <v>157518016.78</v>
          </cell>
          <cell r="HC2547">
            <v>115932446</v>
          </cell>
          <cell r="HD2547">
            <v>0</v>
          </cell>
          <cell r="HE2547">
            <v>15586817.179658338</v>
          </cell>
          <cell r="HF2547">
            <v>15586817.179658338</v>
          </cell>
          <cell r="HG2547">
            <v>0</v>
          </cell>
          <cell r="HH2547">
            <v>0</v>
          </cell>
          <cell r="HI2547">
            <v>0</v>
          </cell>
          <cell r="HJ2547">
            <v>0</v>
          </cell>
          <cell r="HK2547">
            <v>0</v>
          </cell>
          <cell r="HL2547">
            <v>0</v>
          </cell>
          <cell r="HM2547">
            <v>0</v>
          </cell>
          <cell r="HN2547">
            <v>5729726</v>
          </cell>
          <cell r="HO2547">
            <v>5729726</v>
          </cell>
          <cell r="HP2547">
            <v>0</v>
          </cell>
          <cell r="HQ2547">
            <v>-10300000</v>
          </cell>
          <cell r="HR2547">
            <v>0</v>
          </cell>
          <cell r="HS2547">
            <v>0</v>
          </cell>
          <cell r="HT2547">
            <v>0</v>
          </cell>
          <cell r="HU2547">
            <v>0</v>
          </cell>
          <cell r="HV2547">
            <v>0</v>
          </cell>
          <cell r="HW2547">
            <v>0</v>
          </cell>
          <cell r="HX2547">
            <v>0</v>
          </cell>
          <cell r="HY2547">
            <v>0</v>
          </cell>
          <cell r="HZ2547">
            <v>0</v>
          </cell>
          <cell r="IC2547">
            <v>0</v>
          </cell>
          <cell r="ID2547">
            <v>0</v>
          </cell>
          <cell r="IE2547">
            <v>-10300000</v>
          </cell>
          <cell r="IH2547">
            <v>0</v>
          </cell>
          <cell r="II2547">
            <v>0</v>
          </cell>
          <cell r="IJ2547">
            <v>0</v>
          </cell>
          <cell r="IM2547">
            <v>0</v>
          </cell>
          <cell r="IW2547">
            <v>0</v>
          </cell>
        </row>
        <row r="2548">
          <cell r="DX2548">
            <v>0</v>
          </cell>
          <cell r="DY2548">
            <v>0</v>
          </cell>
          <cell r="DZ2548">
            <v>0</v>
          </cell>
          <cell r="EA2548">
            <v>0</v>
          </cell>
          <cell r="EB2548">
            <v>0</v>
          </cell>
          <cell r="EC2548">
            <v>0</v>
          </cell>
          <cell r="ED2548">
            <v>0</v>
          </cell>
          <cell r="EE2548">
            <v>0</v>
          </cell>
          <cell r="EF2548">
            <v>0</v>
          </cell>
          <cell r="EG2548">
            <v>0</v>
          </cell>
          <cell r="EH2548">
            <v>0</v>
          </cell>
          <cell r="EI2548">
            <v>0</v>
          </cell>
          <cell r="EJ2548">
            <v>0</v>
          </cell>
          <cell r="EK2548">
            <v>0</v>
          </cell>
          <cell r="EL2548">
            <v>0</v>
          </cell>
          <cell r="EM2548">
            <v>0</v>
          </cell>
          <cell r="EN2548">
            <v>0</v>
          </cell>
          <cell r="EO2548">
            <v>0</v>
          </cell>
          <cell r="EP2548">
            <v>0</v>
          </cell>
          <cell r="EQ2548">
            <v>0</v>
          </cell>
          <cell r="ER2548">
            <v>0</v>
          </cell>
          <cell r="ES2548">
            <v>0</v>
          </cell>
          <cell r="ET2548">
            <v>0</v>
          </cell>
          <cell r="EU2548">
            <v>0</v>
          </cell>
          <cell r="EV2548">
            <v>0</v>
          </cell>
          <cell r="EW2548">
            <v>0</v>
          </cell>
          <cell r="EX2548">
            <v>0</v>
          </cell>
          <cell r="EY2548">
            <v>0</v>
          </cell>
          <cell r="EZ2548">
            <v>0</v>
          </cell>
          <cell r="FA2548">
            <v>0</v>
          </cell>
          <cell r="FB2548">
            <v>0</v>
          </cell>
          <cell r="FC2548">
            <v>0</v>
          </cell>
          <cell r="FD2548">
            <v>0</v>
          </cell>
          <cell r="FE2548">
            <v>0</v>
          </cell>
          <cell r="FF2548">
            <v>0</v>
          </cell>
          <cell r="FG2548">
            <v>0</v>
          </cell>
          <cell r="FH2548">
            <v>0</v>
          </cell>
          <cell r="FI2548">
            <v>0</v>
          </cell>
          <cell r="FJ2548">
            <v>0</v>
          </cell>
          <cell r="FK2548">
            <v>0</v>
          </cell>
          <cell r="FL2548">
            <v>0</v>
          </cell>
          <cell r="FM2548">
            <v>0</v>
          </cell>
          <cell r="FN2548">
            <v>0</v>
          </cell>
          <cell r="FO2548">
            <v>0</v>
          </cell>
          <cell r="FP2548">
            <v>0</v>
          </cell>
          <cell r="FQ2548">
            <v>0</v>
          </cell>
          <cell r="FR2548">
            <v>0</v>
          </cell>
          <cell r="FS2548">
            <v>0</v>
          </cell>
          <cell r="FX2548">
            <v>0</v>
          </cell>
          <cell r="FY2548">
            <v>0</v>
          </cell>
          <cell r="FZ2548">
            <v>0</v>
          </cell>
          <cell r="GA2548">
            <v>0</v>
          </cell>
          <cell r="GB2548">
            <v>0</v>
          </cell>
          <cell r="GC2548">
            <v>0</v>
          </cell>
          <cell r="GD2548">
            <v>0</v>
          </cell>
          <cell r="GE2548">
            <v>0</v>
          </cell>
          <cell r="GF2548">
            <v>0</v>
          </cell>
          <cell r="GG2548">
            <v>0</v>
          </cell>
          <cell r="GH2548">
            <v>0</v>
          </cell>
          <cell r="GI2548">
            <v>0</v>
          </cell>
          <cell r="GJ2548">
            <v>0</v>
          </cell>
          <cell r="GK2548">
            <v>0</v>
          </cell>
          <cell r="GL2548">
            <v>0</v>
          </cell>
          <cell r="GM2548">
            <v>0</v>
          </cell>
          <cell r="GN2548">
            <v>0</v>
          </cell>
          <cell r="GO2548">
            <v>0</v>
          </cell>
          <cell r="GP2548">
            <v>0</v>
          </cell>
          <cell r="GQ2548">
            <v>0</v>
          </cell>
          <cell r="GS2548">
            <v>0</v>
          </cell>
          <cell r="GT2548">
            <v>0</v>
          </cell>
          <cell r="GV2548">
            <v>-91951205.930000007</v>
          </cell>
          <cell r="GW2548">
            <v>0</v>
          </cell>
          <cell r="GX2548">
            <v>0</v>
          </cell>
          <cell r="GY2548">
            <v>-18469236.870000005</v>
          </cell>
          <cell r="HA2548">
            <v>-50609461.060000002</v>
          </cell>
          <cell r="HB2548">
            <v>-19450855</v>
          </cell>
          <cell r="HC2548">
            <v>-3421653</v>
          </cell>
          <cell r="HD2548">
            <v>0</v>
          </cell>
          <cell r="HE2548">
            <v>0</v>
          </cell>
          <cell r="HF2548">
            <v>0</v>
          </cell>
          <cell r="HG2548">
            <v>0</v>
          </cell>
          <cell r="HH2548">
            <v>0</v>
          </cell>
          <cell r="HI2548">
            <v>0</v>
          </cell>
          <cell r="HJ2548">
            <v>0</v>
          </cell>
          <cell r="HK2548">
            <v>0</v>
          </cell>
          <cell r="HL2548">
            <v>0</v>
          </cell>
          <cell r="HM2548">
            <v>0</v>
          </cell>
          <cell r="HN2548">
            <v>0</v>
          </cell>
          <cell r="HO2548">
            <v>0</v>
          </cell>
          <cell r="HP2548">
            <v>0</v>
          </cell>
          <cell r="HQ2548">
            <v>0</v>
          </cell>
          <cell r="HR2548">
            <v>0</v>
          </cell>
          <cell r="HS2548">
            <v>0</v>
          </cell>
          <cell r="HT2548">
            <v>0</v>
          </cell>
          <cell r="HU2548">
            <v>0</v>
          </cell>
          <cell r="HV2548">
            <v>0</v>
          </cell>
          <cell r="HW2548">
            <v>0</v>
          </cell>
          <cell r="HX2548">
            <v>0</v>
          </cell>
          <cell r="HY2548">
            <v>0</v>
          </cell>
          <cell r="HZ2548">
            <v>0</v>
          </cell>
          <cell r="IC2548">
            <v>0</v>
          </cell>
          <cell r="IE2548">
            <v>0</v>
          </cell>
          <cell r="IF2548">
            <v>0</v>
          </cell>
          <cell r="IH2548">
            <v>0</v>
          </cell>
          <cell r="II2548">
            <v>0</v>
          </cell>
          <cell r="IW2548">
            <v>0</v>
          </cell>
        </row>
        <row r="2549">
          <cell r="DX2549">
            <v>0</v>
          </cell>
          <cell r="DY2549">
            <v>-6796589.9205999048</v>
          </cell>
          <cell r="DZ2549">
            <v>-101183.57000000007</v>
          </cell>
          <cell r="EA2549">
            <v>-5393297.9000000022</v>
          </cell>
          <cell r="EB2549">
            <v>0</v>
          </cell>
          <cell r="EC2549">
            <v>0</v>
          </cell>
          <cell r="ED2549">
            <v>0</v>
          </cell>
          <cell r="EE2549">
            <v>-356509.54000002146</v>
          </cell>
          <cell r="EF2549">
            <v>-948780.49999988079</v>
          </cell>
          <cell r="EG2549">
            <v>-18306.251700000001</v>
          </cell>
          <cell r="EH2549">
            <v>11298.410749999999</v>
          </cell>
          <cell r="EI2549">
            <v>10189.430350000001</v>
          </cell>
          <cell r="EJ2549">
            <v>0</v>
          </cell>
          <cell r="EK2549">
            <v>0</v>
          </cell>
          <cell r="EL2549">
            <v>5862465.7231000112</v>
          </cell>
          <cell r="EM2549">
            <v>473.06999999843538</v>
          </cell>
          <cell r="EN2549">
            <v>0</v>
          </cell>
          <cell r="EO2549">
            <v>0</v>
          </cell>
          <cell r="EP2549">
            <v>0</v>
          </cell>
          <cell r="EQ2549">
            <v>-21243.789999961853</v>
          </cell>
          <cell r="ER2549">
            <v>0</v>
          </cell>
          <cell r="ES2549">
            <v>11397.640000000596</v>
          </cell>
          <cell r="ET2549">
            <v>11397.640000000596</v>
          </cell>
          <cell r="EU2549">
            <v>-11956.119999945164</v>
          </cell>
          <cell r="EV2549">
            <v>-32236.540000021458</v>
          </cell>
          <cell r="EW2549">
            <v>1981622.9200000167</v>
          </cell>
          <cell r="EX2549">
            <v>-25484.560000002384</v>
          </cell>
          <cell r="EY2549">
            <v>0</v>
          </cell>
          <cell r="EZ2549">
            <v>0</v>
          </cell>
          <cell r="FA2549">
            <v>0</v>
          </cell>
          <cell r="FB2549">
            <v>0</v>
          </cell>
          <cell r="FC2549">
            <v>0</v>
          </cell>
          <cell r="FD2549">
            <v>207854.48000001907</v>
          </cell>
          <cell r="FE2549">
            <v>3913982.6899999976</v>
          </cell>
          <cell r="FF2549">
            <v>-114.61000001430511</v>
          </cell>
          <cell r="FG2549">
            <v>-405.56999999284744</v>
          </cell>
          <cell r="FH2549">
            <v>0</v>
          </cell>
          <cell r="FI2549">
            <v>-24998.769999980927</v>
          </cell>
          <cell r="FJ2549">
            <v>-419496.79000002146</v>
          </cell>
          <cell r="FK2549">
            <v>944932.4699999094</v>
          </cell>
          <cell r="FL2549">
            <v>7824.7300000190735</v>
          </cell>
          <cell r="FM2549">
            <v>0</v>
          </cell>
          <cell r="FN2549">
            <v>1018790.9800000191</v>
          </cell>
          <cell r="FO2549">
            <v>-1927978.3900000453</v>
          </cell>
          <cell r="FP2549">
            <v>-2019723.0400000215</v>
          </cell>
          <cell r="FQ2549">
            <v>1336490.3500000238</v>
          </cell>
          <cell r="FR2549">
            <v>0</v>
          </cell>
          <cell r="FS2549">
            <v>-77709.389999985695</v>
          </cell>
          <cell r="FT2549">
            <v>-10855.626099999999</v>
          </cell>
          <cell r="FU2549">
            <v>661625.24340000004</v>
          </cell>
          <cell r="FV2549">
            <v>0</v>
          </cell>
          <cell r="FW2549">
            <v>338276.7058</v>
          </cell>
          <cell r="FX2549">
            <v>0</v>
          </cell>
          <cell r="FY2549">
            <v>5818227.7495640591</v>
          </cell>
          <cell r="FZ2549">
            <v>4324662.3515745737</v>
          </cell>
          <cell r="GA2549">
            <v>0</v>
          </cell>
          <cell r="GB2549">
            <v>0</v>
          </cell>
          <cell r="GC2549">
            <v>61502.379385588873</v>
          </cell>
          <cell r="GD2549">
            <v>98659.705778973715</v>
          </cell>
          <cell r="GE2549">
            <v>0</v>
          </cell>
          <cell r="GF2549">
            <v>0</v>
          </cell>
          <cell r="GG2549">
            <v>46.325116440638901</v>
          </cell>
          <cell r="GH2549">
            <v>118247.43109956004</v>
          </cell>
          <cell r="GI2549">
            <v>0</v>
          </cell>
          <cell r="GJ2549">
            <v>25069.861250461494</v>
          </cell>
          <cell r="GK2549">
            <v>0</v>
          </cell>
          <cell r="GL2549">
            <v>-393835.79429749097</v>
          </cell>
          <cell r="GM2549">
            <v>1535411.4311558716</v>
          </cell>
          <cell r="GN2549">
            <v>0</v>
          </cell>
          <cell r="GO2549">
            <v>460171.2233226602</v>
          </cell>
          <cell r="GP2549">
            <v>0</v>
          </cell>
          <cell r="GQ2549">
            <v>-411707.16482257994</v>
          </cell>
          <cell r="GS2549">
            <v>0</v>
          </cell>
          <cell r="GT2549">
            <v>0</v>
          </cell>
          <cell r="GV2549">
            <v>47257808.175629288</v>
          </cell>
          <cell r="GW2549">
            <v>0</v>
          </cell>
          <cell r="GX2549">
            <v>0</v>
          </cell>
          <cell r="GY2549">
            <v>3261683.0756292902</v>
          </cell>
          <cell r="HA2549">
            <v>21203554.59</v>
          </cell>
          <cell r="HB2549">
            <v>10138794.51</v>
          </cell>
          <cell r="HC2549">
            <v>12653776</v>
          </cell>
          <cell r="HD2549">
            <v>0</v>
          </cell>
          <cell r="HE2549">
            <v>1278184.0599262714</v>
          </cell>
          <cell r="HF2549">
            <v>1015365.146838665</v>
          </cell>
          <cell r="HG2549">
            <v>262818.91308760643</v>
          </cell>
          <cell r="HH2549">
            <v>0</v>
          </cell>
          <cell r="HI2549">
            <v>-4530171</v>
          </cell>
          <cell r="HJ2549">
            <v>-523712</v>
          </cell>
          <cell r="HK2549">
            <v>-557057</v>
          </cell>
          <cell r="HL2549">
            <v>-3449402</v>
          </cell>
          <cell r="HM2549">
            <v>0</v>
          </cell>
          <cell r="HN2549">
            <v>0</v>
          </cell>
          <cell r="HO2549">
            <v>0</v>
          </cell>
          <cell r="HP2549">
            <v>0</v>
          </cell>
          <cell r="HQ2549">
            <v>5954443</v>
          </cell>
          <cell r="HR2549">
            <v>469040</v>
          </cell>
          <cell r="HS2549">
            <v>0</v>
          </cell>
          <cell r="HT2549">
            <v>0</v>
          </cell>
          <cell r="HU2549">
            <v>0</v>
          </cell>
          <cell r="HV2549">
            <v>0</v>
          </cell>
          <cell r="HW2549">
            <v>100890</v>
          </cell>
          <cell r="HX2549">
            <v>0</v>
          </cell>
          <cell r="HY2549">
            <v>986519</v>
          </cell>
          <cell r="HZ2549">
            <v>630603</v>
          </cell>
          <cell r="IA2549">
            <v>-928547</v>
          </cell>
          <cell r="IB2549">
            <v>340474</v>
          </cell>
          <cell r="IC2549">
            <v>383366</v>
          </cell>
          <cell r="ID2549">
            <v>257132</v>
          </cell>
          <cell r="IE2549">
            <v>0</v>
          </cell>
          <cell r="IF2549">
            <v>153938</v>
          </cell>
          <cell r="IG2549">
            <v>786812</v>
          </cell>
          <cell r="IH2549">
            <v>710165</v>
          </cell>
          <cell r="II2549">
            <v>-112201</v>
          </cell>
          <cell r="IJ2549">
            <v>322160</v>
          </cell>
          <cell r="IK2549">
            <v>454305</v>
          </cell>
          <cell r="IL2549">
            <v>184155</v>
          </cell>
          <cell r="IM2549">
            <v>229426</v>
          </cell>
          <cell r="IN2549">
            <v>231960</v>
          </cell>
          <cell r="IW2549">
            <v>0</v>
          </cell>
        </row>
        <row r="2550">
          <cell r="DX2550">
            <v>0</v>
          </cell>
          <cell r="DY2550">
            <v>-20061206.993099824</v>
          </cell>
          <cell r="DZ2550">
            <v>0</v>
          </cell>
          <cell r="EA2550">
            <v>0</v>
          </cell>
          <cell r="EB2550">
            <v>0</v>
          </cell>
          <cell r="EC2550">
            <v>0</v>
          </cell>
          <cell r="ED2550">
            <v>0</v>
          </cell>
          <cell r="EE2550">
            <v>0</v>
          </cell>
          <cell r="EF2550">
            <v>0</v>
          </cell>
          <cell r="EG2550">
            <v>-5479959.6578999003</v>
          </cell>
          <cell r="EH2550">
            <v>-7004934.0133499783</v>
          </cell>
          <cell r="EI2550">
            <v>-5084567.0693999473</v>
          </cell>
          <cell r="EJ2550">
            <v>-2491746.2524499968</v>
          </cell>
          <cell r="EK2550">
            <v>0</v>
          </cell>
          <cell r="EL2550">
            <v>-13010633.262899995</v>
          </cell>
          <cell r="EM2550">
            <v>0</v>
          </cell>
          <cell r="EN2550">
            <v>0</v>
          </cell>
          <cell r="EO2550">
            <v>0</v>
          </cell>
          <cell r="EP2550">
            <v>0</v>
          </cell>
          <cell r="EQ2550">
            <v>0</v>
          </cell>
          <cell r="ER2550">
            <v>0</v>
          </cell>
          <cell r="ES2550">
            <v>0</v>
          </cell>
          <cell r="ET2550">
            <v>0</v>
          </cell>
          <cell r="EU2550">
            <v>0</v>
          </cell>
          <cell r="EV2550">
            <v>0</v>
          </cell>
          <cell r="EW2550">
            <v>0</v>
          </cell>
          <cell r="EX2550">
            <v>0</v>
          </cell>
          <cell r="EY2550">
            <v>0</v>
          </cell>
          <cell r="EZ2550">
            <v>0</v>
          </cell>
          <cell r="FA2550">
            <v>0</v>
          </cell>
          <cell r="FB2550">
            <v>0</v>
          </cell>
          <cell r="FC2550">
            <v>0</v>
          </cell>
          <cell r="FD2550">
            <v>0</v>
          </cell>
          <cell r="FE2550">
            <v>0</v>
          </cell>
          <cell r="FF2550">
            <v>0</v>
          </cell>
          <cell r="FG2550">
            <v>0</v>
          </cell>
          <cell r="FH2550">
            <v>0</v>
          </cell>
          <cell r="FI2550">
            <v>0</v>
          </cell>
          <cell r="FJ2550">
            <v>0</v>
          </cell>
          <cell r="FK2550">
            <v>0</v>
          </cell>
          <cell r="FL2550">
            <v>0</v>
          </cell>
          <cell r="FM2550">
            <v>0</v>
          </cell>
          <cell r="FN2550">
            <v>0</v>
          </cell>
          <cell r="FO2550">
            <v>0</v>
          </cell>
          <cell r="FP2550">
            <v>0</v>
          </cell>
          <cell r="FQ2550">
            <v>0</v>
          </cell>
          <cell r="FR2550">
            <v>0</v>
          </cell>
          <cell r="FS2550">
            <v>0</v>
          </cell>
          <cell r="FT2550">
            <v>-3193888.4113500156</v>
          </cell>
          <cell r="FU2550">
            <v>-3511572.6418499574</v>
          </cell>
          <cell r="FV2550">
            <v>-4639602.8542500138</v>
          </cell>
          <cell r="FW2550">
            <v>-1665569.3554500076</v>
          </cell>
          <cell r="FX2550">
            <v>0</v>
          </cell>
          <cell r="FY2550">
            <v>-79062618.944739923</v>
          </cell>
          <cell r="FZ2550">
            <v>-3259887.0660436489</v>
          </cell>
          <cell r="GA2550">
            <v>0</v>
          </cell>
          <cell r="GB2550">
            <v>-1506299.1237472296</v>
          </cell>
          <cell r="GC2550">
            <v>-2644065.16254103</v>
          </cell>
          <cell r="GD2550">
            <v>-4362839.4537232099</v>
          </cell>
          <cell r="GE2550">
            <v>-3906740.9626309276</v>
          </cell>
          <cell r="GF2550">
            <v>-8898182.576310873</v>
          </cell>
          <cell r="GG2550">
            <v>-4951783.81051521</v>
          </cell>
          <cell r="GH2550">
            <v>-10083005.392920282</v>
          </cell>
          <cell r="GI2550">
            <v>-5963840.2493784875</v>
          </cell>
          <cell r="GJ2550">
            <v>-5940983.2865511784</v>
          </cell>
          <cell r="GK2550">
            <v>0</v>
          </cell>
          <cell r="GL2550">
            <v>-7951671.9452032698</v>
          </cell>
          <cell r="GM2550">
            <v>-8153317.0926079266</v>
          </cell>
          <cell r="GN2550">
            <v>0</v>
          </cell>
          <cell r="GO2550">
            <v>-5947999.1963666975</v>
          </cell>
          <cell r="GP2550">
            <v>0</v>
          </cell>
          <cell r="GQ2550">
            <v>-5492003.6261999588</v>
          </cell>
          <cell r="GS2550">
            <v>0</v>
          </cell>
          <cell r="GT2550">
            <v>0</v>
          </cell>
          <cell r="GV2550">
            <v>0</v>
          </cell>
          <cell r="GW2550">
            <v>0</v>
          </cell>
          <cell r="GX2550">
            <v>0</v>
          </cell>
          <cell r="GY2550">
            <v>0</v>
          </cell>
          <cell r="HA2550">
            <v>0</v>
          </cell>
          <cell r="HB2550">
            <v>0</v>
          </cell>
          <cell r="HD2550">
            <v>0</v>
          </cell>
          <cell r="HE2550">
            <v>0</v>
          </cell>
          <cell r="HF2550">
            <v>0</v>
          </cell>
          <cell r="HG2550">
            <v>0</v>
          </cell>
          <cell r="HH2550">
            <v>0</v>
          </cell>
          <cell r="HI2550">
            <v>0</v>
          </cell>
          <cell r="HJ2550">
            <v>0</v>
          </cell>
          <cell r="HK2550">
            <v>0</v>
          </cell>
          <cell r="HL2550">
            <v>0</v>
          </cell>
          <cell r="HM2550">
            <v>0</v>
          </cell>
          <cell r="HN2550">
            <v>0</v>
          </cell>
          <cell r="HO2550">
            <v>0</v>
          </cell>
          <cell r="HP2550">
            <v>0</v>
          </cell>
          <cell r="HQ2550">
            <v>0</v>
          </cell>
          <cell r="HR2550">
            <v>0</v>
          </cell>
          <cell r="HS2550">
            <v>0</v>
          </cell>
          <cell r="HT2550">
            <v>0</v>
          </cell>
          <cell r="HU2550">
            <v>0</v>
          </cell>
          <cell r="HV2550">
            <v>0</v>
          </cell>
          <cell r="HW2550">
            <v>0</v>
          </cell>
          <cell r="HX2550">
            <v>0</v>
          </cell>
          <cell r="HY2550">
            <v>0</v>
          </cell>
          <cell r="HZ2550">
            <v>0</v>
          </cell>
          <cell r="IC2550">
            <v>0</v>
          </cell>
          <cell r="IE2550">
            <v>0</v>
          </cell>
          <cell r="IW2550">
            <v>0</v>
          </cell>
        </row>
        <row r="2551">
          <cell r="DX2551">
            <v>0</v>
          </cell>
          <cell r="DY2551">
            <v>0</v>
          </cell>
          <cell r="DZ2551">
            <v>0</v>
          </cell>
          <cell r="EA2551">
            <v>0</v>
          </cell>
          <cell r="EB2551">
            <v>0</v>
          </cell>
          <cell r="EC2551">
            <v>0</v>
          </cell>
          <cell r="ED2551">
            <v>0</v>
          </cell>
          <cell r="EE2551">
            <v>0</v>
          </cell>
          <cell r="EF2551">
            <v>0</v>
          </cell>
          <cell r="EG2551">
            <v>0</v>
          </cell>
          <cell r="EH2551">
            <v>0</v>
          </cell>
          <cell r="EI2551">
            <v>0</v>
          </cell>
          <cell r="EJ2551">
            <v>0</v>
          </cell>
          <cell r="EK2551">
            <v>0</v>
          </cell>
          <cell r="EL2551">
            <v>0</v>
          </cell>
          <cell r="EM2551">
            <v>0</v>
          </cell>
          <cell r="EN2551">
            <v>0</v>
          </cell>
          <cell r="EO2551">
            <v>0</v>
          </cell>
          <cell r="EP2551">
            <v>0</v>
          </cell>
          <cell r="EQ2551">
            <v>0</v>
          </cell>
          <cell r="ER2551">
            <v>0</v>
          </cell>
          <cell r="ES2551">
            <v>0</v>
          </cell>
          <cell r="ET2551">
            <v>0</v>
          </cell>
          <cell r="EU2551">
            <v>0</v>
          </cell>
          <cell r="EV2551">
            <v>0</v>
          </cell>
          <cell r="EW2551">
            <v>0</v>
          </cell>
          <cell r="EX2551">
            <v>0</v>
          </cell>
          <cell r="EY2551">
            <v>0</v>
          </cell>
          <cell r="EZ2551">
            <v>0</v>
          </cell>
          <cell r="FA2551">
            <v>0</v>
          </cell>
          <cell r="FB2551">
            <v>0</v>
          </cell>
          <cell r="FC2551">
            <v>0</v>
          </cell>
          <cell r="FD2551">
            <v>0</v>
          </cell>
          <cell r="FE2551">
            <v>0</v>
          </cell>
          <cell r="FF2551">
            <v>0</v>
          </cell>
          <cell r="FG2551">
            <v>0</v>
          </cell>
          <cell r="FH2551">
            <v>0</v>
          </cell>
          <cell r="FI2551">
            <v>0</v>
          </cell>
          <cell r="FJ2551">
            <v>0</v>
          </cell>
          <cell r="FK2551">
            <v>0</v>
          </cell>
          <cell r="FL2551">
            <v>0</v>
          </cell>
          <cell r="FM2551">
            <v>0</v>
          </cell>
          <cell r="FN2551">
            <v>0</v>
          </cell>
          <cell r="FO2551">
            <v>0</v>
          </cell>
          <cell r="FP2551">
            <v>0</v>
          </cell>
          <cell r="FQ2551">
            <v>0</v>
          </cell>
          <cell r="FR2551">
            <v>0</v>
          </cell>
          <cell r="FS2551">
            <v>0</v>
          </cell>
          <cell r="FX2551">
            <v>0</v>
          </cell>
          <cell r="FY2551">
            <v>0</v>
          </cell>
          <cell r="FZ2551">
            <v>0</v>
          </cell>
          <cell r="GA2551">
            <v>0</v>
          </cell>
          <cell r="GB2551">
            <v>0</v>
          </cell>
          <cell r="GC2551">
            <v>0</v>
          </cell>
          <cell r="GD2551">
            <v>0</v>
          </cell>
          <cell r="GE2551">
            <v>0</v>
          </cell>
          <cell r="GF2551">
            <v>0</v>
          </cell>
          <cell r="GG2551">
            <v>0</v>
          </cell>
          <cell r="GH2551">
            <v>0</v>
          </cell>
          <cell r="GI2551">
            <v>0</v>
          </cell>
          <cell r="GJ2551">
            <v>0</v>
          </cell>
          <cell r="GK2551">
            <v>0</v>
          </cell>
          <cell r="GL2551">
            <v>0</v>
          </cell>
          <cell r="GM2551">
            <v>0</v>
          </cell>
          <cell r="GN2551">
            <v>0</v>
          </cell>
          <cell r="GO2551">
            <v>0</v>
          </cell>
          <cell r="GP2551">
            <v>0</v>
          </cell>
          <cell r="GQ2551">
            <v>0</v>
          </cell>
          <cell r="GS2551">
            <v>0</v>
          </cell>
          <cell r="GT2551">
            <v>0</v>
          </cell>
          <cell r="GV2551">
            <v>0</v>
          </cell>
          <cell r="GW2551">
            <v>0</v>
          </cell>
          <cell r="GX2551">
            <v>0</v>
          </cell>
          <cell r="GY2551">
            <v>0</v>
          </cell>
          <cell r="HA2551">
            <v>0</v>
          </cell>
          <cell r="HB2551">
            <v>0</v>
          </cell>
          <cell r="HD2551">
            <v>0</v>
          </cell>
          <cell r="HE2551">
            <v>0</v>
          </cell>
          <cell r="HF2551">
            <v>0</v>
          </cell>
          <cell r="HG2551">
            <v>0</v>
          </cell>
          <cell r="HH2551">
            <v>0</v>
          </cell>
          <cell r="HI2551">
            <v>0</v>
          </cell>
          <cell r="HJ2551">
            <v>0</v>
          </cell>
          <cell r="HK2551">
            <v>0</v>
          </cell>
          <cell r="HL2551">
            <v>0</v>
          </cell>
          <cell r="HM2551">
            <v>0</v>
          </cell>
          <cell r="HN2551">
            <v>0</v>
          </cell>
          <cell r="HO2551">
            <v>0</v>
          </cell>
          <cell r="HP2551">
            <v>0</v>
          </cell>
          <cell r="HQ2551">
            <v>0</v>
          </cell>
          <cell r="HR2551">
            <v>0</v>
          </cell>
          <cell r="HS2551">
            <v>0</v>
          </cell>
          <cell r="HT2551">
            <v>0</v>
          </cell>
          <cell r="HU2551">
            <v>0</v>
          </cell>
          <cell r="HV2551">
            <v>0</v>
          </cell>
          <cell r="HW2551">
            <v>0</v>
          </cell>
          <cell r="HX2551">
            <v>0</v>
          </cell>
          <cell r="HY2551">
            <v>0</v>
          </cell>
          <cell r="HZ2551">
            <v>0</v>
          </cell>
          <cell r="IC2551">
            <v>0</v>
          </cell>
          <cell r="IE2551">
            <v>0</v>
          </cell>
          <cell r="IW2551">
            <v>0</v>
          </cell>
        </row>
        <row r="2552">
          <cell r="DX2552">
            <v>0</v>
          </cell>
          <cell r="DY2552">
            <v>0</v>
          </cell>
          <cell r="DZ2552">
            <v>0</v>
          </cell>
          <cell r="EA2552">
            <v>0</v>
          </cell>
          <cell r="EB2552">
            <v>0</v>
          </cell>
          <cell r="EC2552">
            <v>0</v>
          </cell>
          <cell r="ED2552">
            <v>0</v>
          </cell>
          <cell r="EE2552">
            <v>0</v>
          </cell>
          <cell r="EF2552">
            <v>0</v>
          </cell>
          <cell r="EG2552">
            <v>0</v>
          </cell>
          <cell r="EH2552">
            <v>0</v>
          </cell>
          <cell r="EI2552">
            <v>0</v>
          </cell>
          <cell r="EJ2552">
            <v>0</v>
          </cell>
          <cell r="EK2552">
            <v>0</v>
          </cell>
          <cell r="EL2552">
            <v>0</v>
          </cell>
          <cell r="EM2552">
            <v>0</v>
          </cell>
          <cell r="EN2552">
            <v>0</v>
          </cell>
          <cell r="EO2552">
            <v>0</v>
          </cell>
          <cell r="EP2552">
            <v>0</v>
          </cell>
          <cell r="EQ2552">
            <v>0</v>
          </cell>
          <cell r="ER2552">
            <v>0</v>
          </cell>
          <cell r="ES2552">
            <v>0</v>
          </cell>
          <cell r="ET2552">
            <v>0</v>
          </cell>
          <cell r="EU2552">
            <v>0</v>
          </cell>
          <cell r="EV2552">
            <v>0</v>
          </cell>
          <cell r="EW2552">
            <v>0</v>
          </cell>
          <cell r="EX2552">
            <v>0</v>
          </cell>
          <cell r="EY2552">
            <v>0</v>
          </cell>
          <cell r="EZ2552">
            <v>0</v>
          </cell>
          <cell r="FA2552">
            <v>0</v>
          </cell>
          <cell r="FB2552">
            <v>0</v>
          </cell>
          <cell r="FC2552">
            <v>0</v>
          </cell>
          <cell r="FD2552">
            <v>0</v>
          </cell>
          <cell r="FE2552">
            <v>0</v>
          </cell>
          <cell r="FF2552">
            <v>0</v>
          </cell>
          <cell r="FG2552">
            <v>0</v>
          </cell>
          <cell r="FH2552">
            <v>0</v>
          </cell>
          <cell r="FI2552">
            <v>0</v>
          </cell>
          <cell r="FJ2552">
            <v>0</v>
          </cell>
          <cell r="FK2552">
            <v>0</v>
          </cell>
          <cell r="FL2552">
            <v>0</v>
          </cell>
          <cell r="FM2552">
            <v>0</v>
          </cell>
          <cell r="FN2552">
            <v>0</v>
          </cell>
          <cell r="FO2552">
            <v>0</v>
          </cell>
          <cell r="FP2552">
            <v>0</v>
          </cell>
          <cell r="FQ2552">
            <v>0</v>
          </cell>
          <cell r="FR2552">
            <v>0</v>
          </cell>
          <cell r="FS2552">
            <v>0</v>
          </cell>
          <cell r="FX2552">
            <v>0</v>
          </cell>
          <cell r="FY2552">
            <v>0</v>
          </cell>
          <cell r="FZ2552">
            <v>0</v>
          </cell>
          <cell r="GA2552">
            <v>0</v>
          </cell>
          <cell r="GB2552">
            <v>0</v>
          </cell>
          <cell r="GC2552">
            <v>0</v>
          </cell>
          <cell r="GD2552">
            <v>0</v>
          </cell>
          <cell r="GE2552">
            <v>0</v>
          </cell>
          <cell r="GF2552">
            <v>0</v>
          </cell>
          <cell r="GG2552">
            <v>0</v>
          </cell>
          <cell r="GH2552">
            <v>0</v>
          </cell>
          <cell r="GI2552">
            <v>0</v>
          </cell>
          <cell r="GJ2552">
            <v>0</v>
          </cell>
          <cell r="GK2552">
            <v>0</v>
          </cell>
          <cell r="GL2552">
            <v>0</v>
          </cell>
          <cell r="GM2552">
            <v>0</v>
          </cell>
          <cell r="GN2552">
            <v>0</v>
          </cell>
          <cell r="GO2552">
            <v>0</v>
          </cell>
          <cell r="GP2552">
            <v>0</v>
          </cell>
          <cell r="GQ2552">
            <v>0</v>
          </cell>
          <cell r="GS2552">
            <v>0</v>
          </cell>
          <cell r="GT2552">
            <v>0</v>
          </cell>
          <cell r="GV2552">
            <v>0</v>
          </cell>
          <cell r="GW2552">
            <v>0</v>
          </cell>
          <cell r="GX2552">
            <v>0</v>
          </cell>
          <cell r="GY2552">
            <v>0</v>
          </cell>
          <cell r="HA2552">
            <v>0</v>
          </cell>
          <cell r="HB2552">
            <v>0</v>
          </cell>
          <cell r="HD2552">
            <v>0</v>
          </cell>
          <cell r="HE2552">
            <v>0</v>
          </cell>
          <cell r="HF2552">
            <v>0</v>
          </cell>
          <cell r="HG2552">
            <v>0</v>
          </cell>
          <cell r="HH2552">
            <v>0</v>
          </cell>
          <cell r="HI2552">
            <v>0</v>
          </cell>
          <cell r="HJ2552">
            <v>0</v>
          </cell>
          <cell r="HK2552">
            <v>0</v>
          </cell>
          <cell r="HL2552">
            <v>0</v>
          </cell>
          <cell r="HM2552">
            <v>0</v>
          </cell>
          <cell r="HN2552">
            <v>0</v>
          </cell>
          <cell r="HO2552">
            <v>0</v>
          </cell>
          <cell r="HP2552">
            <v>0</v>
          </cell>
          <cell r="HQ2552">
            <v>0</v>
          </cell>
          <cell r="HR2552">
            <v>0</v>
          </cell>
          <cell r="HS2552">
            <v>0</v>
          </cell>
          <cell r="HT2552">
            <v>0</v>
          </cell>
          <cell r="HU2552">
            <v>0</v>
          </cell>
          <cell r="HV2552">
            <v>0</v>
          </cell>
          <cell r="HW2552">
            <v>0</v>
          </cell>
          <cell r="HX2552">
            <v>0</v>
          </cell>
          <cell r="HY2552">
            <v>0</v>
          </cell>
          <cell r="HZ2552">
            <v>0</v>
          </cell>
          <cell r="IC2552">
            <v>0</v>
          </cell>
          <cell r="IE2552">
            <v>0</v>
          </cell>
          <cell r="IW2552">
            <v>0</v>
          </cell>
        </row>
        <row r="2553">
          <cell r="DY2553">
            <v>3295218288.4850011</v>
          </cell>
          <cell r="DZ2553">
            <v>1220607.71</v>
          </cell>
          <cell r="EA2553">
            <v>11678073.23</v>
          </cell>
          <cell r="EB2553">
            <v>0</v>
          </cell>
          <cell r="EC2553">
            <v>11137603.609999999</v>
          </cell>
          <cell r="ED2553">
            <v>47034764.210000001</v>
          </cell>
          <cell r="EE2553">
            <v>432921714.83999997</v>
          </cell>
          <cell r="EF2553">
            <v>842878989.97000003</v>
          </cell>
          <cell r="EG2553">
            <v>540289657.52740002</v>
          </cell>
          <cell r="EH2553">
            <v>690677264.84790003</v>
          </cell>
          <cell r="EI2553">
            <v>501333602.64295</v>
          </cell>
          <cell r="EJ2553">
            <v>216046009.89675</v>
          </cell>
          <cell r="EL2553">
            <v>10051730337.567209</v>
          </cell>
          <cell r="EM2553">
            <v>11899038.289999999</v>
          </cell>
          <cell r="EN2553">
            <v>3351986.0700000026</v>
          </cell>
          <cell r="EO2553">
            <v>63186939.329999998</v>
          </cell>
          <cell r="EP2553">
            <v>122173889.98999999</v>
          </cell>
          <cell r="EQ2553">
            <v>464848833.80000001</v>
          </cell>
          <cell r="ER2553">
            <v>15510776.130000001</v>
          </cell>
          <cell r="ES2553">
            <v>36684006.450000003</v>
          </cell>
          <cell r="ET2553">
            <v>90113178.959999993</v>
          </cell>
          <cell r="EU2553">
            <v>403795019.66000003</v>
          </cell>
          <cell r="EV2553">
            <v>296763473.56</v>
          </cell>
          <cell r="EW2553">
            <v>401206651.88</v>
          </cell>
          <cell r="EX2553">
            <v>291203058.98000002</v>
          </cell>
          <cell r="EY2553">
            <v>-0.40999998524785042</v>
          </cell>
          <cell r="EZ2553">
            <v>0</v>
          </cell>
          <cell r="FA2553">
            <v>2061354.8199999966</v>
          </cell>
          <cell r="FB2553">
            <v>2837006.8300000057</v>
          </cell>
          <cell r="FC2553">
            <v>0.39000003039836884</v>
          </cell>
          <cell r="FD2553">
            <v>218133378.88</v>
          </cell>
          <cell r="FE2553">
            <v>388268590.74000001</v>
          </cell>
          <cell r="FF2553">
            <v>360491145.44</v>
          </cell>
          <cell r="FG2553">
            <v>337976328.51999998</v>
          </cell>
          <cell r="FH2553">
            <v>20351983.48999995</v>
          </cell>
          <cell r="FI2553">
            <v>383278998.54000002</v>
          </cell>
          <cell r="FJ2553">
            <v>501598890.50999999</v>
          </cell>
          <cell r="FK2553">
            <v>553306852.03999996</v>
          </cell>
          <cell r="FL2553">
            <v>503389880.48000002</v>
          </cell>
          <cell r="FM2553">
            <v>413349000</v>
          </cell>
          <cell r="FN2553">
            <v>702995786.5</v>
          </cell>
          <cell r="FO2553">
            <v>499579633.02999997</v>
          </cell>
          <cell r="FP2553">
            <v>500779701.39999998</v>
          </cell>
          <cell r="FQ2553">
            <v>501336490.35000002</v>
          </cell>
          <cell r="FR2553">
            <v>-0.32999998331069946</v>
          </cell>
          <cell r="FS2553">
            <v>677459103.60000002</v>
          </cell>
          <cell r="FT2553">
            <v>314897182.35305005</v>
          </cell>
          <cell r="FU2553">
            <v>346892397.40705007</v>
          </cell>
          <cell r="FV2553">
            <v>457451245.52324992</v>
          </cell>
          <cell r="FW2553">
            <v>164558534.36385</v>
          </cell>
          <cell r="FY2553">
            <v>7751453208.3850679</v>
          </cell>
          <cell r="FZ2553">
            <v>325739975.03791744</v>
          </cell>
          <cell r="GA2553">
            <v>0</v>
          </cell>
          <cell r="GB2553">
            <v>148516678.7472325</v>
          </cell>
          <cell r="GC2553">
            <v>260758578.48920378</v>
          </cell>
          <cell r="GD2553">
            <v>430261845.04616421</v>
          </cell>
          <cell r="GE2553">
            <v>385193211.01794714</v>
          </cell>
          <cell r="GF2553">
            <v>877334726.97055948</v>
          </cell>
          <cell r="GG2553">
            <v>488231418.9894259</v>
          </cell>
          <cell r="GH2553">
            <v>994273032.12288511</v>
          </cell>
          <cell r="GI2553">
            <v>550641315.96679807</v>
          </cell>
          <cell r="GJ2553">
            <v>585788612.39893734</v>
          </cell>
          <cell r="GK2553">
            <v>6.4865469932556138E-2</v>
          </cell>
          <cell r="GL2553">
            <v>783617716.29432333</v>
          </cell>
          <cell r="GM2553">
            <v>805428584.48965228</v>
          </cell>
          <cell r="GN2553">
            <v>-0.44079720973968506</v>
          </cell>
          <cell r="GO2553">
            <v>541083756.59497738</v>
          </cell>
          <cell r="GP2553">
            <v>0</v>
          </cell>
          <cell r="GQ2553">
            <v>541083756.59497738</v>
          </cell>
          <cell r="GR2553">
            <v>0</v>
          </cell>
          <cell r="GS2553">
            <v>33500000</v>
          </cell>
          <cell r="GT2553">
            <v>0</v>
          </cell>
          <cell r="GU2553">
            <v>0</v>
          </cell>
          <cell r="GV2553">
            <v>10239784912.07666</v>
          </cell>
          <cell r="GW2553">
            <v>-0.24333909153938293</v>
          </cell>
          <cell r="GX2553">
            <v>0</v>
          </cell>
          <cell r="GY2553">
            <v>469376143.31999999</v>
          </cell>
          <cell r="GZ2553">
            <v>0</v>
          </cell>
          <cell r="HA2553">
            <v>4616480609.5400038</v>
          </cell>
          <cell r="HB2553">
            <v>2923665171.7200003</v>
          </cell>
          <cell r="HC2553">
            <v>2230262987.7400002</v>
          </cell>
          <cell r="HE2553">
            <v>1195120394.4670715</v>
          </cell>
          <cell r="HF2553">
            <v>1099780043.340174</v>
          </cell>
          <cell r="HG2553">
            <v>95340351.126897603</v>
          </cell>
          <cell r="HI2553">
            <v>1922004007.25</v>
          </cell>
          <cell r="HJ2553">
            <v>436953003.05000001</v>
          </cell>
          <cell r="HK2553">
            <v>242024429.80000001</v>
          </cell>
          <cell r="HL2553">
            <v>1243026574.4000001</v>
          </cell>
          <cell r="HM2553">
            <v>0</v>
          </cell>
          <cell r="HN2553">
            <v>558855076</v>
          </cell>
          <cell r="HO2553">
            <v>558855076</v>
          </cell>
          <cell r="HQ2553">
            <v>4867720577.1399975</v>
          </cell>
          <cell r="HR2553">
            <v>257348901.41999999</v>
          </cell>
          <cell r="HS2553">
            <v>0</v>
          </cell>
          <cell r="HT2553">
            <v>0</v>
          </cell>
          <cell r="HU2553">
            <v>0</v>
          </cell>
          <cell r="HV2553">
            <v>-1.1641532182693481E-10</v>
          </cell>
          <cell r="HW2553">
            <v>124580386.34999999</v>
          </cell>
          <cell r="HX2553">
            <v>0</v>
          </cell>
          <cell r="HY2553">
            <v>1006932026.59</v>
          </cell>
          <cell r="HZ2553">
            <v>552460348.94999993</v>
          </cell>
          <cell r="IA2553">
            <v>461308105.52999997</v>
          </cell>
          <cell r="IB2553">
            <v>134460418.05000001</v>
          </cell>
          <cell r="IC2553">
            <v>195557125.44</v>
          </cell>
          <cell r="ID2553">
            <v>135918674</v>
          </cell>
          <cell r="IE2553">
            <v>81139573.459999993</v>
          </cell>
          <cell r="IF2553">
            <v>193346834.38</v>
          </cell>
          <cell r="IG2553">
            <v>238918318.00000003</v>
          </cell>
          <cell r="IH2553">
            <v>471986700.32000005</v>
          </cell>
          <cell r="II2553">
            <v>70800497</v>
          </cell>
          <cell r="IJ2553">
            <v>194092885</v>
          </cell>
          <cell r="IK2553">
            <v>167315431.47</v>
          </cell>
          <cell r="IL2553">
            <v>77176168</v>
          </cell>
          <cell r="IM2553">
            <v>67277381</v>
          </cell>
          <cell r="IN2553">
            <v>105089917</v>
          </cell>
          <cell r="IW2553">
            <v>41593</v>
          </cell>
        </row>
        <row r="2554">
          <cell r="DX2554">
            <v>0</v>
          </cell>
          <cell r="DY2554">
            <v>17000000</v>
          </cell>
          <cell r="DZ2554">
            <v>0</v>
          </cell>
          <cell r="EA2554">
            <v>0</v>
          </cell>
          <cell r="EB2554">
            <v>0</v>
          </cell>
          <cell r="EC2554">
            <v>0</v>
          </cell>
          <cell r="ED2554">
            <v>0</v>
          </cell>
          <cell r="EE2554">
            <v>0</v>
          </cell>
          <cell r="EF2554">
            <v>17000000</v>
          </cell>
          <cell r="EG2554">
            <v>0</v>
          </cell>
          <cell r="EH2554">
            <v>0</v>
          </cell>
          <cell r="EI2554">
            <v>0</v>
          </cell>
          <cell r="EJ2554">
            <v>0</v>
          </cell>
          <cell r="EK2554">
            <v>0</v>
          </cell>
          <cell r="EL2554">
            <v>172527000</v>
          </cell>
          <cell r="EM2554">
            <v>0</v>
          </cell>
          <cell r="EN2554">
            <v>0</v>
          </cell>
          <cell r="EO2554">
            <v>10775000</v>
          </cell>
          <cell r="EP2554">
            <v>2000000</v>
          </cell>
          <cell r="EQ2554">
            <v>22200000</v>
          </cell>
          <cell r="ER2554">
            <v>0</v>
          </cell>
          <cell r="ES2554">
            <v>0</v>
          </cell>
          <cell r="ET2554">
            <v>0</v>
          </cell>
          <cell r="EU2554">
            <v>37252000</v>
          </cell>
          <cell r="EV2554">
            <v>30000000</v>
          </cell>
          <cell r="EW2554">
            <v>0</v>
          </cell>
          <cell r="EX2554">
            <v>20000000</v>
          </cell>
          <cell r="EY2554">
            <v>0</v>
          </cell>
          <cell r="EZ2554">
            <v>0</v>
          </cell>
          <cell r="FA2554">
            <v>0</v>
          </cell>
          <cell r="FB2554">
            <v>0</v>
          </cell>
          <cell r="FC2554">
            <v>0</v>
          </cell>
          <cell r="FD2554">
            <v>0</v>
          </cell>
          <cell r="FE2554">
            <v>13700000</v>
          </cell>
          <cell r="FF2554">
            <v>22500000</v>
          </cell>
          <cell r="FG2554">
            <v>14100000</v>
          </cell>
          <cell r="FH2554">
            <v>0</v>
          </cell>
          <cell r="FI2554">
            <v>0</v>
          </cell>
          <cell r="FJ2554">
            <v>0</v>
          </cell>
          <cell r="FK2554">
            <v>0</v>
          </cell>
          <cell r="FL2554">
            <v>0</v>
          </cell>
          <cell r="FM2554">
            <v>0</v>
          </cell>
          <cell r="FN2554">
            <v>0</v>
          </cell>
          <cell r="FO2554">
            <v>0</v>
          </cell>
          <cell r="FP2554">
            <v>0</v>
          </cell>
          <cell r="FQ2554">
            <v>0</v>
          </cell>
          <cell r="FR2554">
            <v>0</v>
          </cell>
          <cell r="FS2554">
            <v>0</v>
          </cell>
          <cell r="FT2554">
            <v>0</v>
          </cell>
          <cell r="FU2554">
            <v>0</v>
          </cell>
          <cell r="FV2554">
            <v>0</v>
          </cell>
          <cell r="FW2554">
            <v>0</v>
          </cell>
          <cell r="FX2554">
            <v>0</v>
          </cell>
          <cell r="FY2554">
            <v>16500000</v>
          </cell>
          <cell r="FZ2554">
            <v>0</v>
          </cell>
          <cell r="GA2554">
            <v>0</v>
          </cell>
          <cell r="GB2554">
            <v>0</v>
          </cell>
          <cell r="GC2554">
            <v>0</v>
          </cell>
          <cell r="GD2554">
            <v>0</v>
          </cell>
          <cell r="GE2554">
            <v>0</v>
          </cell>
          <cell r="GF2554">
            <v>0</v>
          </cell>
          <cell r="GG2554">
            <v>0</v>
          </cell>
          <cell r="GH2554">
            <v>0</v>
          </cell>
          <cell r="GI2554">
            <v>0</v>
          </cell>
          <cell r="GJ2554">
            <v>0</v>
          </cell>
          <cell r="GK2554">
            <v>0</v>
          </cell>
          <cell r="GL2554">
            <v>0</v>
          </cell>
          <cell r="GM2554">
            <v>0</v>
          </cell>
          <cell r="GN2554">
            <v>0</v>
          </cell>
          <cell r="GO2554">
            <v>0</v>
          </cell>
          <cell r="GP2554">
            <v>0</v>
          </cell>
          <cell r="GQ2554">
            <v>0</v>
          </cell>
          <cell r="GR2554">
            <v>0</v>
          </cell>
          <cell r="GS2554">
            <v>16500000</v>
          </cell>
          <cell r="GT2554">
            <v>0</v>
          </cell>
          <cell r="GU2554">
            <v>0</v>
          </cell>
          <cell r="GV2554">
            <v>38317553.729999997</v>
          </cell>
          <cell r="GW2554">
            <v>0</v>
          </cell>
          <cell r="GX2554">
            <v>0</v>
          </cell>
          <cell r="GY2554">
            <v>38317553.729999997</v>
          </cell>
          <cell r="GZ2554">
            <v>0</v>
          </cell>
          <cell r="HA2554">
            <v>0</v>
          </cell>
          <cell r="HB2554">
            <v>0</v>
          </cell>
          <cell r="HC2554">
            <v>0</v>
          </cell>
          <cell r="HD2554">
            <v>0</v>
          </cell>
          <cell r="HE2554">
            <v>0</v>
          </cell>
          <cell r="HF2554">
            <v>0</v>
          </cell>
          <cell r="HG2554">
            <v>0</v>
          </cell>
          <cell r="HH2554">
            <v>0</v>
          </cell>
          <cell r="HI2554">
            <v>0</v>
          </cell>
          <cell r="HJ2554">
            <v>0</v>
          </cell>
          <cell r="HK2554">
            <v>0</v>
          </cell>
          <cell r="HL2554">
            <v>0</v>
          </cell>
          <cell r="HM2554">
            <v>0</v>
          </cell>
          <cell r="HN2554">
            <v>0</v>
          </cell>
          <cell r="HO2554">
            <v>0</v>
          </cell>
          <cell r="HP2554">
            <v>0</v>
          </cell>
          <cell r="HQ2554">
            <v>11371121.32</v>
          </cell>
          <cell r="HR2554">
            <v>0</v>
          </cell>
          <cell r="HS2554">
            <v>0</v>
          </cell>
          <cell r="HT2554">
            <v>0</v>
          </cell>
          <cell r="HU2554">
            <v>0</v>
          </cell>
          <cell r="HV2554">
            <v>0</v>
          </cell>
          <cell r="HW2554">
            <v>0</v>
          </cell>
          <cell r="HX2554">
            <v>0</v>
          </cell>
          <cell r="HY2554">
            <v>0</v>
          </cell>
          <cell r="HZ2554">
            <v>0</v>
          </cell>
          <cell r="IA2554">
            <v>0</v>
          </cell>
          <cell r="IB2554">
            <v>0</v>
          </cell>
          <cell r="IC2554">
            <v>0</v>
          </cell>
          <cell r="ID2554">
            <v>0</v>
          </cell>
          <cell r="IE2554">
            <v>0</v>
          </cell>
          <cell r="IF2554">
            <v>0</v>
          </cell>
          <cell r="IG2554">
            <v>0</v>
          </cell>
          <cell r="IH2554">
            <v>0</v>
          </cell>
          <cell r="II2554">
            <v>0</v>
          </cell>
          <cell r="IJ2554">
            <v>0</v>
          </cell>
          <cell r="IK2554">
            <v>6745028.9299999997</v>
          </cell>
          <cell r="IL2554">
            <v>0</v>
          </cell>
          <cell r="IM2554">
            <v>0</v>
          </cell>
          <cell r="IN2554">
            <v>0</v>
          </cell>
          <cell r="IW2554">
            <v>0</v>
          </cell>
        </row>
        <row r="2555">
          <cell r="DX2555">
            <v>0</v>
          </cell>
          <cell r="DY2555">
            <v>3312218288.4850011</v>
          </cell>
          <cell r="DZ2555">
            <v>1220607.71</v>
          </cell>
          <cell r="EA2555">
            <v>11678073.23</v>
          </cell>
          <cell r="EB2555">
            <v>0</v>
          </cell>
          <cell r="EC2555">
            <v>11137603.609999999</v>
          </cell>
          <cell r="ED2555">
            <v>47034764.210000001</v>
          </cell>
          <cell r="EE2555">
            <v>432921714.83999997</v>
          </cell>
          <cell r="EF2555">
            <v>859878989.97000003</v>
          </cell>
          <cell r="EG2555">
            <v>540289657.52740002</v>
          </cell>
          <cell r="EH2555">
            <v>690677264.84790003</v>
          </cell>
          <cell r="EI2555">
            <v>501333602.64295</v>
          </cell>
          <cell r="EJ2555">
            <v>216046009.89675</v>
          </cell>
          <cell r="EK2555">
            <v>0</v>
          </cell>
          <cell r="EL2555">
            <v>10224257337.567209</v>
          </cell>
          <cell r="EM2555">
            <v>11899038.289999999</v>
          </cell>
          <cell r="EN2555">
            <v>3351986.0700000026</v>
          </cell>
          <cell r="EO2555">
            <v>73961939.329999998</v>
          </cell>
          <cell r="EP2555">
            <v>124173889.98999999</v>
          </cell>
          <cell r="EQ2555">
            <v>487048833.80000001</v>
          </cell>
          <cell r="ER2555">
            <v>15510776.130000001</v>
          </cell>
          <cell r="ES2555">
            <v>36684006.450000003</v>
          </cell>
          <cell r="ET2555">
            <v>90113178.959999993</v>
          </cell>
          <cell r="EU2555">
            <v>441047019.66000003</v>
          </cell>
          <cell r="EV2555">
            <v>326763473.56</v>
          </cell>
          <cell r="EW2555">
            <v>401206651.88</v>
          </cell>
          <cell r="EX2555">
            <v>311203058.98000002</v>
          </cell>
          <cell r="EY2555">
            <v>-0.40999998524785042</v>
          </cell>
          <cell r="EZ2555">
            <v>0</v>
          </cell>
          <cell r="FA2555">
            <v>2061354.8199999966</v>
          </cell>
          <cell r="FB2555">
            <v>2837006.8300000057</v>
          </cell>
          <cell r="FC2555">
            <v>0.39000003039836884</v>
          </cell>
          <cell r="FD2555">
            <v>218133378.88</v>
          </cell>
          <cell r="FE2555">
            <v>401968590.74000001</v>
          </cell>
          <cell r="FF2555">
            <v>382991145.44</v>
          </cell>
          <cell r="FG2555">
            <v>352076328.51999998</v>
          </cell>
          <cell r="FH2555">
            <v>20351983.48999995</v>
          </cell>
          <cell r="FI2555">
            <v>383278998.54000002</v>
          </cell>
          <cell r="FJ2555">
            <v>501598890.50999999</v>
          </cell>
          <cell r="FK2555">
            <v>553306852.03999996</v>
          </cell>
          <cell r="FL2555">
            <v>503389880.48000002</v>
          </cell>
          <cell r="FM2555">
            <v>413349000</v>
          </cell>
          <cell r="FN2555">
            <v>702995786.5</v>
          </cell>
          <cell r="FO2555">
            <v>499579633.02999997</v>
          </cell>
          <cell r="FP2555">
            <v>500779701.39999998</v>
          </cell>
          <cell r="FQ2555">
            <v>501336490.35000002</v>
          </cell>
          <cell r="FR2555">
            <v>-0.32999998331069946</v>
          </cell>
          <cell r="FS2555">
            <v>677459103.60000002</v>
          </cell>
          <cell r="FT2555">
            <v>314897182.35305005</v>
          </cell>
          <cell r="FU2555">
            <v>346892397.40705007</v>
          </cell>
          <cell r="FV2555">
            <v>457451245.52324992</v>
          </cell>
          <cell r="FW2555">
            <v>164558534.36385</v>
          </cell>
          <cell r="FX2555">
            <v>0</v>
          </cell>
          <cell r="FY2555">
            <v>7767953208.3850679</v>
          </cell>
          <cell r="FZ2555">
            <v>325739975.03791744</v>
          </cell>
          <cell r="GA2555">
            <v>0</v>
          </cell>
          <cell r="GB2555">
            <v>148516678.7472325</v>
          </cell>
          <cell r="GC2555">
            <v>260758578.48920378</v>
          </cell>
          <cell r="GD2555">
            <v>430261845.04616421</v>
          </cell>
          <cell r="GE2555">
            <v>385193211.01794714</v>
          </cell>
          <cell r="GF2555">
            <v>877334726.97055948</v>
          </cell>
          <cell r="GG2555">
            <v>488231418.9894259</v>
          </cell>
          <cell r="GH2555">
            <v>994273032.12288511</v>
          </cell>
          <cell r="GI2555">
            <v>550641315.96679807</v>
          </cell>
          <cell r="GJ2555">
            <v>585788612.39893734</v>
          </cell>
          <cell r="GK2555">
            <v>6.4865469932556138E-2</v>
          </cell>
          <cell r="GL2555">
            <v>783617716.29432333</v>
          </cell>
          <cell r="GM2555">
            <v>805428584.48965228</v>
          </cell>
          <cell r="GN2555">
            <v>-0.44079720973968506</v>
          </cell>
          <cell r="GO2555">
            <v>541083756.59497738</v>
          </cell>
          <cell r="GP2555">
            <v>0</v>
          </cell>
          <cell r="GQ2555">
            <v>541083756.59497738</v>
          </cell>
          <cell r="GR2555">
            <v>0</v>
          </cell>
          <cell r="GS2555">
            <v>50000000</v>
          </cell>
          <cell r="GT2555">
            <v>0</v>
          </cell>
          <cell r="GU2555">
            <v>0</v>
          </cell>
          <cell r="GV2555">
            <v>10278102465.80666</v>
          </cell>
          <cell r="GW2555">
            <v>-0.24333909153938293</v>
          </cell>
          <cell r="GX2555">
            <v>0</v>
          </cell>
          <cell r="GY2555">
            <v>507693697.05000001</v>
          </cell>
          <cell r="GZ2555">
            <v>0</v>
          </cell>
          <cell r="HA2555">
            <v>4616480609.5400038</v>
          </cell>
          <cell r="HB2555">
            <v>2923665171.7200003</v>
          </cell>
          <cell r="HC2555">
            <v>2230262987.7400002</v>
          </cell>
          <cell r="HD2555">
            <v>0</v>
          </cell>
          <cell r="HE2555">
            <v>1195120394.4670715</v>
          </cell>
          <cell r="HF2555">
            <v>1099780043.340174</v>
          </cell>
          <cell r="HG2555">
            <v>95340351.126897603</v>
          </cell>
          <cell r="HH2555">
            <v>0</v>
          </cell>
          <cell r="HI2555">
            <v>1922004007.25</v>
          </cell>
          <cell r="HJ2555">
            <v>436953003.05000001</v>
          </cell>
          <cell r="HK2555">
            <v>242024429.80000001</v>
          </cell>
          <cell r="HL2555">
            <v>1243026574.4000001</v>
          </cell>
          <cell r="HM2555">
            <v>0</v>
          </cell>
          <cell r="HN2555">
            <v>558855076</v>
          </cell>
          <cell r="HO2555">
            <v>558855076</v>
          </cell>
          <cell r="HP2555">
            <v>0</v>
          </cell>
          <cell r="HQ2555">
            <v>4879091698.4599972</v>
          </cell>
          <cell r="HR2555">
            <v>257348901.41999999</v>
          </cell>
          <cell r="HS2555">
            <v>0</v>
          </cell>
          <cell r="HT2555">
            <v>0</v>
          </cell>
          <cell r="HU2555">
            <v>0</v>
          </cell>
          <cell r="HV2555">
            <v>-1.1641532182693481E-10</v>
          </cell>
          <cell r="HW2555">
            <v>124580386.34999999</v>
          </cell>
          <cell r="HX2555">
            <v>0</v>
          </cell>
          <cell r="HY2555">
            <v>1006932026.59</v>
          </cell>
          <cell r="HZ2555">
            <v>552460348.94999993</v>
          </cell>
          <cell r="IA2555">
            <v>461308105.52999997</v>
          </cell>
          <cell r="IB2555">
            <v>134460418.05000001</v>
          </cell>
          <cell r="IC2555">
            <v>195557125.44</v>
          </cell>
          <cell r="ID2555">
            <v>135918674</v>
          </cell>
          <cell r="IE2555">
            <v>81139573.459999993</v>
          </cell>
          <cell r="IF2555">
            <v>193346834.38</v>
          </cell>
          <cell r="IG2555">
            <v>238918318.00000003</v>
          </cell>
          <cell r="IH2555">
            <v>471986700.32000005</v>
          </cell>
          <cell r="II2555">
            <v>70800497</v>
          </cell>
          <cell r="IJ2555">
            <v>194092885</v>
          </cell>
          <cell r="IK2555">
            <v>174060460.40000001</v>
          </cell>
          <cell r="IL2555">
            <v>77176168</v>
          </cell>
          <cell r="IM2555">
            <v>67277381</v>
          </cell>
          <cell r="IN2555">
            <v>105089917</v>
          </cell>
          <cell r="IW2555">
            <v>0</v>
          </cell>
        </row>
        <row r="2556">
          <cell r="DX2556">
            <v>0</v>
          </cell>
          <cell r="DY2556">
            <v>0</v>
          </cell>
          <cell r="DZ2556">
            <v>0</v>
          </cell>
          <cell r="EA2556">
            <v>0</v>
          </cell>
          <cell r="EB2556">
            <v>0</v>
          </cell>
          <cell r="EC2556">
            <v>0</v>
          </cell>
          <cell r="ED2556">
            <v>0</v>
          </cell>
          <cell r="EE2556">
            <v>0</v>
          </cell>
          <cell r="EF2556">
            <v>0</v>
          </cell>
          <cell r="EG2556">
            <v>0</v>
          </cell>
          <cell r="EH2556">
            <v>0</v>
          </cell>
          <cell r="EI2556">
            <v>0</v>
          </cell>
          <cell r="EJ2556">
            <v>0</v>
          </cell>
          <cell r="EK2556">
            <v>0</v>
          </cell>
          <cell r="EL2556">
            <v>0</v>
          </cell>
          <cell r="EM2556">
            <v>0</v>
          </cell>
          <cell r="EN2556">
            <v>0</v>
          </cell>
          <cell r="EO2556">
            <v>0</v>
          </cell>
          <cell r="EP2556">
            <v>0</v>
          </cell>
          <cell r="EQ2556">
            <v>0</v>
          </cell>
          <cell r="ER2556">
            <v>0</v>
          </cell>
          <cell r="ES2556">
            <v>0</v>
          </cell>
          <cell r="ET2556">
            <v>0</v>
          </cell>
          <cell r="EU2556">
            <v>0</v>
          </cell>
          <cell r="EV2556">
            <v>0</v>
          </cell>
          <cell r="EW2556">
            <v>0</v>
          </cell>
          <cell r="EX2556">
            <v>0</v>
          </cell>
          <cell r="EY2556">
            <v>0</v>
          </cell>
          <cell r="EZ2556">
            <v>0</v>
          </cell>
          <cell r="FA2556">
            <v>0</v>
          </cell>
          <cell r="FB2556">
            <v>0</v>
          </cell>
          <cell r="FC2556">
            <v>0</v>
          </cell>
          <cell r="FD2556">
            <v>0</v>
          </cell>
          <cell r="FE2556">
            <v>0</v>
          </cell>
          <cell r="FF2556">
            <v>0</v>
          </cell>
          <cell r="FG2556">
            <v>0</v>
          </cell>
          <cell r="FH2556">
            <v>0</v>
          </cell>
          <cell r="FI2556">
            <v>0</v>
          </cell>
          <cell r="FJ2556">
            <v>0</v>
          </cell>
          <cell r="FK2556">
            <v>0</v>
          </cell>
          <cell r="FL2556">
            <v>0</v>
          </cell>
          <cell r="FM2556">
            <v>0</v>
          </cell>
          <cell r="FN2556">
            <v>0</v>
          </cell>
          <cell r="FO2556">
            <v>0</v>
          </cell>
          <cell r="FP2556">
            <v>0</v>
          </cell>
          <cell r="FQ2556">
            <v>0</v>
          </cell>
          <cell r="FR2556">
            <v>0</v>
          </cell>
          <cell r="FS2556">
            <v>0</v>
          </cell>
          <cell r="FT2556">
            <v>0</v>
          </cell>
          <cell r="FU2556">
            <v>0</v>
          </cell>
          <cell r="FV2556">
            <v>0</v>
          </cell>
          <cell r="FW2556">
            <v>0</v>
          </cell>
          <cell r="FX2556">
            <v>0</v>
          </cell>
          <cell r="FY2556">
            <v>0</v>
          </cell>
          <cell r="FZ2556">
            <v>0</v>
          </cell>
          <cell r="GA2556">
            <v>0</v>
          </cell>
          <cell r="GB2556">
            <v>0</v>
          </cell>
          <cell r="GC2556">
            <v>0</v>
          </cell>
          <cell r="GD2556">
            <v>0</v>
          </cell>
          <cell r="GE2556">
            <v>0</v>
          </cell>
          <cell r="GF2556">
            <v>0</v>
          </cell>
          <cell r="GG2556">
            <v>0</v>
          </cell>
          <cell r="GH2556">
            <v>0</v>
          </cell>
          <cell r="GI2556">
            <v>0</v>
          </cell>
          <cell r="GJ2556">
            <v>0</v>
          </cell>
          <cell r="GK2556">
            <v>0</v>
          </cell>
          <cell r="GL2556">
            <v>0</v>
          </cell>
          <cell r="GM2556">
            <v>0</v>
          </cell>
          <cell r="GN2556">
            <v>0</v>
          </cell>
          <cell r="GO2556">
            <v>0</v>
          </cell>
          <cell r="GP2556">
            <v>0</v>
          </cell>
          <cell r="GQ2556">
            <v>0</v>
          </cell>
          <cell r="GR2556">
            <v>0</v>
          </cell>
          <cell r="GS2556">
            <v>0</v>
          </cell>
          <cell r="GT2556">
            <v>0</v>
          </cell>
          <cell r="GU2556">
            <v>0</v>
          </cell>
          <cell r="GV2556">
            <v>0</v>
          </cell>
          <cell r="GW2556">
            <v>0</v>
          </cell>
          <cell r="GX2556">
            <v>0</v>
          </cell>
          <cell r="GY2556">
            <v>0</v>
          </cell>
          <cell r="GZ2556">
            <v>0</v>
          </cell>
          <cell r="HA2556">
            <v>0</v>
          </cell>
          <cell r="HB2556">
            <v>0</v>
          </cell>
          <cell r="HC2556">
            <v>0</v>
          </cell>
          <cell r="HD2556">
            <v>0</v>
          </cell>
          <cell r="HE2556">
            <v>0</v>
          </cell>
          <cell r="HF2556">
            <v>0</v>
          </cell>
          <cell r="HG2556">
            <v>0</v>
          </cell>
          <cell r="HH2556">
            <v>0</v>
          </cell>
          <cell r="HI2556">
            <v>0</v>
          </cell>
          <cell r="HJ2556">
            <v>0</v>
          </cell>
          <cell r="HK2556">
            <v>0</v>
          </cell>
          <cell r="HL2556">
            <v>0</v>
          </cell>
          <cell r="HM2556">
            <v>0</v>
          </cell>
          <cell r="HN2556">
            <v>0</v>
          </cell>
          <cell r="HO2556">
            <v>0</v>
          </cell>
          <cell r="HP2556">
            <v>0</v>
          </cell>
          <cell r="HQ2556">
            <v>0</v>
          </cell>
          <cell r="HR2556">
            <v>0</v>
          </cell>
          <cell r="HS2556">
            <v>0</v>
          </cell>
          <cell r="HT2556">
            <v>0</v>
          </cell>
          <cell r="HU2556">
            <v>0</v>
          </cell>
          <cell r="HV2556">
            <v>0</v>
          </cell>
          <cell r="HW2556">
            <v>0</v>
          </cell>
          <cell r="HX2556">
            <v>0</v>
          </cell>
          <cell r="HY2556">
            <v>0</v>
          </cell>
          <cell r="HZ2556">
            <v>0</v>
          </cell>
          <cell r="IA2556">
            <v>0</v>
          </cell>
          <cell r="IB2556">
            <v>0</v>
          </cell>
          <cell r="IC2556">
            <v>0</v>
          </cell>
          <cell r="ID2556">
            <v>0</v>
          </cell>
          <cell r="IE2556">
            <v>0</v>
          </cell>
          <cell r="IF2556">
            <v>0</v>
          </cell>
          <cell r="IG2556">
            <v>0</v>
          </cell>
          <cell r="IH2556">
            <v>0</v>
          </cell>
          <cell r="II2556">
            <v>0</v>
          </cell>
          <cell r="IJ2556">
            <v>0</v>
          </cell>
          <cell r="IK2556">
            <v>0</v>
          </cell>
          <cell r="IL2556">
            <v>0</v>
          </cell>
          <cell r="IM2556">
            <v>0</v>
          </cell>
          <cell r="IN2556">
            <v>0</v>
          </cell>
          <cell r="IW2556">
            <v>0</v>
          </cell>
        </row>
        <row r="2557">
          <cell r="DX2557">
            <v>0</v>
          </cell>
          <cell r="DY2557">
            <v>0</v>
          </cell>
          <cell r="DZ2557">
            <v>0</v>
          </cell>
          <cell r="EA2557">
            <v>0</v>
          </cell>
          <cell r="EB2557">
            <v>0</v>
          </cell>
          <cell r="EC2557">
            <v>0</v>
          </cell>
          <cell r="ED2557">
            <v>0</v>
          </cell>
          <cell r="EE2557">
            <v>0</v>
          </cell>
          <cell r="EF2557">
            <v>0</v>
          </cell>
          <cell r="EG2557">
            <v>0</v>
          </cell>
          <cell r="EH2557">
            <v>0</v>
          </cell>
          <cell r="EI2557">
            <v>0</v>
          </cell>
          <cell r="EJ2557">
            <v>0</v>
          </cell>
          <cell r="EK2557">
            <v>0</v>
          </cell>
          <cell r="EL2557">
            <v>0</v>
          </cell>
          <cell r="EM2557">
            <v>0</v>
          </cell>
          <cell r="EN2557">
            <v>0</v>
          </cell>
          <cell r="EO2557">
            <v>0</v>
          </cell>
          <cell r="EP2557">
            <v>0</v>
          </cell>
          <cell r="EQ2557">
            <v>0</v>
          </cell>
          <cell r="ER2557">
            <v>0</v>
          </cell>
          <cell r="ES2557">
            <v>0</v>
          </cell>
          <cell r="ET2557">
            <v>0</v>
          </cell>
          <cell r="EU2557">
            <v>0</v>
          </cell>
          <cell r="EV2557">
            <v>0</v>
          </cell>
          <cell r="EW2557">
            <v>0</v>
          </cell>
          <cell r="EX2557">
            <v>0</v>
          </cell>
          <cell r="EY2557">
            <v>0</v>
          </cell>
          <cell r="EZ2557">
            <v>0</v>
          </cell>
          <cell r="FA2557">
            <v>0</v>
          </cell>
          <cell r="FB2557">
            <v>0</v>
          </cell>
          <cell r="FC2557">
            <v>0</v>
          </cell>
          <cell r="FD2557">
            <v>0</v>
          </cell>
          <cell r="FE2557">
            <v>0</v>
          </cell>
          <cell r="FF2557">
            <v>0</v>
          </cell>
          <cell r="FG2557">
            <v>0</v>
          </cell>
          <cell r="FH2557">
            <v>0</v>
          </cell>
          <cell r="FI2557">
            <v>0</v>
          </cell>
          <cell r="FJ2557">
            <v>0</v>
          </cell>
          <cell r="FK2557">
            <v>0</v>
          </cell>
          <cell r="FL2557">
            <v>0</v>
          </cell>
          <cell r="FM2557">
            <v>0</v>
          </cell>
          <cell r="FN2557">
            <v>0</v>
          </cell>
          <cell r="FO2557">
            <v>0</v>
          </cell>
          <cell r="FP2557">
            <v>0</v>
          </cell>
          <cell r="FQ2557">
            <v>0</v>
          </cell>
          <cell r="FR2557">
            <v>0</v>
          </cell>
          <cell r="FS2557">
            <v>0</v>
          </cell>
          <cell r="FX2557">
            <v>0</v>
          </cell>
          <cell r="FY2557">
            <v>0</v>
          </cell>
          <cell r="FZ2557">
            <v>0</v>
          </cell>
          <cell r="GA2557">
            <v>0</v>
          </cell>
          <cell r="GB2557">
            <v>0</v>
          </cell>
          <cell r="GC2557">
            <v>0</v>
          </cell>
          <cell r="GD2557">
            <v>0</v>
          </cell>
          <cell r="GE2557">
            <v>0</v>
          </cell>
          <cell r="GF2557">
            <v>0</v>
          </cell>
          <cell r="GG2557">
            <v>0</v>
          </cell>
          <cell r="GH2557">
            <v>0</v>
          </cell>
          <cell r="GI2557">
            <v>0</v>
          </cell>
          <cell r="GJ2557">
            <v>0</v>
          </cell>
          <cell r="GK2557">
            <v>0</v>
          </cell>
          <cell r="GL2557">
            <v>0</v>
          </cell>
          <cell r="GM2557">
            <v>0</v>
          </cell>
          <cell r="GN2557">
            <v>0</v>
          </cell>
          <cell r="GO2557">
            <v>0</v>
          </cell>
          <cell r="GP2557">
            <v>0</v>
          </cell>
          <cell r="GQ2557">
            <v>0</v>
          </cell>
          <cell r="GS2557">
            <v>0</v>
          </cell>
          <cell r="GT2557">
            <v>0</v>
          </cell>
          <cell r="GV2557">
            <v>0</v>
          </cell>
          <cell r="GW2557">
            <v>0</v>
          </cell>
          <cell r="GX2557">
            <v>0</v>
          </cell>
          <cell r="GY2557">
            <v>0</v>
          </cell>
          <cell r="HA2557">
            <v>0</v>
          </cell>
          <cell r="HB2557">
            <v>0</v>
          </cell>
          <cell r="HD2557">
            <v>0</v>
          </cell>
          <cell r="HE2557">
            <v>0</v>
          </cell>
          <cell r="HF2557">
            <v>0</v>
          </cell>
          <cell r="HG2557">
            <v>0</v>
          </cell>
          <cell r="HH2557">
            <v>0</v>
          </cell>
          <cell r="HI2557">
            <v>0</v>
          </cell>
          <cell r="HJ2557">
            <v>0</v>
          </cell>
          <cell r="HK2557">
            <v>0</v>
          </cell>
          <cell r="HL2557">
            <v>0</v>
          </cell>
          <cell r="HM2557">
            <v>0</v>
          </cell>
          <cell r="HN2557">
            <v>0</v>
          </cell>
          <cell r="HO2557">
            <v>0</v>
          </cell>
          <cell r="HP2557">
            <v>0</v>
          </cell>
          <cell r="HQ2557">
            <v>0</v>
          </cell>
          <cell r="HR2557">
            <v>0</v>
          </cell>
          <cell r="HS2557">
            <v>0</v>
          </cell>
          <cell r="HT2557">
            <v>0</v>
          </cell>
          <cell r="HU2557">
            <v>0</v>
          </cell>
          <cell r="HV2557">
            <v>0</v>
          </cell>
          <cell r="HW2557">
            <v>0</v>
          </cell>
          <cell r="HX2557">
            <v>0</v>
          </cell>
          <cell r="HY2557">
            <v>0</v>
          </cell>
          <cell r="HZ2557">
            <v>0</v>
          </cell>
          <cell r="IC2557">
            <v>0</v>
          </cell>
          <cell r="IE2557">
            <v>0</v>
          </cell>
          <cell r="IW2557">
            <v>0</v>
          </cell>
        </row>
        <row r="2558">
          <cell r="DX2558">
            <v>0</v>
          </cell>
          <cell r="DY2558">
            <v>0</v>
          </cell>
          <cell r="DZ2558">
            <v>0</v>
          </cell>
          <cell r="EA2558">
            <v>0</v>
          </cell>
          <cell r="EB2558">
            <v>0</v>
          </cell>
          <cell r="EC2558">
            <v>0</v>
          </cell>
          <cell r="ED2558">
            <v>0</v>
          </cell>
          <cell r="EE2558">
            <v>0</v>
          </cell>
          <cell r="EF2558">
            <v>0</v>
          </cell>
          <cell r="EG2558">
            <v>0</v>
          </cell>
          <cell r="EH2558">
            <v>0</v>
          </cell>
          <cell r="EI2558">
            <v>0</v>
          </cell>
          <cell r="EJ2558">
            <v>0</v>
          </cell>
          <cell r="EK2558">
            <v>0</v>
          </cell>
          <cell r="EL2558">
            <v>-35907119.289999999</v>
          </cell>
          <cell r="EM2558">
            <v>0</v>
          </cell>
          <cell r="EN2558">
            <v>0</v>
          </cell>
          <cell r="EO2558">
            <v>-12148117.26</v>
          </cell>
          <cell r="EP2558">
            <v>0</v>
          </cell>
          <cell r="EQ2558">
            <v>0</v>
          </cell>
          <cell r="ER2558">
            <v>0</v>
          </cell>
          <cell r="ES2558">
            <v>0</v>
          </cell>
          <cell r="ET2558">
            <v>-10410002.029999999</v>
          </cell>
          <cell r="EU2558">
            <v>0</v>
          </cell>
          <cell r="EV2558">
            <v>0</v>
          </cell>
          <cell r="EW2558">
            <v>0</v>
          </cell>
          <cell r="EX2558">
            <v>0</v>
          </cell>
          <cell r="EY2558">
            <v>0</v>
          </cell>
          <cell r="EZ2558">
            <v>0</v>
          </cell>
          <cell r="FA2558">
            <v>0</v>
          </cell>
          <cell r="FB2558">
            <v>0</v>
          </cell>
          <cell r="FC2558">
            <v>0</v>
          </cell>
          <cell r="FD2558">
            <v>0</v>
          </cell>
          <cell r="FE2558">
            <v>0</v>
          </cell>
          <cell r="FF2558">
            <v>0</v>
          </cell>
          <cell r="FG2558">
            <v>0</v>
          </cell>
          <cell r="FH2558">
            <v>0</v>
          </cell>
          <cell r="FI2558">
            <v>0</v>
          </cell>
          <cell r="FJ2558">
            <v>0</v>
          </cell>
          <cell r="FK2558">
            <v>0</v>
          </cell>
          <cell r="FL2558">
            <v>0</v>
          </cell>
          <cell r="FM2558">
            <v>-13349000</v>
          </cell>
          <cell r="FN2558">
            <v>0</v>
          </cell>
          <cell r="FO2558">
            <v>0</v>
          </cell>
          <cell r="FP2558">
            <v>0</v>
          </cell>
          <cell r="FQ2558">
            <v>0</v>
          </cell>
          <cell r="FR2558">
            <v>0</v>
          </cell>
          <cell r="FS2558">
            <v>0</v>
          </cell>
          <cell r="FT2558">
            <v>0</v>
          </cell>
          <cell r="FU2558">
            <v>0</v>
          </cell>
          <cell r="FV2558">
            <v>0</v>
          </cell>
          <cell r="FW2558">
            <v>0</v>
          </cell>
          <cell r="FX2558">
            <v>0</v>
          </cell>
          <cell r="FY2558">
            <v>-52092634.614467733</v>
          </cell>
          <cell r="FZ2558">
            <v>0</v>
          </cell>
          <cell r="GA2558">
            <v>0</v>
          </cell>
          <cell r="GB2558">
            <v>0</v>
          </cell>
          <cell r="GC2558">
            <v>0</v>
          </cell>
          <cell r="GD2558">
            <v>0</v>
          </cell>
          <cell r="GE2558">
            <v>0</v>
          </cell>
          <cell r="GF2558">
            <v>0</v>
          </cell>
          <cell r="GG2558">
            <v>0</v>
          </cell>
          <cell r="GH2558">
            <v>0</v>
          </cell>
          <cell r="GI2558">
            <v>0</v>
          </cell>
          <cell r="GJ2558">
            <v>-52092634.614467733</v>
          </cell>
          <cell r="GK2558">
            <v>0</v>
          </cell>
          <cell r="GL2558">
            <v>0</v>
          </cell>
          <cell r="GM2558">
            <v>0</v>
          </cell>
          <cell r="GN2558">
            <v>0</v>
          </cell>
          <cell r="GO2558">
            <v>0</v>
          </cell>
          <cell r="GP2558">
            <v>0</v>
          </cell>
          <cell r="GQ2558">
            <v>0</v>
          </cell>
          <cell r="GS2558">
            <v>0</v>
          </cell>
          <cell r="GT2558">
            <v>0</v>
          </cell>
          <cell r="GV2558">
            <v>0</v>
          </cell>
          <cell r="GW2558">
            <v>0</v>
          </cell>
          <cell r="GX2558">
            <v>0</v>
          </cell>
          <cell r="GY2558">
            <v>0</v>
          </cell>
          <cell r="HA2558">
            <v>0</v>
          </cell>
          <cell r="HB2558">
            <v>0</v>
          </cell>
          <cell r="HD2558">
            <v>0</v>
          </cell>
          <cell r="HE2558">
            <v>0</v>
          </cell>
          <cell r="HF2558">
            <v>0</v>
          </cell>
          <cell r="HG2558">
            <v>0</v>
          </cell>
          <cell r="HH2558">
            <v>0</v>
          </cell>
          <cell r="HI2558">
            <v>0</v>
          </cell>
          <cell r="HJ2558">
            <v>0</v>
          </cell>
          <cell r="HK2558">
            <v>0</v>
          </cell>
          <cell r="HL2558">
            <v>0</v>
          </cell>
          <cell r="HM2558">
            <v>0</v>
          </cell>
          <cell r="HN2558">
            <v>0</v>
          </cell>
          <cell r="HO2558">
            <v>0</v>
          </cell>
          <cell r="HP2558">
            <v>0</v>
          </cell>
          <cell r="HQ2558">
            <v>0</v>
          </cell>
          <cell r="HR2558">
            <v>0</v>
          </cell>
          <cell r="HS2558">
            <v>0</v>
          </cell>
          <cell r="HT2558">
            <v>0</v>
          </cell>
          <cell r="HU2558">
            <v>0</v>
          </cell>
          <cell r="HV2558">
            <v>0</v>
          </cell>
          <cell r="HW2558">
            <v>0</v>
          </cell>
          <cell r="HX2558">
            <v>0</v>
          </cell>
          <cell r="HY2558">
            <v>0</v>
          </cell>
          <cell r="HZ2558">
            <v>0</v>
          </cell>
          <cell r="IC2558">
            <v>0</v>
          </cell>
          <cell r="IE2558">
            <v>0</v>
          </cell>
          <cell r="IW2558">
            <v>0</v>
          </cell>
        </row>
        <row r="2559">
          <cell r="DX2559">
            <v>0</v>
          </cell>
          <cell r="DY2559">
            <v>0</v>
          </cell>
          <cell r="DZ2559">
            <v>0</v>
          </cell>
          <cell r="EA2559">
            <v>0</v>
          </cell>
          <cell r="EB2559">
            <v>0</v>
          </cell>
          <cell r="EC2559">
            <v>0</v>
          </cell>
          <cell r="ED2559">
            <v>0</v>
          </cell>
          <cell r="EE2559">
            <v>0</v>
          </cell>
          <cell r="EF2559">
            <v>0</v>
          </cell>
          <cell r="EG2559">
            <v>0</v>
          </cell>
          <cell r="EH2559">
            <v>0</v>
          </cell>
          <cell r="EI2559">
            <v>0</v>
          </cell>
          <cell r="EJ2559">
            <v>0</v>
          </cell>
          <cell r="EK2559">
            <v>0</v>
          </cell>
          <cell r="EL2559">
            <v>0</v>
          </cell>
          <cell r="EM2559">
            <v>0</v>
          </cell>
          <cell r="EN2559">
            <v>0</v>
          </cell>
          <cell r="EO2559">
            <v>0</v>
          </cell>
          <cell r="EP2559">
            <v>0</v>
          </cell>
          <cell r="EQ2559">
            <v>0</v>
          </cell>
          <cell r="ER2559">
            <v>0</v>
          </cell>
          <cell r="ES2559">
            <v>0</v>
          </cell>
          <cell r="ET2559">
            <v>0</v>
          </cell>
          <cell r="EU2559">
            <v>0</v>
          </cell>
          <cell r="EV2559">
            <v>0</v>
          </cell>
          <cell r="EW2559">
            <v>0</v>
          </cell>
          <cell r="EX2559">
            <v>0</v>
          </cell>
          <cell r="EY2559">
            <v>0</v>
          </cell>
          <cell r="EZ2559">
            <v>0</v>
          </cell>
          <cell r="FA2559">
            <v>0</v>
          </cell>
          <cell r="FB2559">
            <v>0</v>
          </cell>
          <cell r="FC2559">
            <v>0</v>
          </cell>
          <cell r="FD2559">
            <v>0</v>
          </cell>
          <cell r="FE2559">
            <v>0</v>
          </cell>
          <cell r="FF2559">
            <v>0</v>
          </cell>
          <cell r="FG2559">
            <v>0</v>
          </cell>
          <cell r="FH2559">
            <v>0</v>
          </cell>
          <cell r="FI2559">
            <v>0</v>
          </cell>
          <cell r="FJ2559">
            <v>0</v>
          </cell>
          <cell r="FK2559">
            <v>0</v>
          </cell>
          <cell r="FL2559">
            <v>0</v>
          </cell>
          <cell r="FM2559">
            <v>0</v>
          </cell>
          <cell r="FN2559">
            <v>0</v>
          </cell>
          <cell r="FO2559">
            <v>0</v>
          </cell>
          <cell r="FP2559">
            <v>0</v>
          </cell>
          <cell r="FQ2559">
            <v>0</v>
          </cell>
          <cell r="FR2559">
            <v>0</v>
          </cell>
          <cell r="FS2559">
            <v>0</v>
          </cell>
          <cell r="FX2559">
            <v>0</v>
          </cell>
          <cell r="FY2559">
            <v>0</v>
          </cell>
          <cell r="FZ2559">
            <v>0</v>
          </cell>
          <cell r="GA2559">
            <v>0</v>
          </cell>
          <cell r="GB2559">
            <v>0</v>
          </cell>
          <cell r="GC2559">
            <v>0</v>
          </cell>
          <cell r="GD2559">
            <v>0</v>
          </cell>
          <cell r="GE2559">
            <v>0</v>
          </cell>
          <cell r="GF2559">
            <v>0</v>
          </cell>
          <cell r="GG2559">
            <v>0</v>
          </cell>
          <cell r="GH2559">
            <v>0</v>
          </cell>
          <cell r="GI2559">
            <v>0</v>
          </cell>
          <cell r="GJ2559">
            <v>0</v>
          </cell>
          <cell r="GK2559">
            <v>0</v>
          </cell>
          <cell r="GL2559">
            <v>0</v>
          </cell>
          <cell r="GM2559">
            <v>0</v>
          </cell>
          <cell r="GN2559">
            <v>0</v>
          </cell>
          <cell r="GO2559">
            <v>0</v>
          </cell>
          <cell r="GP2559">
            <v>0</v>
          </cell>
          <cell r="GQ2559">
            <v>0</v>
          </cell>
          <cell r="GS2559">
            <v>0</v>
          </cell>
          <cell r="GT2559">
            <v>0</v>
          </cell>
          <cell r="GV2559">
            <v>0</v>
          </cell>
          <cell r="GW2559">
            <v>0</v>
          </cell>
          <cell r="GX2559">
            <v>0</v>
          </cell>
          <cell r="GY2559">
            <v>0</v>
          </cell>
          <cell r="HA2559">
            <v>0</v>
          </cell>
          <cell r="HB2559">
            <v>0</v>
          </cell>
          <cell r="HD2559">
            <v>0</v>
          </cell>
          <cell r="HE2559">
            <v>0</v>
          </cell>
          <cell r="HF2559">
            <v>0</v>
          </cell>
          <cell r="HG2559">
            <v>0</v>
          </cell>
          <cell r="HH2559">
            <v>0</v>
          </cell>
          <cell r="HI2559">
            <v>0</v>
          </cell>
          <cell r="HJ2559">
            <v>0</v>
          </cell>
          <cell r="HK2559">
            <v>0</v>
          </cell>
          <cell r="HL2559">
            <v>0</v>
          </cell>
          <cell r="HM2559">
            <v>0</v>
          </cell>
          <cell r="HN2559">
            <v>0</v>
          </cell>
          <cell r="HO2559">
            <v>0</v>
          </cell>
          <cell r="HP2559">
            <v>0</v>
          </cell>
          <cell r="HQ2559">
            <v>0</v>
          </cell>
          <cell r="HR2559">
            <v>0</v>
          </cell>
          <cell r="HS2559">
            <v>0</v>
          </cell>
          <cell r="HT2559">
            <v>0</v>
          </cell>
          <cell r="HU2559">
            <v>0</v>
          </cell>
          <cell r="HV2559">
            <v>0</v>
          </cell>
          <cell r="HW2559">
            <v>0</v>
          </cell>
          <cell r="HX2559">
            <v>0</v>
          </cell>
          <cell r="HY2559">
            <v>0</v>
          </cell>
          <cell r="HZ2559">
            <v>0</v>
          </cell>
          <cell r="IC2559">
            <v>0</v>
          </cell>
          <cell r="IE2559">
            <v>0</v>
          </cell>
          <cell r="IW2559">
            <v>0</v>
          </cell>
        </row>
        <row r="2560">
          <cell r="DX2560">
            <v>0</v>
          </cell>
          <cell r="DY2560">
            <v>0</v>
          </cell>
          <cell r="DZ2560">
            <v>0</v>
          </cell>
          <cell r="EA2560">
            <v>0</v>
          </cell>
          <cell r="EB2560">
            <v>0</v>
          </cell>
          <cell r="EC2560">
            <v>0</v>
          </cell>
          <cell r="ED2560">
            <v>0</v>
          </cell>
          <cell r="EE2560">
            <v>0</v>
          </cell>
          <cell r="EF2560">
            <v>0</v>
          </cell>
          <cell r="EG2560">
            <v>0</v>
          </cell>
          <cell r="EH2560">
            <v>0</v>
          </cell>
          <cell r="EI2560">
            <v>0</v>
          </cell>
          <cell r="EJ2560">
            <v>0</v>
          </cell>
          <cell r="EK2560">
            <v>0</v>
          </cell>
          <cell r="EL2560">
            <v>0</v>
          </cell>
          <cell r="EM2560">
            <v>0</v>
          </cell>
          <cell r="EN2560">
            <v>0</v>
          </cell>
          <cell r="EO2560">
            <v>0</v>
          </cell>
          <cell r="EP2560">
            <v>0</v>
          </cell>
          <cell r="EQ2560">
            <v>0</v>
          </cell>
          <cell r="ER2560">
            <v>0</v>
          </cell>
          <cell r="ES2560">
            <v>0</v>
          </cell>
          <cell r="ET2560">
            <v>0</v>
          </cell>
          <cell r="EU2560">
            <v>0</v>
          </cell>
          <cell r="EV2560">
            <v>0</v>
          </cell>
          <cell r="EW2560">
            <v>0</v>
          </cell>
          <cell r="EX2560">
            <v>0</v>
          </cell>
          <cell r="EY2560">
            <v>0</v>
          </cell>
          <cell r="EZ2560">
            <v>0</v>
          </cell>
          <cell r="FA2560">
            <v>0</v>
          </cell>
          <cell r="FB2560">
            <v>0</v>
          </cell>
          <cell r="FC2560">
            <v>0</v>
          </cell>
          <cell r="FD2560">
            <v>0</v>
          </cell>
          <cell r="FE2560">
            <v>0</v>
          </cell>
          <cell r="FF2560">
            <v>0</v>
          </cell>
          <cell r="FG2560">
            <v>0</v>
          </cell>
          <cell r="FH2560">
            <v>0</v>
          </cell>
          <cell r="FI2560">
            <v>0</v>
          </cell>
          <cell r="FJ2560">
            <v>0</v>
          </cell>
          <cell r="FK2560">
            <v>0</v>
          </cell>
          <cell r="FL2560">
            <v>0</v>
          </cell>
          <cell r="FM2560">
            <v>0</v>
          </cell>
          <cell r="FN2560">
            <v>0</v>
          </cell>
          <cell r="FO2560">
            <v>0</v>
          </cell>
          <cell r="FP2560">
            <v>0</v>
          </cell>
          <cell r="FQ2560">
            <v>0</v>
          </cell>
          <cell r="FR2560">
            <v>0</v>
          </cell>
          <cell r="FS2560">
            <v>0</v>
          </cell>
          <cell r="FX2560">
            <v>0</v>
          </cell>
          <cell r="FY2560">
            <v>0</v>
          </cell>
          <cell r="FZ2560">
            <v>0</v>
          </cell>
          <cell r="GA2560">
            <v>0</v>
          </cell>
          <cell r="GB2560">
            <v>0</v>
          </cell>
          <cell r="GC2560">
            <v>0</v>
          </cell>
          <cell r="GD2560">
            <v>0</v>
          </cell>
          <cell r="GE2560">
            <v>0</v>
          </cell>
          <cell r="GF2560">
            <v>0</v>
          </cell>
          <cell r="GG2560">
            <v>0</v>
          </cell>
          <cell r="GH2560">
            <v>0</v>
          </cell>
          <cell r="GI2560">
            <v>0</v>
          </cell>
          <cell r="GJ2560">
            <v>0</v>
          </cell>
          <cell r="GK2560">
            <v>0</v>
          </cell>
          <cell r="GL2560">
            <v>0</v>
          </cell>
          <cell r="GM2560">
            <v>0</v>
          </cell>
          <cell r="GN2560">
            <v>0</v>
          </cell>
          <cell r="GO2560">
            <v>0</v>
          </cell>
          <cell r="GP2560">
            <v>0</v>
          </cell>
          <cell r="GQ2560">
            <v>0</v>
          </cell>
          <cell r="GS2560">
            <v>0</v>
          </cell>
          <cell r="GT2560">
            <v>0</v>
          </cell>
          <cell r="GV2560">
            <v>0</v>
          </cell>
          <cell r="GW2560">
            <v>0</v>
          </cell>
          <cell r="GX2560">
            <v>0</v>
          </cell>
          <cell r="GY2560">
            <v>0</v>
          </cell>
          <cell r="HA2560">
            <v>0</v>
          </cell>
          <cell r="HB2560">
            <v>0</v>
          </cell>
          <cell r="HD2560">
            <v>0</v>
          </cell>
          <cell r="HE2560">
            <v>0</v>
          </cell>
          <cell r="HF2560">
            <v>0</v>
          </cell>
          <cell r="HG2560">
            <v>0</v>
          </cell>
          <cell r="HH2560">
            <v>0</v>
          </cell>
          <cell r="HI2560">
            <v>0</v>
          </cell>
          <cell r="HJ2560">
            <v>0</v>
          </cell>
          <cell r="HK2560">
            <v>0</v>
          </cell>
          <cell r="HL2560">
            <v>0</v>
          </cell>
          <cell r="HM2560">
            <v>0</v>
          </cell>
          <cell r="HN2560">
            <v>0</v>
          </cell>
          <cell r="HO2560">
            <v>0</v>
          </cell>
          <cell r="HP2560">
            <v>0</v>
          </cell>
          <cell r="HQ2560">
            <v>0</v>
          </cell>
          <cell r="HR2560">
            <v>0</v>
          </cell>
          <cell r="HS2560">
            <v>0</v>
          </cell>
          <cell r="HT2560">
            <v>0</v>
          </cell>
          <cell r="HU2560">
            <v>0</v>
          </cell>
          <cell r="HV2560">
            <v>0</v>
          </cell>
          <cell r="HW2560">
            <v>0</v>
          </cell>
          <cell r="HX2560">
            <v>0</v>
          </cell>
          <cell r="HY2560">
            <v>0</v>
          </cell>
          <cell r="HZ2560">
            <v>0</v>
          </cell>
          <cell r="IC2560">
            <v>0</v>
          </cell>
          <cell r="IE2560">
            <v>0</v>
          </cell>
          <cell r="IW2560">
            <v>0</v>
          </cell>
        </row>
        <row r="2561">
          <cell r="DX2561">
            <v>0</v>
          </cell>
          <cell r="DY2561">
            <v>0</v>
          </cell>
          <cell r="DZ2561">
            <v>0</v>
          </cell>
          <cell r="EA2561">
            <v>0</v>
          </cell>
          <cell r="EB2561">
            <v>0</v>
          </cell>
          <cell r="EC2561">
            <v>0</v>
          </cell>
          <cell r="ED2561">
            <v>0</v>
          </cell>
          <cell r="EE2561">
            <v>0</v>
          </cell>
          <cell r="EF2561">
            <v>0</v>
          </cell>
          <cell r="EG2561">
            <v>0</v>
          </cell>
          <cell r="EH2561">
            <v>0</v>
          </cell>
          <cell r="EI2561">
            <v>0</v>
          </cell>
          <cell r="EJ2561">
            <v>0</v>
          </cell>
          <cell r="EK2561">
            <v>0</v>
          </cell>
          <cell r="EL2561">
            <v>0</v>
          </cell>
          <cell r="EM2561">
            <v>0</v>
          </cell>
          <cell r="EN2561">
            <v>0</v>
          </cell>
          <cell r="EO2561">
            <v>0</v>
          </cell>
          <cell r="EP2561">
            <v>0</v>
          </cell>
          <cell r="EQ2561">
            <v>0</v>
          </cell>
          <cell r="ER2561">
            <v>0</v>
          </cell>
          <cell r="ES2561">
            <v>0</v>
          </cell>
          <cell r="ET2561">
            <v>0</v>
          </cell>
          <cell r="EU2561">
            <v>0</v>
          </cell>
          <cell r="EV2561">
            <v>0</v>
          </cell>
          <cell r="EW2561">
            <v>0</v>
          </cell>
          <cell r="EX2561">
            <v>0</v>
          </cell>
          <cell r="EY2561">
            <v>0</v>
          </cell>
          <cell r="EZ2561">
            <v>0</v>
          </cell>
          <cell r="FA2561">
            <v>0</v>
          </cell>
          <cell r="FB2561">
            <v>0</v>
          </cell>
          <cell r="FC2561">
            <v>0</v>
          </cell>
          <cell r="FD2561">
            <v>0</v>
          </cell>
          <cell r="FE2561">
            <v>0</v>
          </cell>
          <cell r="FF2561">
            <v>0</v>
          </cell>
          <cell r="FG2561">
            <v>0</v>
          </cell>
          <cell r="FH2561">
            <v>0</v>
          </cell>
          <cell r="FI2561">
            <v>0</v>
          </cell>
          <cell r="FJ2561">
            <v>0</v>
          </cell>
          <cell r="FK2561">
            <v>0</v>
          </cell>
          <cell r="FL2561">
            <v>0</v>
          </cell>
          <cell r="FM2561">
            <v>0</v>
          </cell>
          <cell r="FN2561">
            <v>0</v>
          </cell>
          <cell r="FO2561">
            <v>0</v>
          </cell>
          <cell r="FP2561">
            <v>0</v>
          </cell>
          <cell r="FQ2561">
            <v>0</v>
          </cell>
          <cell r="FR2561">
            <v>0</v>
          </cell>
          <cell r="FS2561">
            <v>0</v>
          </cell>
          <cell r="FX2561">
            <v>0</v>
          </cell>
          <cell r="FY2561">
            <v>0</v>
          </cell>
          <cell r="FZ2561">
            <v>0</v>
          </cell>
          <cell r="GA2561">
            <v>0</v>
          </cell>
          <cell r="GB2561">
            <v>0</v>
          </cell>
          <cell r="GC2561">
            <v>0</v>
          </cell>
          <cell r="GD2561">
            <v>0</v>
          </cell>
          <cell r="GE2561">
            <v>0</v>
          </cell>
          <cell r="GF2561">
            <v>0</v>
          </cell>
          <cell r="GG2561">
            <v>0</v>
          </cell>
          <cell r="GH2561">
            <v>0</v>
          </cell>
          <cell r="GI2561">
            <v>0</v>
          </cell>
          <cell r="GJ2561">
            <v>0</v>
          </cell>
          <cell r="GK2561">
            <v>0</v>
          </cell>
          <cell r="GL2561">
            <v>0</v>
          </cell>
          <cell r="GM2561">
            <v>0</v>
          </cell>
          <cell r="GN2561">
            <v>0</v>
          </cell>
          <cell r="GO2561">
            <v>0</v>
          </cell>
          <cell r="GP2561">
            <v>0</v>
          </cell>
          <cell r="GQ2561">
            <v>0</v>
          </cell>
          <cell r="GS2561">
            <v>0</v>
          </cell>
          <cell r="GT2561">
            <v>0</v>
          </cell>
          <cell r="GV2561">
            <v>0</v>
          </cell>
          <cell r="GW2561">
            <v>0</v>
          </cell>
          <cell r="GX2561">
            <v>0</v>
          </cell>
          <cell r="GY2561">
            <v>0</v>
          </cell>
          <cell r="HA2561">
            <v>0</v>
          </cell>
          <cell r="HB2561">
            <v>0</v>
          </cell>
          <cell r="HD2561">
            <v>0</v>
          </cell>
          <cell r="HE2561">
            <v>0</v>
          </cell>
          <cell r="HF2561">
            <v>0</v>
          </cell>
          <cell r="HG2561">
            <v>0</v>
          </cell>
          <cell r="HH2561">
            <v>0</v>
          </cell>
          <cell r="HI2561">
            <v>0</v>
          </cell>
          <cell r="HJ2561">
            <v>0</v>
          </cell>
          <cell r="HK2561">
            <v>0</v>
          </cell>
          <cell r="HL2561">
            <v>0</v>
          </cell>
          <cell r="HM2561">
            <v>0</v>
          </cell>
          <cell r="HN2561">
            <v>0</v>
          </cell>
          <cell r="HO2561">
            <v>0</v>
          </cell>
          <cell r="HP2561">
            <v>0</v>
          </cell>
          <cell r="HQ2561">
            <v>0</v>
          </cell>
          <cell r="HR2561">
            <v>0</v>
          </cell>
          <cell r="HS2561">
            <v>0</v>
          </cell>
          <cell r="HT2561">
            <v>0</v>
          </cell>
          <cell r="HU2561">
            <v>0</v>
          </cell>
          <cell r="HV2561">
            <v>0</v>
          </cell>
          <cell r="HW2561">
            <v>0</v>
          </cell>
          <cell r="HX2561">
            <v>0</v>
          </cell>
          <cell r="HY2561">
            <v>0</v>
          </cell>
          <cell r="HZ2561">
            <v>0</v>
          </cell>
          <cell r="IC2561">
            <v>0</v>
          </cell>
          <cell r="IE2561">
            <v>0</v>
          </cell>
          <cell r="IW2561">
            <v>0</v>
          </cell>
        </row>
        <row r="2562">
          <cell r="DX2562">
            <v>0</v>
          </cell>
          <cell r="DY2562">
            <v>0</v>
          </cell>
          <cell r="DZ2562">
            <v>0</v>
          </cell>
          <cell r="EA2562">
            <v>0</v>
          </cell>
          <cell r="EB2562">
            <v>0</v>
          </cell>
          <cell r="EC2562">
            <v>0</v>
          </cell>
          <cell r="ED2562">
            <v>0</v>
          </cell>
          <cell r="EE2562">
            <v>0</v>
          </cell>
          <cell r="EF2562">
            <v>0</v>
          </cell>
          <cell r="EG2562">
            <v>0</v>
          </cell>
          <cell r="EH2562">
            <v>0</v>
          </cell>
          <cell r="EI2562">
            <v>0</v>
          </cell>
          <cell r="EJ2562">
            <v>0</v>
          </cell>
          <cell r="EK2562">
            <v>0</v>
          </cell>
          <cell r="EL2562">
            <v>0</v>
          </cell>
          <cell r="EM2562">
            <v>0</v>
          </cell>
          <cell r="EN2562">
            <v>0</v>
          </cell>
          <cell r="EO2562">
            <v>0</v>
          </cell>
          <cell r="EP2562">
            <v>0</v>
          </cell>
          <cell r="EQ2562">
            <v>0</v>
          </cell>
          <cell r="ER2562">
            <v>0</v>
          </cell>
          <cell r="ES2562">
            <v>0</v>
          </cell>
          <cell r="ET2562">
            <v>0</v>
          </cell>
          <cell r="EU2562">
            <v>0</v>
          </cell>
          <cell r="EV2562">
            <v>0</v>
          </cell>
          <cell r="EW2562">
            <v>0</v>
          </cell>
          <cell r="EX2562">
            <v>0</v>
          </cell>
          <cell r="EY2562">
            <v>0</v>
          </cell>
          <cell r="EZ2562">
            <v>0</v>
          </cell>
          <cell r="FA2562">
            <v>0</v>
          </cell>
          <cell r="FB2562">
            <v>0</v>
          </cell>
          <cell r="FC2562">
            <v>0</v>
          </cell>
          <cell r="FD2562">
            <v>0</v>
          </cell>
          <cell r="FE2562">
            <v>0</v>
          </cell>
          <cell r="FF2562">
            <v>0</v>
          </cell>
          <cell r="FG2562">
            <v>0</v>
          </cell>
          <cell r="FH2562">
            <v>0</v>
          </cell>
          <cell r="FI2562">
            <v>0</v>
          </cell>
          <cell r="FJ2562">
            <v>0</v>
          </cell>
          <cell r="FK2562">
            <v>0</v>
          </cell>
          <cell r="FL2562">
            <v>0</v>
          </cell>
          <cell r="FM2562">
            <v>0</v>
          </cell>
          <cell r="FN2562">
            <v>0</v>
          </cell>
          <cell r="FO2562">
            <v>0</v>
          </cell>
          <cell r="FP2562">
            <v>0</v>
          </cell>
          <cell r="FQ2562">
            <v>0</v>
          </cell>
          <cell r="FR2562">
            <v>0</v>
          </cell>
          <cell r="FS2562">
            <v>0</v>
          </cell>
          <cell r="FX2562">
            <v>0</v>
          </cell>
          <cell r="FY2562">
            <v>0</v>
          </cell>
          <cell r="FZ2562">
            <v>0</v>
          </cell>
          <cell r="GA2562">
            <v>0</v>
          </cell>
          <cell r="GB2562">
            <v>0</v>
          </cell>
          <cell r="GC2562">
            <v>0</v>
          </cell>
          <cell r="GD2562">
            <v>0</v>
          </cell>
          <cell r="GE2562">
            <v>0</v>
          </cell>
          <cell r="GF2562">
            <v>0</v>
          </cell>
          <cell r="GG2562">
            <v>0</v>
          </cell>
          <cell r="GH2562">
            <v>0</v>
          </cell>
          <cell r="GI2562">
            <v>0</v>
          </cell>
          <cell r="GJ2562">
            <v>0</v>
          </cell>
          <cell r="GK2562">
            <v>0</v>
          </cell>
          <cell r="GL2562">
            <v>0</v>
          </cell>
          <cell r="GM2562">
            <v>0</v>
          </cell>
          <cell r="GN2562">
            <v>0</v>
          </cell>
          <cell r="GO2562">
            <v>0</v>
          </cell>
          <cell r="GP2562">
            <v>0</v>
          </cell>
          <cell r="GQ2562">
            <v>0</v>
          </cell>
          <cell r="GS2562">
            <v>0</v>
          </cell>
          <cell r="GT2562">
            <v>0</v>
          </cell>
          <cell r="GV2562">
            <v>0</v>
          </cell>
          <cell r="GW2562">
            <v>0</v>
          </cell>
          <cell r="GX2562">
            <v>0</v>
          </cell>
          <cell r="GY2562">
            <v>0</v>
          </cell>
          <cell r="HA2562">
            <v>0</v>
          </cell>
          <cell r="HB2562">
            <v>0</v>
          </cell>
          <cell r="HD2562">
            <v>0</v>
          </cell>
          <cell r="HE2562">
            <v>0</v>
          </cell>
          <cell r="HF2562">
            <v>0</v>
          </cell>
          <cell r="HG2562">
            <v>0</v>
          </cell>
          <cell r="HH2562">
            <v>0</v>
          </cell>
          <cell r="HI2562">
            <v>0</v>
          </cell>
          <cell r="HJ2562">
            <v>0</v>
          </cell>
          <cell r="HK2562">
            <v>0</v>
          </cell>
          <cell r="HL2562">
            <v>0</v>
          </cell>
          <cell r="HM2562">
            <v>0</v>
          </cell>
          <cell r="HN2562">
            <v>0</v>
          </cell>
          <cell r="HO2562">
            <v>0</v>
          </cell>
          <cell r="HP2562">
            <v>0</v>
          </cell>
          <cell r="HQ2562">
            <v>0</v>
          </cell>
          <cell r="HR2562">
            <v>0</v>
          </cell>
          <cell r="HS2562">
            <v>0</v>
          </cell>
          <cell r="HT2562">
            <v>0</v>
          </cell>
          <cell r="HU2562">
            <v>0</v>
          </cell>
          <cell r="HV2562">
            <v>0</v>
          </cell>
          <cell r="HW2562">
            <v>0</v>
          </cell>
          <cell r="HX2562">
            <v>0</v>
          </cell>
          <cell r="HY2562">
            <v>0</v>
          </cell>
          <cell r="HZ2562">
            <v>0</v>
          </cell>
          <cell r="IC2562">
            <v>0</v>
          </cell>
          <cell r="IE2562">
            <v>0</v>
          </cell>
          <cell r="IW2562">
            <v>0</v>
          </cell>
        </row>
        <row r="2563">
          <cell r="DX2563">
            <v>0</v>
          </cell>
          <cell r="DY2563">
            <v>0</v>
          </cell>
          <cell r="DZ2563">
            <v>0</v>
          </cell>
          <cell r="EA2563">
            <v>0</v>
          </cell>
          <cell r="EB2563">
            <v>0</v>
          </cell>
          <cell r="EC2563">
            <v>0</v>
          </cell>
          <cell r="ED2563">
            <v>0</v>
          </cell>
          <cell r="EE2563">
            <v>0</v>
          </cell>
          <cell r="EF2563">
            <v>0</v>
          </cell>
          <cell r="EG2563">
            <v>0</v>
          </cell>
          <cell r="EH2563">
            <v>0</v>
          </cell>
          <cell r="EI2563">
            <v>0</v>
          </cell>
          <cell r="EJ2563">
            <v>0</v>
          </cell>
          <cell r="EK2563">
            <v>0</v>
          </cell>
          <cell r="EL2563">
            <v>0</v>
          </cell>
          <cell r="EM2563">
            <v>0</v>
          </cell>
          <cell r="EN2563">
            <v>0</v>
          </cell>
          <cell r="EO2563">
            <v>0</v>
          </cell>
          <cell r="EP2563">
            <v>0</v>
          </cell>
          <cell r="EQ2563">
            <v>0</v>
          </cell>
          <cell r="ER2563">
            <v>0</v>
          </cell>
          <cell r="ES2563">
            <v>0</v>
          </cell>
          <cell r="ET2563">
            <v>0</v>
          </cell>
          <cell r="EU2563">
            <v>0</v>
          </cell>
          <cell r="EV2563">
            <v>0</v>
          </cell>
          <cell r="EW2563">
            <v>0</v>
          </cell>
          <cell r="EX2563">
            <v>0</v>
          </cell>
          <cell r="EY2563">
            <v>0</v>
          </cell>
          <cell r="EZ2563">
            <v>0</v>
          </cell>
          <cell r="FA2563">
            <v>0</v>
          </cell>
          <cell r="FB2563">
            <v>0</v>
          </cell>
          <cell r="FC2563">
            <v>0</v>
          </cell>
          <cell r="FD2563">
            <v>0</v>
          </cell>
          <cell r="FE2563">
            <v>0</v>
          </cell>
          <cell r="FF2563">
            <v>0</v>
          </cell>
          <cell r="FG2563">
            <v>0</v>
          </cell>
          <cell r="FH2563">
            <v>0</v>
          </cell>
          <cell r="FI2563">
            <v>0</v>
          </cell>
          <cell r="FJ2563">
            <v>0</v>
          </cell>
          <cell r="FK2563">
            <v>0</v>
          </cell>
          <cell r="FL2563">
            <v>0</v>
          </cell>
          <cell r="FM2563">
            <v>0</v>
          </cell>
          <cell r="FN2563">
            <v>0</v>
          </cell>
          <cell r="FO2563">
            <v>0</v>
          </cell>
          <cell r="FP2563">
            <v>0</v>
          </cell>
          <cell r="FQ2563">
            <v>0</v>
          </cell>
          <cell r="FR2563">
            <v>0</v>
          </cell>
          <cell r="FS2563">
            <v>0</v>
          </cell>
          <cell r="FX2563">
            <v>0</v>
          </cell>
          <cell r="FY2563">
            <v>0</v>
          </cell>
          <cell r="FZ2563">
            <v>0</v>
          </cell>
          <cell r="GA2563">
            <v>0</v>
          </cell>
          <cell r="GB2563">
            <v>0</v>
          </cell>
          <cell r="GC2563">
            <v>0</v>
          </cell>
          <cell r="GD2563">
            <v>0</v>
          </cell>
          <cell r="GE2563">
            <v>0</v>
          </cell>
          <cell r="GF2563">
            <v>0</v>
          </cell>
          <cell r="GG2563">
            <v>0</v>
          </cell>
          <cell r="GH2563">
            <v>0</v>
          </cell>
          <cell r="GI2563">
            <v>0</v>
          </cell>
          <cell r="GJ2563">
            <v>0</v>
          </cell>
          <cell r="GK2563">
            <v>0</v>
          </cell>
          <cell r="GL2563">
            <v>0</v>
          </cell>
          <cell r="GM2563">
            <v>0</v>
          </cell>
          <cell r="GN2563">
            <v>0</v>
          </cell>
          <cell r="GO2563">
            <v>0</v>
          </cell>
          <cell r="GP2563">
            <v>0</v>
          </cell>
          <cell r="GQ2563">
            <v>0</v>
          </cell>
          <cell r="GS2563">
            <v>0</v>
          </cell>
          <cell r="GT2563">
            <v>0</v>
          </cell>
          <cell r="GV2563">
            <v>0</v>
          </cell>
          <cell r="GW2563">
            <v>0</v>
          </cell>
          <cell r="GX2563">
            <v>0</v>
          </cell>
          <cell r="GY2563">
            <v>0</v>
          </cell>
          <cell r="HA2563">
            <v>0</v>
          </cell>
          <cell r="HB2563">
            <v>0</v>
          </cell>
          <cell r="HD2563">
            <v>0</v>
          </cell>
          <cell r="HE2563">
            <v>0</v>
          </cell>
          <cell r="HF2563">
            <v>0</v>
          </cell>
          <cell r="HG2563">
            <v>0</v>
          </cell>
          <cell r="HH2563">
            <v>0</v>
          </cell>
          <cell r="HI2563">
            <v>0</v>
          </cell>
          <cell r="HJ2563">
            <v>0</v>
          </cell>
          <cell r="HK2563">
            <v>0</v>
          </cell>
          <cell r="HL2563">
            <v>0</v>
          </cell>
          <cell r="HM2563">
            <v>0</v>
          </cell>
          <cell r="HN2563">
            <v>0</v>
          </cell>
          <cell r="HO2563">
            <v>0</v>
          </cell>
          <cell r="HP2563">
            <v>0</v>
          </cell>
          <cell r="HQ2563">
            <v>-69139573.459999993</v>
          </cell>
          <cell r="HR2563">
            <v>0</v>
          </cell>
          <cell r="HS2563">
            <v>0</v>
          </cell>
          <cell r="HT2563">
            <v>0</v>
          </cell>
          <cell r="HU2563">
            <v>0</v>
          </cell>
          <cell r="HV2563">
            <v>0</v>
          </cell>
          <cell r="HW2563">
            <v>0</v>
          </cell>
          <cell r="HX2563">
            <v>0</v>
          </cell>
          <cell r="HY2563">
            <v>0</v>
          </cell>
          <cell r="HZ2563">
            <v>0</v>
          </cell>
          <cell r="IC2563">
            <v>0</v>
          </cell>
          <cell r="IE2563">
            <v>-69139573.459999993</v>
          </cell>
          <cell r="IW2563">
            <v>0</v>
          </cell>
        </row>
        <row r="2564">
          <cell r="DX2564">
            <v>0</v>
          </cell>
          <cell r="DY2564">
            <v>0</v>
          </cell>
          <cell r="DZ2564">
            <v>0</v>
          </cell>
          <cell r="EA2564">
            <v>0</v>
          </cell>
          <cell r="EB2564">
            <v>0</v>
          </cell>
          <cell r="EC2564">
            <v>0</v>
          </cell>
          <cell r="ED2564">
            <v>0</v>
          </cell>
          <cell r="EE2564">
            <v>0</v>
          </cell>
          <cell r="EF2564">
            <v>0</v>
          </cell>
          <cell r="EG2564">
            <v>0</v>
          </cell>
          <cell r="EH2564">
            <v>0</v>
          </cell>
          <cell r="EI2564">
            <v>0</v>
          </cell>
          <cell r="EJ2564">
            <v>0</v>
          </cell>
          <cell r="EK2564">
            <v>0</v>
          </cell>
          <cell r="EL2564">
            <v>0</v>
          </cell>
          <cell r="EM2564">
            <v>0</v>
          </cell>
          <cell r="EN2564">
            <v>0</v>
          </cell>
          <cell r="EO2564">
            <v>0</v>
          </cell>
          <cell r="EP2564">
            <v>0</v>
          </cell>
          <cell r="EQ2564">
            <v>0</v>
          </cell>
          <cell r="ER2564">
            <v>0</v>
          </cell>
          <cell r="ES2564">
            <v>0</v>
          </cell>
          <cell r="ET2564">
            <v>0</v>
          </cell>
          <cell r="EU2564">
            <v>0</v>
          </cell>
          <cell r="EV2564">
            <v>0</v>
          </cell>
          <cell r="EW2564">
            <v>0</v>
          </cell>
          <cell r="EX2564">
            <v>0</v>
          </cell>
          <cell r="EY2564">
            <v>0</v>
          </cell>
          <cell r="EZ2564">
            <v>0</v>
          </cell>
          <cell r="FA2564">
            <v>0</v>
          </cell>
          <cell r="FB2564">
            <v>0</v>
          </cell>
          <cell r="FC2564">
            <v>0</v>
          </cell>
          <cell r="FD2564">
            <v>0</v>
          </cell>
          <cell r="FE2564">
            <v>0</v>
          </cell>
          <cell r="FF2564">
            <v>0</v>
          </cell>
          <cell r="FG2564">
            <v>0</v>
          </cell>
          <cell r="FH2564">
            <v>0</v>
          </cell>
          <cell r="FI2564">
            <v>0</v>
          </cell>
          <cell r="FJ2564">
            <v>0</v>
          </cell>
          <cell r="FK2564">
            <v>0</v>
          </cell>
          <cell r="FL2564">
            <v>0</v>
          </cell>
          <cell r="FM2564">
            <v>0</v>
          </cell>
          <cell r="FN2564">
            <v>0</v>
          </cell>
          <cell r="FO2564">
            <v>0</v>
          </cell>
          <cell r="FP2564">
            <v>0</v>
          </cell>
          <cell r="FQ2564">
            <v>0</v>
          </cell>
          <cell r="FR2564">
            <v>0</v>
          </cell>
          <cell r="FS2564">
            <v>0</v>
          </cell>
          <cell r="FX2564">
            <v>0</v>
          </cell>
          <cell r="FY2564">
            <v>0</v>
          </cell>
          <cell r="FZ2564">
            <v>0</v>
          </cell>
          <cell r="GA2564">
            <v>0</v>
          </cell>
          <cell r="GB2564">
            <v>0</v>
          </cell>
          <cell r="GC2564">
            <v>0</v>
          </cell>
          <cell r="GD2564">
            <v>0</v>
          </cell>
          <cell r="GE2564">
            <v>0</v>
          </cell>
          <cell r="GF2564">
            <v>0</v>
          </cell>
          <cell r="GG2564">
            <v>0</v>
          </cell>
          <cell r="GH2564">
            <v>0</v>
          </cell>
          <cell r="GI2564">
            <v>0</v>
          </cell>
          <cell r="GJ2564">
            <v>0</v>
          </cell>
          <cell r="GK2564">
            <v>0</v>
          </cell>
          <cell r="GL2564">
            <v>0</v>
          </cell>
          <cell r="GM2564">
            <v>0</v>
          </cell>
          <cell r="GN2564">
            <v>0</v>
          </cell>
          <cell r="GO2564">
            <v>0</v>
          </cell>
          <cell r="GP2564">
            <v>0</v>
          </cell>
          <cell r="GQ2564">
            <v>0</v>
          </cell>
          <cell r="GS2564">
            <v>0</v>
          </cell>
          <cell r="GT2564">
            <v>0</v>
          </cell>
          <cell r="GV2564">
            <v>0</v>
          </cell>
          <cell r="GW2564">
            <v>0</v>
          </cell>
          <cell r="GX2564">
            <v>0</v>
          </cell>
          <cell r="GY2564">
            <v>0</v>
          </cell>
          <cell r="HA2564">
            <v>0</v>
          </cell>
          <cell r="HB2564">
            <v>0</v>
          </cell>
          <cell r="HC2564">
            <v>0</v>
          </cell>
          <cell r="HD2564">
            <v>0</v>
          </cell>
          <cell r="HE2564">
            <v>0</v>
          </cell>
          <cell r="HF2564">
            <v>0</v>
          </cell>
          <cell r="HG2564">
            <v>0</v>
          </cell>
          <cell r="HH2564">
            <v>0</v>
          </cell>
          <cell r="HI2564">
            <v>0</v>
          </cell>
          <cell r="HJ2564">
            <v>0</v>
          </cell>
          <cell r="HK2564">
            <v>0</v>
          </cell>
          <cell r="HL2564">
            <v>0</v>
          </cell>
          <cell r="HM2564">
            <v>0</v>
          </cell>
          <cell r="HN2564">
            <v>0</v>
          </cell>
          <cell r="HO2564">
            <v>0</v>
          </cell>
          <cell r="HP2564">
            <v>0</v>
          </cell>
          <cell r="HQ2564">
            <v>0</v>
          </cell>
          <cell r="HR2564">
            <v>0</v>
          </cell>
          <cell r="HS2564">
            <v>0</v>
          </cell>
          <cell r="HT2564">
            <v>0</v>
          </cell>
          <cell r="HU2564">
            <v>0</v>
          </cell>
          <cell r="HV2564">
            <v>0</v>
          </cell>
          <cell r="HW2564">
            <v>0</v>
          </cell>
          <cell r="HX2564">
            <v>0</v>
          </cell>
          <cell r="HY2564">
            <v>0</v>
          </cell>
          <cell r="HZ2564">
            <v>0</v>
          </cell>
          <cell r="IC2564">
            <v>0</v>
          </cell>
          <cell r="IE2564">
            <v>0</v>
          </cell>
          <cell r="IW2564">
            <v>0</v>
          </cell>
        </row>
        <row r="2565">
          <cell r="DX2565">
            <v>0</v>
          </cell>
          <cell r="DY2565">
            <v>0</v>
          </cell>
          <cell r="DZ2565">
            <v>0</v>
          </cell>
          <cell r="EA2565">
            <v>0</v>
          </cell>
          <cell r="EB2565">
            <v>0</v>
          </cell>
          <cell r="EC2565">
            <v>0</v>
          </cell>
          <cell r="ED2565">
            <v>0</v>
          </cell>
          <cell r="EE2565">
            <v>0</v>
          </cell>
          <cell r="EF2565">
            <v>0</v>
          </cell>
          <cell r="EG2565">
            <v>0</v>
          </cell>
          <cell r="EH2565">
            <v>0</v>
          </cell>
          <cell r="EI2565">
            <v>0</v>
          </cell>
          <cell r="EJ2565">
            <v>0</v>
          </cell>
          <cell r="EK2565">
            <v>0</v>
          </cell>
          <cell r="EL2565">
            <v>0</v>
          </cell>
          <cell r="EM2565">
            <v>0</v>
          </cell>
          <cell r="EN2565">
            <v>0</v>
          </cell>
          <cell r="EO2565">
            <v>0</v>
          </cell>
          <cell r="EP2565">
            <v>0</v>
          </cell>
          <cell r="EQ2565">
            <v>0</v>
          </cell>
          <cell r="ER2565">
            <v>0</v>
          </cell>
          <cell r="ES2565">
            <v>0</v>
          </cell>
          <cell r="ET2565">
            <v>0</v>
          </cell>
          <cell r="EU2565">
            <v>0</v>
          </cell>
          <cell r="EV2565">
            <v>0</v>
          </cell>
          <cell r="EW2565">
            <v>0</v>
          </cell>
          <cell r="EX2565">
            <v>0</v>
          </cell>
          <cell r="EY2565">
            <v>0</v>
          </cell>
          <cell r="EZ2565">
            <v>0</v>
          </cell>
          <cell r="FA2565">
            <v>0</v>
          </cell>
          <cell r="FB2565">
            <v>0</v>
          </cell>
          <cell r="FC2565">
            <v>0</v>
          </cell>
          <cell r="FD2565">
            <v>0</v>
          </cell>
          <cell r="FE2565">
            <v>0</v>
          </cell>
          <cell r="FF2565">
            <v>0</v>
          </cell>
          <cell r="FG2565">
            <v>0</v>
          </cell>
          <cell r="FH2565">
            <v>0</v>
          </cell>
          <cell r="FI2565">
            <v>0</v>
          </cell>
          <cell r="FJ2565">
            <v>0</v>
          </cell>
          <cell r="FK2565">
            <v>0</v>
          </cell>
          <cell r="FL2565">
            <v>0</v>
          </cell>
          <cell r="FM2565">
            <v>0</v>
          </cell>
          <cell r="FN2565">
            <v>0</v>
          </cell>
          <cell r="FO2565">
            <v>0</v>
          </cell>
          <cell r="FP2565">
            <v>0</v>
          </cell>
          <cell r="FQ2565">
            <v>0</v>
          </cell>
          <cell r="FR2565">
            <v>0</v>
          </cell>
          <cell r="FS2565">
            <v>0</v>
          </cell>
          <cell r="FX2565">
            <v>0</v>
          </cell>
          <cell r="FY2565">
            <v>0</v>
          </cell>
          <cell r="FZ2565">
            <v>0</v>
          </cell>
          <cell r="GA2565">
            <v>0</v>
          </cell>
          <cell r="GB2565">
            <v>0</v>
          </cell>
          <cell r="GC2565">
            <v>0</v>
          </cell>
          <cell r="GD2565">
            <v>0</v>
          </cell>
          <cell r="GE2565">
            <v>0</v>
          </cell>
          <cell r="GF2565">
            <v>0</v>
          </cell>
          <cell r="GG2565">
            <v>0</v>
          </cell>
          <cell r="GH2565">
            <v>0</v>
          </cell>
          <cell r="GI2565">
            <v>0</v>
          </cell>
          <cell r="GJ2565">
            <v>0</v>
          </cell>
          <cell r="GK2565">
            <v>0</v>
          </cell>
          <cell r="GL2565">
            <v>0</v>
          </cell>
          <cell r="GM2565">
            <v>0</v>
          </cell>
          <cell r="GN2565">
            <v>0</v>
          </cell>
          <cell r="GO2565">
            <v>0</v>
          </cell>
          <cell r="GP2565">
            <v>0</v>
          </cell>
          <cell r="GQ2565">
            <v>0</v>
          </cell>
          <cell r="GS2565">
            <v>0</v>
          </cell>
          <cell r="GT2565">
            <v>0</v>
          </cell>
          <cell r="GV2565">
            <v>331872165.87</v>
          </cell>
          <cell r="GW2565">
            <v>0</v>
          </cell>
          <cell r="GX2565">
            <v>0</v>
          </cell>
          <cell r="GY2565">
            <v>0</v>
          </cell>
          <cell r="HA2565">
            <v>0</v>
          </cell>
          <cell r="HB2565">
            <v>231365121.87000003</v>
          </cell>
          <cell r="HC2565">
            <v>100507044</v>
          </cell>
          <cell r="HD2565">
            <v>0</v>
          </cell>
          <cell r="HE2565">
            <v>0</v>
          </cell>
          <cell r="HF2565">
            <v>0</v>
          </cell>
          <cell r="HG2565">
            <v>0</v>
          </cell>
          <cell r="HH2565">
            <v>0</v>
          </cell>
          <cell r="HI2565">
            <v>0</v>
          </cell>
          <cell r="HJ2565">
            <v>0</v>
          </cell>
          <cell r="HK2565">
            <v>0</v>
          </cell>
          <cell r="HL2565">
            <v>0</v>
          </cell>
          <cell r="HM2565">
            <v>0</v>
          </cell>
          <cell r="HN2565">
            <v>12217102</v>
          </cell>
          <cell r="HO2565">
            <v>12217102</v>
          </cell>
          <cell r="HP2565">
            <v>0</v>
          </cell>
          <cell r="HQ2565">
            <v>-12000000</v>
          </cell>
          <cell r="HR2565">
            <v>0</v>
          </cell>
          <cell r="HS2565">
            <v>0</v>
          </cell>
          <cell r="HT2565">
            <v>0</v>
          </cell>
          <cell r="HU2565">
            <v>0</v>
          </cell>
          <cell r="HV2565">
            <v>0</v>
          </cell>
          <cell r="HW2565">
            <v>0</v>
          </cell>
          <cell r="HX2565">
            <v>0</v>
          </cell>
          <cell r="HY2565">
            <v>0</v>
          </cell>
          <cell r="HZ2565">
            <v>0</v>
          </cell>
          <cell r="IC2565">
            <v>0</v>
          </cell>
          <cell r="IE2565">
            <v>-12000000</v>
          </cell>
          <cell r="IW2565">
            <v>0</v>
          </cell>
        </row>
        <row r="2566">
          <cell r="DX2566">
            <v>0</v>
          </cell>
          <cell r="DY2566">
            <v>0</v>
          </cell>
          <cell r="DZ2566">
            <v>0</v>
          </cell>
          <cell r="EA2566">
            <v>0</v>
          </cell>
          <cell r="EB2566">
            <v>0</v>
          </cell>
          <cell r="EC2566">
            <v>0</v>
          </cell>
          <cell r="ED2566">
            <v>0</v>
          </cell>
          <cell r="EE2566">
            <v>0</v>
          </cell>
          <cell r="EF2566">
            <v>0</v>
          </cell>
          <cell r="EG2566">
            <v>0</v>
          </cell>
          <cell r="EH2566">
            <v>0</v>
          </cell>
          <cell r="EI2566">
            <v>0</v>
          </cell>
          <cell r="EJ2566">
            <v>0</v>
          </cell>
          <cell r="EK2566">
            <v>0</v>
          </cell>
          <cell r="EL2566">
            <v>0</v>
          </cell>
          <cell r="EM2566">
            <v>0</v>
          </cell>
          <cell r="EN2566">
            <v>0</v>
          </cell>
          <cell r="EO2566">
            <v>0</v>
          </cell>
          <cell r="EP2566">
            <v>0</v>
          </cell>
          <cell r="EQ2566">
            <v>0</v>
          </cell>
          <cell r="ER2566">
            <v>0</v>
          </cell>
          <cell r="ES2566">
            <v>0</v>
          </cell>
          <cell r="ET2566">
            <v>0</v>
          </cell>
          <cell r="EU2566">
            <v>0</v>
          </cell>
          <cell r="EV2566">
            <v>0</v>
          </cell>
          <cell r="EW2566">
            <v>0</v>
          </cell>
          <cell r="EX2566">
            <v>0</v>
          </cell>
          <cell r="EY2566">
            <v>0</v>
          </cell>
          <cell r="EZ2566">
            <v>0</v>
          </cell>
          <cell r="FA2566">
            <v>0</v>
          </cell>
          <cell r="FB2566">
            <v>0</v>
          </cell>
          <cell r="FC2566">
            <v>0</v>
          </cell>
          <cell r="FD2566">
            <v>0</v>
          </cell>
          <cell r="FE2566">
            <v>0</v>
          </cell>
          <cell r="FF2566">
            <v>0</v>
          </cell>
          <cell r="FG2566">
            <v>0</v>
          </cell>
          <cell r="FH2566">
            <v>0</v>
          </cell>
          <cell r="FI2566">
            <v>0</v>
          </cell>
          <cell r="FJ2566">
            <v>0</v>
          </cell>
          <cell r="FK2566">
            <v>0</v>
          </cell>
          <cell r="FL2566">
            <v>0</v>
          </cell>
          <cell r="FM2566">
            <v>0</v>
          </cell>
          <cell r="FN2566">
            <v>0</v>
          </cell>
          <cell r="FO2566">
            <v>0</v>
          </cell>
          <cell r="FP2566">
            <v>0</v>
          </cell>
          <cell r="FQ2566">
            <v>0</v>
          </cell>
          <cell r="FR2566">
            <v>0</v>
          </cell>
          <cell r="FS2566">
            <v>0</v>
          </cell>
          <cell r="FX2566">
            <v>0</v>
          </cell>
          <cell r="FY2566">
            <v>0</v>
          </cell>
          <cell r="FZ2566">
            <v>0</v>
          </cell>
          <cell r="GA2566">
            <v>0</v>
          </cell>
          <cell r="GB2566">
            <v>0</v>
          </cell>
          <cell r="GC2566">
            <v>0</v>
          </cell>
          <cell r="GD2566">
            <v>0</v>
          </cell>
          <cell r="GE2566">
            <v>0</v>
          </cell>
          <cell r="GF2566">
            <v>0</v>
          </cell>
          <cell r="GG2566">
            <v>0</v>
          </cell>
          <cell r="GH2566">
            <v>0</v>
          </cell>
          <cell r="GI2566">
            <v>0</v>
          </cell>
          <cell r="GJ2566">
            <v>0</v>
          </cell>
          <cell r="GK2566">
            <v>0</v>
          </cell>
          <cell r="GL2566">
            <v>0</v>
          </cell>
          <cell r="GM2566">
            <v>0</v>
          </cell>
          <cell r="GN2566">
            <v>0</v>
          </cell>
          <cell r="GO2566">
            <v>0</v>
          </cell>
          <cell r="GP2566">
            <v>0</v>
          </cell>
          <cell r="GQ2566">
            <v>0</v>
          </cell>
          <cell r="GS2566">
            <v>0</v>
          </cell>
          <cell r="GT2566">
            <v>0</v>
          </cell>
          <cell r="GV2566">
            <v>-119560092.40000001</v>
          </cell>
          <cell r="GW2566">
            <v>0</v>
          </cell>
          <cell r="GX2566">
            <v>0</v>
          </cell>
          <cell r="GY2566">
            <v>0</v>
          </cell>
          <cell r="HA2566">
            <v>-101840269.90000001</v>
          </cell>
          <cell r="HB2566">
            <v>-15425907.5</v>
          </cell>
          <cell r="HC2566">
            <v>-2293915</v>
          </cell>
          <cell r="HD2566">
            <v>0</v>
          </cell>
          <cell r="HE2566">
            <v>-82082135.222244784</v>
          </cell>
          <cell r="HF2566">
            <v>-66882135.222244784</v>
          </cell>
          <cell r="HG2566">
            <v>-15200000</v>
          </cell>
          <cell r="HH2566">
            <v>0</v>
          </cell>
          <cell r="HI2566">
            <v>0</v>
          </cell>
          <cell r="HJ2566">
            <v>0</v>
          </cell>
          <cell r="HK2566">
            <v>0</v>
          </cell>
          <cell r="HL2566">
            <v>0</v>
          </cell>
          <cell r="HM2566">
            <v>0</v>
          </cell>
          <cell r="HN2566">
            <v>0</v>
          </cell>
          <cell r="HO2566">
            <v>0</v>
          </cell>
          <cell r="HP2566">
            <v>0</v>
          </cell>
          <cell r="HQ2566">
            <v>-19576361</v>
          </cell>
          <cell r="HR2566">
            <v>-356558</v>
          </cell>
          <cell r="HS2566">
            <v>0</v>
          </cell>
          <cell r="HT2566">
            <v>0</v>
          </cell>
          <cell r="HU2566">
            <v>0</v>
          </cell>
          <cell r="HV2566">
            <v>0</v>
          </cell>
          <cell r="HW2566">
            <v>0</v>
          </cell>
          <cell r="HX2566">
            <v>0</v>
          </cell>
          <cell r="HY2566">
            <v>0</v>
          </cell>
          <cell r="HZ2566">
            <v>0</v>
          </cell>
          <cell r="IC2566">
            <v>0</v>
          </cell>
          <cell r="IE2566">
            <v>0</v>
          </cell>
          <cell r="IF2566">
            <v>-1506907</v>
          </cell>
          <cell r="IH2566">
            <v>-17511449</v>
          </cell>
          <cell r="IK2566">
            <v>-201447</v>
          </cell>
          <cell r="IW2566">
            <v>0</v>
          </cell>
        </row>
        <row r="2567">
          <cell r="DX2567">
            <v>0</v>
          </cell>
          <cell r="DY2567">
            <v>63396.421000014307</v>
          </cell>
          <cell r="DZ2567">
            <v>0</v>
          </cell>
          <cell r="EA2567">
            <v>0</v>
          </cell>
          <cell r="EB2567">
            <v>0</v>
          </cell>
          <cell r="EC2567">
            <v>0</v>
          </cell>
          <cell r="ED2567">
            <v>0</v>
          </cell>
          <cell r="EE2567">
            <v>0</v>
          </cell>
          <cell r="EF2567">
            <v>10813.360000014305</v>
          </cell>
          <cell r="EG2567">
            <v>4721.8554000000004</v>
          </cell>
          <cell r="EH2567">
            <v>23812.147950000002</v>
          </cell>
          <cell r="EI2567">
            <v>9018.9071999999996</v>
          </cell>
          <cell r="EJ2567">
            <v>15030.150450000001</v>
          </cell>
          <cell r="EK2567">
            <v>0</v>
          </cell>
          <cell r="EL2567">
            <v>10459650.202400014</v>
          </cell>
          <cell r="EM2567">
            <v>29835.420000001788</v>
          </cell>
          <cell r="EN2567">
            <v>0</v>
          </cell>
          <cell r="EO2567">
            <v>8915.8699999973178</v>
          </cell>
          <cell r="EP2567">
            <v>-1344.0699999928474</v>
          </cell>
          <cell r="EQ2567">
            <v>-12200.270000040531</v>
          </cell>
          <cell r="ER2567">
            <v>17238.769999999553</v>
          </cell>
          <cell r="ES2567">
            <v>22397.719999998808</v>
          </cell>
          <cell r="ET2567">
            <v>9721.3600000143051</v>
          </cell>
          <cell r="EU2567">
            <v>42511.219999969006</v>
          </cell>
          <cell r="EV2567">
            <v>279460.74000000954</v>
          </cell>
          <cell r="EW2567">
            <v>-755510.37000000477</v>
          </cell>
          <cell r="EX2567">
            <v>3528.9099999666214</v>
          </cell>
          <cell r="EY2567">
            <v>0</v>
          </cell>
          <cell r="EZ2567">
            <v>0</v>
          </cell>
          <cell r="FA2567">
            <v>0</v>
          </cell>
          <cell r="FB2567">
            <v>0</v>
          </cell>
          <cell r="FC2567">
            <v>0</v>
          </cell>
          <cell r="FD2567">
            <v>-6608.2100000083447</v>
          </cell>
          <cell r="FE2567">
            <v>4017440.1200000048</v>
          </cell>
          <cell r="FF2567">
            <v>2868528.0600000024</v>
          </cell>
          <cell r="FG2567">
            <v>12959.3900000453</v>
          </cell>
          <cell r="FH2567">
            <v>-12384956.759999949</v>
          </cell>
          <cell r="FI2567">
            <v>27360.889999985695</v>
          </cell>
          <cell r="FJ2567">
            <v>1369747.9900000095</v>
          </cell>
          <cell r="FK2567">
            <v>22258.25</v>
          </cell>
          <cell r="FL2567">
            <v>0</v>
          </cell>
          <cell r="FM2567">
            <v>0</v>
          </cell>
          <cell r="FN2567">
            <v>34629.75</v>
          </cell>
          <cell r="FO2567">
            <v>24592.580000042915</v>
          </cell>
          <cell r="FP2567">
            <v>-109073.38999998569</v>
          </cell>
          <cell r="FQ2567">
            <v>-9050.8100000023842</v>
          </cell>
          <cell r="FR2567">
            <v>0</v>
          </cell>
          <cell r="FS2567">
            <v>-28881.820000052452</v>
          </cell>
          <cell r="FT2567">
            <v>3673429.9981000028</v>
          </cell>
          <cell r="FU2567">
            <v>4046669.8660999793</v>
          </cell>
          <cell r="FV2567">
            <v>5336393.0265000183</v>
          </cell>
          <cell r="FW2567">
            <v>1919655.9717000013</v>
          </cell>
          <cell r="FX2567">
            <v>0</v>
          </cell>
          <cell r="FY2567">
            <v>-3894170.0692534354</v>
          </cell>
          <cell r="FZ2567">
            <v>975347.63317349867</v>
          </cell>
          <cell r="GA2567">
            <v>0</v>
          </cell>
          <cell r="GB2567">
            <v>-4.0577352046966554E-8</v>
          </cell>
          <cell r="GC2567">
            <v>-2.4346411228179931E-7</v>
          </cell>
          <cell r="GD2567">
            <v>0</v>
          </cell>
          <cell r="GE2567">
            <v>0</v>
          </cell>
          <cell r="GF2567">
            <v>-4.0846298736333851E-2</v>
          </cell>
          <cell r="GG2567">
            <v>0</v>
          </cell>
          <cell r="GH2567">
            <v>235195.87615224309</v>
          </cell>
          <cell r="GI2567">
            <v>0</v>
          </cell>
          <cell r="GJ2567">
            <v>-5520989.4209072664</v>
          </cell>
          <cell r="GK2567">
            <v>0</v>
          </cell>
          <cell r="GL2567">
            <v>-25405.069602839023</v>
          </cell>
          <cell r="GM2567">
            <v>158562.96887751063</v>
          </cell>
          <cell r="GN2567">
            <v>0</v>
          </cell>
          <cell r="GO2567">
            <v>-363423.09622347122</v>
          </cell>
          <cell r="GP2567">
            <v>0</v>
          </cell>
          <cell r="GQ2567">
            <v>646541.08012347121</v>
          </cell>
          <cell r="GS2567">
            <v>0</v>
          </cell>
          <cell r="GT2567">
            <v>0</v>
          </cell>
          <cell r="GV2567">
            <v>38874247.039999999</v>
          </cell>
          <cell r="GW2567">
            <v>0</v>
          </cell>
          <cell r="GX2567">
            <v>0</v>
          </cell>
          <cell r="GY2567">
            <v>0</v>
          </cell>
          <cell r="HA2567">
            <v>19542206.509999998</v>
          </cell>
          <cell r="HB2567">
            <v>10357970.529999999</v>
          </cell>
          <cell r="HC2567">
            <v>8974070</v>
          </cell>
          <cell r="HD2567">
            <v>0</v>
          </cell>
          <cell r="HE2567">
            <v>652253.30817404389</v>
          </cell>
          <cell r="HF2567">
            <v>621632.1609454155</v>
          </cell>
          <cell r="HG2567">
            <v>30621.147228628397</v>
          </cell>
          <cell r="HH2567">
            <v>0</v>
          </cell>
          <cell r="HI2567">
            <v>2953221</v>
          </cell>
          <cell r="HJ2567">
            <v>377536</v>
          </cell>
          <cell r="HK2567">
            <v>1075586</v>
          </cell>
          <cell r="HL2567">
            <v>1500099</v>
          </cell>
          <cell r="HM2567">
            <v>0</v>
          </cell>
          <cell r="HN2567">
            <v>1494392</v>
          </cell>
          <cell r="HO2567">
            <v>1494392</v>
          </cell>
          <cell r="HP2567">
            <v>0</v>
          </cell>
          <cell r="HQ2567">
            <v>7070712</v>
          </cell>
          <cell r="HR2567">
            <v>255495</v>
          </cell>
          <cell r="HS2567">
            <v>0</v>
          </cell>
          <cell r="HT2567">
            <v>0</v>
          </cell>
          <cell r="HU2567">
            <v>0</v>
          </cell>
          <cell r="HV2567">
            <v>0</v>
          </cell>
          <cell r="HW2567">
            <v>46113</v>
          </cell>
          <cell r="HX2567">
            <v>0</v>
          </cell>
          <cell r="HY2567">
            <v>1102580</v>
          </cell>
          <cell r="HZ2567">
            <v>-1068066</v>
          </cell>
          <cell r="IA2567">
            <v>2596324</v>
          </cell>
          <cell r="IB2567">
            <v>353332</v>
          </cell>
          <cell r="IC2567">
            <v>60336</v>
          </cell>
          <cell r="ID2567">
            <v>57057</v>
          </cell>
          <cell r="IE2567">
            <v>0</v>
          </cell>
          <cell r="IF2567">
            <v>65387</v>
          </cell>
          <cell r="IG2567">
            <v>554787</v>
          </cell>
          <cell r="IH2567">
            <v>502904</v>
          </cell>
          <cell r="II2567">
            <v>496632</v>
          </cell>
          <cell r="IJ2567">
            <v>-215520</v>
          </cell>
          <cell r="IK2567">
            <v>249547</v>
          </cell>
          <cell r="IL2567">
            <v>-43957</v>
          </cell>
          <cell r="IM2567">
            <v>372767</v>
          </cell>
          <cell r="IN2567">
            <v>701465</v>
          </cell>
          <cell r="IW2567">
            <v>0</v>
          </cell>
        </row>
        <row r="2568">
          <cell r="DX2568">
            <v>0</v>
          </cell>
          <cell r="DY2568">
            <v>22728417.429999996</v>
          </cell>
          <cell r="DZ2568">
            <v>0</v>
          </cell>
          <cell r="EA2568">
            <v>0</v>
          </cell>
          <cell r="EB2568">
            <v>0</v>
          </cell>
          <cell r="EC2568">
            <v>0</v>
          </cell>
          <cell r="ED2568">
            <v>0</v>
          </cell>
          <cell r="EE2568">
            <v>0</v>
          </cell>
          <cell r="EF2568">
            <v>0</v>
          </cell>
          <cell r="EG2568">
            <v>6302743.7108000182</v>
          </cell>
          <cell r="EH2568">
            <v>8057088.8717999989</v>
          </cell>
          <cell r="EI2568">
            <v>5848302.2338999892</v>
          </cell>
          <cell r="EJ2568">
            <v>2520282.6134999902</v>
          </cell>
          <cell r="EK2568">
            <v>0</v>
          </cell>
          <cell r="EL2568">
            <v>79142.816850000003</v>
          </cell>
          <cell r="EM2568">
            <v>0</v>
          </cell>
          <cell r="EN2568">
            <v>0</v>
          </cell>
          <cell r="EO2568">
            <v>0</v>
          </cell>
          <cell r="EP2568">
            <v>0</v>
          </cell>
          <cell r="EQ2568">
            <v>0</v>
          </cell>
          <cell r="ER2568">
            <v>0</v>
          </cell>
          <cell r="ES2568">
            <v>0</v>
          </cell>
          <cell r="ET2568">
            <v>0</v>
          </cell>
          <cell r="EU2568">
            <v>0</v>
          </cell>
          <cell r="EV2568">
            <v>0</v>
          </cell>
          <cell r="EW2568">
            <v>0</v>
          </cell>
          <cell r="EX2568">
            <v>0</v>
          </cell>
          <cell r="EY2568">
            <v>0</v>
          </cell>
          <cell r="EZ2568">
            <v>0</v>
          </cell>
          <cell r="FA2568">
            <v>0</v>
          </cell>
          <cell r="FB2568">
            <v>0</v>
          </cell>
          <cell r="FC2568">
            <v>0</v>
          </cell>
          <cell r="FD2568">
            <v>0</v>
          </cell>
          <cell r="FE2568">
            <v>0</v>
          </cell>
          <cell r="FF2568">
            <v>0</v>
          </cell>
          <cell r="FG2568">
            <v>0</v>
          </cell>
          <cell r="FH2568">
            <v>0</v>
          </cell>
          <cell r="FI2568">
            <v>0</v>
          </cell>
          <cell r="FJ2568">
            <v>0</v>
          </cell>
          <cell r="FK2568">
            <v>0</v>
          </cell>
          <cell r="FL2568">
            <v>0</v>
          </cell>
          <cell r="FM2568">
            <v>0</v>
          </cell>
          <cell r="FN2568">
            <v>0</v>
          </cell>
          <cell r="FO2568">
            <v>0</v>
          </cell>
          <cell r="FP2568">
            <v>0</v>
          </cell>
          <cell r="FQ2568">
            <v>0</v>
          </cell>
          <cell r="FR2568">
            <v>0</v>
          </cell>
          <cell r="FS2568">
            <v>0</v>
          </cell>
          <cell r="FT2568">
            <v>18297.870450000002</v>
          </cell>
          <cell r="FU2568">
            <v>54509.65425</v>
          </cell>
          <cell r="FV2568">
            <v>44325.260249999999</v>
          </cell>
          <cell r="FW2568">
            <v>-37989.968099999998</v>
          </cell>
          <cell r="FX2568">
            <v>0</v>
          </cell>
          <cell r="FY2568">
            <v>90397130.704959422</v>
          </cell>
          <cell r="FZ2568">
            <v>3799916.481190112</v>
          </cell>
          <cell r="GA2568">
            <v>0</v>
          </cell>
          <cell r="GB2568">
            <v>1732519.8712697136</v>
          </cell>
          <cell r="GC2568">
            <v>3041876.6533456496</v>
          </cell>
          <cell r="GD2568">
            <v>5019215.3404586911</v>
          </cell>
          <cell r="GE2568">
            <v>4493467.6273484826</v>
          </cell>
          <cell r="GF2568">
            <v>10234539.66652615</v>
          </cell>
          <cell r="GG2568">
            <v>5695458.8426095247</v>
          </cell>
          <cell r="GH2568">
            <v>11598682.320392761</v>
          </cell>
          <cell r="GI2568">
            <v>6423500.8856732845</v>
          </cell>
          <cell r="GJ2568">
            <v>6833511.3239318728</v>
          </cell>
          <cell r="GK2568">
            <v>0</v>
          </cell>
          <cell r="GL2568">
            <v>9141284.7995539829</v>
          </cell>
          <cell r="GM2568">
            <v>9395719.2650374603</v>
          </cell>
          <cell r="GN2568">
            <v>0</v>
          </cell>
          <cell r="GO2568">
            <v>6675430.3619225007</v>
          </cell>
          <cell r="GP2568">
            <v>0</v>
          </cell>
          <cell r="GQ2568">
            <v>6312007.2656992208</v>
          </cell>
          <cell r="GS2568">
            <v>0</v>
          </cell>
          <cell r="GT2568">
            <v>0</v>
          </cell>
          <cell r="GV2568">
            <v>0</v>
          </cell>
          <cell r="GW2568">
            <v>0</v>
          </cell>
          <cell r="GX2568">
            <v>0</v>
          </cell>
          <cell r="GY2568">
            <v>0</v>
          </cell>
          <cell r="HA2568">
            <v>0</v>
          </cell>
          <cell r="HB2568">
            <v>0</v>
          </cell>
          <cell r="HD2568">
            <v>0</v>
          </cell>
          <cell r="HE2568">
            <v>0</v>
          </cell>
          <cell r="HF2568">
            <v>0</v>
          </cell>
          <cell r="HG2568">
            <v>0</v>
          </cell>
          <cell r="HH2568">
            <v>0</v>
          </cell>
          <cell r="HI2568">
            <v>0</v>
          </cell>
          <cell r="HJ2568">
            <v>0</v>
          </cell>
          <cell r="HK2568">
            <v>0</v>
          </cell>
          <cell r="HL2568">
            <v>0</v>
          </cell>
          <cell r="HM2568">
            <v>0</v>
          </cell>
          <cell r="HN2568">
            <v>0</v>
          </cell>
          <cell r="HO2568">
            <v>0</v>
          </cell>
          <cell r="HP2568">
            <v>0</v>
          </cell>
          <cell r="HQ2568">
            <v>0</v>
          </cell>
          <cell r="HR2568">
            <v>0</v>
          </cell>
          <cell r="HS2568">
            <v>0</v>
          </cell>
          <cell r="HT2568">
            <v>0</v>
          </cell>
          <cell r="HU2568">
            <v>0</v>
          </cell>
          <cell r="HV2568">
            <v>0</v>
          </cell>
          <cell r="HW2568">
            <v>0</v>
          </cell>
          <cell r="HX2568">
            <v>0</v>
          </cell>
          <cell r="HY2568">
            <v>0</v>
          </cell>
          <cell r="HZ2568">
            <v>0</v>
          </cell>
          <cell r="IC2568">
            <v>0</v>
          </cell>
          <cell r="IE2568">
            <v>0</v>
          </cell>
          <cell r="IW2568">
            <v>0</v>
          </cell>
        </row>
        <row r="2569">
          <cell r="DX2569">
            <v>0</v>
          </cell>
          <cell r="DY2569">
            <v>0</v>
          </cell>
          <cell r="DZ2569">
            <v>0</v>
          </cell>
          <cell r="EA2569">
            <v>0</v>
          </cell>
          <cell r="EB2569">
            <v>0</v>
          </cell>
          <cell r="EC2569">
            <v>0</v>
          </cell>
          <cell r="ED2569">
            <v>0</v>
          </cell>
          <cell r="EE2569">
            <v>0</v>
          </cell>
          <cell r="EF2569">
            <v>0</v>
          </cell>
          <cell r="EG2569">
            <v>0</v>
          </cell>
          <cell r="EH2569">
            <v>0</v>
          </cell>
          <cell r="EI2569">
            <v>0</v>
          </cell>
          <cell r="EJ2569">
            <v>0</v>
          </cell>
          <cell r="EK2569">
            <v>0</v>
          </cell>
          <cell r="EL2569">
            <v>0</v>
          </cell>
          <cell r="EM2569">
            <v>0</v>
          </cell>
          <cell r="EN2569">
            <v>0</v>
          </cell>
          <cell r="EO2569">
            <v>0</v>
          </cell>
          <cell r="EP2569">
            <v>0</v>
          </cell>
          <cell r="EQ2569">
            <v>0</v>
          </cell>
          <cell r="ER2569">
            <v>0</v>
          </cell>
          <cell r="ES2569">
            <v>0</v>
          </cell>
          <cell r="ET2569">
            <v>0</v>
          </cell>
          <cell r="EU2569">
            <v>0</v>
          </cell>
          <cell r="EV2569">
            <v>0</v>
          </cell>
          <cell r="EW2569">
            <v>0</v>
          </cell>
          <cell r="EX2569">
            <v>0</v>
          </cell>
          <cell r="EY2569">
            <v>0</v>
          </cell>
          <cell r="EZ2569">
            <v>0</v>
          </cell>
          <cell r="FA2569">
            <v>0</v>
          </cell>
          <cell r="FB2569">
            <v>0</v>
          </cell>
          <cell r="FC2569">
            <v>0</v>
          </cell>
          <cell r="FD2569">
            <v>0</v>
          </cell>
          <cell r="FE2569">
            <v>0</v>
          </cell>
          <cell r="FF2569">
            <v>0</v>
          </cell>
          <cell r="FG2569">
            <v>0</v>
          </cell>
          <cell r="FH2569">
            <v>0</v>
          </cell>
          <cell r="FI2569">
            <v>0</v>
          </cell>
          <cell r="FJ2569">
            <v>0</v>
          </cell>
          <cell r="FK2569">
            <v>0</v>
          </cell>
          <cell r="FL2569">
            <v>0</v>
          </cell>
          <cell r="FM2569">
            <v>0</v>
          </cell>
          <cell r="FN2569">
            <v>0</v>
          </cell>
          <cell r="FO2569">
            <v>0</v>
          </cell>
          <cell r="FP2569">
            <v>0</v>
          </cell>
          <cell r="FQ2569">
            <v>0</v>
          </cell>
          <cell r="FR2569">
            <v>0</v>
          </cell>
          <cell r="FS2569">
            <v>0</v>
          </cell>
          <cell r="FX2569">
            <v>0</v>
          </cell>
          <cell r="FY2569">
            <v>0</v>
          </cell>
          <cell r="FZ2569">
            <v>0</v>
          </cell>
          <cell r="GA2569">
            <v>0</v>
          </cell>
          <cell r="GB2569">
            <v>0</v>
          </cell>
          <cell r="GC2569">
            <v>0</v>
          </cell>
          <cell r="GD2569">
            <v>0</v>
          </cell>
          <cell r="GE2569">
            <v>0</v>
          </cell>
          <cell r="GF2569">
            <v>0</v>
          </cell>
          <cell r="GG2569">
            <v>0</v>
          </cell>
          <cell r="GH2569">
            <v>0</v>
          </cell>
          <cell r="GI2569">
            <v>0</v>
          </cell>
          <cell r="GJ2569">
            <v>0</v>
          </cell>
          <cell r="GK2569">
            <v>0</v>
          </cell>
          <cell r="GL2569">
            <v>0</v>
          </cell>
          <cell r="GM2569">
            <v>0</v>
          </cell>
          <cell r="GN2569">
            <v>0</v>
          </cell>
          <cell r="GO2569">
            <v>0</v>
          </cell>
          <cell r="GP2569">
            <v>0</v>
          </cell>
          <cell r="GQ2569">
            <v>0</v>
          </cell>
          <cell r="GS2569">
            <v>0</v>
          </cell>
          <cell r="GT2569">
            <v>0</v>
          </cell>
          <cell r="GV2569">
            <v>0</v>
          </cell>
          <cell r="GW2569">
            <v>0</v>
          </cell>
          <cell r="GX2569">
            <v>0</v>
          </cell>
          <cell r="GY2569">
            <v>0</v>
          </cell>
          <cell r="HA2569">
            <v>0</v>
          </cell>
          <cell r="HB2569">
            <v>0</v>
          </cell>
          <cell r="HD2569">
            <v>0</v>
          </cell>
          <cell r="HE2569">
            <v>0</v>
          </cell>
          <cell r="HF2569">
            <v>0</v>
          </cell>
          <cell r="HG2569">
            <v>0</v>
          </cell>
          <cell r="HH2569">
            <v>0</v>
          </cell>
          <cell r="HI2569">
            <v>0</v>
          </cell>
          <cell r="HJ2569">
            <v>0</v>
          </cell>
          <cell r="HK2569">
            <v>0</v>
          </cell>
          <cell r="HL2569">
            <v>0</v>
          </cell>
          <cell r="HM2569">
            <v>0</v>
          </cell>
          <cell r="HN2569">
            <v>0</v>
          </cell>
          <cell r="HO2569">
            <v>0</v>
          </cell>
          <cell r="HP2569">
            <v>0</v>
          </cell>
          <cell r="HQ2569">
            <v>0</v>
          </cell>
          <cell r="HR2569">
            <v>0</v>
          </cell>
          <cell r="HS2569">
            <v>0</v>
          </cell>
          <cell r="HT2569">
            <v>0</v>
          </cell>
          <cell r="HU2569">
            <v>0</v>
          </cell>
          <cell r="HV2569">
            <v>0</v>
          </cell>
          <cell r="HW2569">
            <v>0</v>
          </cell>
          <cell r="HX2569">
            <v>0</v>
          </cell>
          <cell r="HY2569">
            <v>0</v>
          </cell>
          <cell r="HZ2569">
            <v>0</v>
          </cell>
          <cell r="IC2569">
            <v>0</v>
          </cell>
          <cell r="IE2569">
            <v>0</v>
          </cell>
          <cell r="IW2569">
            <v>0</v>
          </cell>
        </row>
        <row r="2570">
          <cell r="DX2570">
            <v>0</v>
          </cell>
          <cell r="DY2570">
            <v>0</v>
          </cell>
          <cell r="DZ2570">
            <v>0</v>
          </cell>
          <cell r="EA2570">
            <v>0</v>
          </cell>
          <cell r="EB2570">
            <v>0</v>
          </cell>
          <cell r="EC2570">
            <v>0</v>
          </cell>
          <cell r="ED2570">
            <v>0</v>
          </cell>
          <cell r="EE2570">
            <v>0</v>
          </cell>
          <cell r="EF2570">
            <v>0</v>
          </cell>
          <cell r="EG2570">
            <v>0</v>
          </cell>
          <cell r="EH2570">
            <v>0</v>
          </cell>
          <cell r="EI2570">
            <v>0</v>
          </cell>
          <cell r="EJ2570">
            <v>0</v>
          </cell>
          <cell r="EK2570">
            <v>0</v>
          </cell>
          <cell r="EL2570">
            <v>0</v>
          </cell>
          <cell r="EM2570">
            <v>0</v>
          </cell>
          <cell r="EN2570">
            <v>0</v>
          </cell>
          <cell r="EO2570">
            <v>0</v>
          </cell>
          <cell r="EP2570">
            <v>0</v>
          </cell>
          <cell r="EQ2570">
            <v>0</v>
          </cell>
          <cell r="ER2570">
            <v>0</v>
          </cell>
          <cell r="ES2570">
            <v>0</v>
          </cell>
          <cell r="ET2570">
            <v>0</v>
          </cell>
          <cell r="EU2570">
            <v>0</v>
          </cell>
          <cell r="EV2570">
            <v>0</v>
          </cell>
          <cell r="EW2570">
            <v>0</v>
          </cell>
          <cell r="EX2570">
            <v>0</v>
          </cell>
          <cell r="EY2570">
            <v>0</v>
          </cell>
          <cell r="EZ2570">
            <v>0</v>
          </cell>
          <cell r="FA2570">
            <v>0</v>
          </cell>
          <cell r="FB2570">
            <v>0</v>
          </cell>
          <cell r="FC2570">
            <v>0</v>
          </cell>
          <cell r="FD2570">
            <v>0</v>
          </cell>
          <cell r="FE2570">
            <v>0</v>
          </cell>
          <cell r="FF2570">
            <v>0</v>
          </cell>
          <cell r="FG2570">
            <v>0</v>
          </cell>
          <cell r="FH2570">
            <v>0</v>
          </cell>
          <cell r="FI2570">
            <v>0</v>
          </cell>
          <cell r="FJ2570">
            <v>0</v>
          </cell>
          <cell r="FK2570">
            <v>0</v>
          </cell>
          <cell r="FL2570">
            <v>0</v>
          </cell>
          <cell r="FM2570">
            <v>0</v>
          </cell>
          <cell r="FN2570">
            <v>0</v>
          </cell>
          <cell r="FO2570">
            <v>0</v>
          </cell>
          <cell r="FP2570">
            <v>0</v>
          </cell>
          <cell r="FQ2570">
            <v>0</v>
          </cell>
          <cell r="FR2570">
            <v>0</v>
          </cell>
          <cell r="FS2570">
            <v>0</v>
          </cell>
          <cell r="FX2570">
            <v>0</v>
          </cell>
          <cell r="FY2570">
            <v>0</v>
          </cell>
          <cell r="FZ2570">
            <v>0</v>
          </cell>
          <cell r="GA2570">
            <v>0</v>
          </cell>
          <cell r="GB2570">
            <v>0</v>
          </cell>
          <cell r="GC2570">
            <v>0</v>
          </cell>
          <cell r="GD2570">
            <v>0</v>
          </cell>
          <cell r="GE2570">
            <v>0</v>
          </cell>
          <cell r="GF2570">
            <v>0</v>
          </cell>
          <cell r="GG2570">
            <v>0</v>
          </cell>
          <cell r="GH2570">
            <v>0</v>
          </cell>
          <cell r="GI2570">
            <v>0</v>
          </cell>
          <cell r="GJ2570">
            <v>0</v>
          </cell>
          <cell r="GK2570">
            <v>0</v>
          </cell>
          <cell r="GL2570">
            <v>0</v>
          </cell>
          <cell r="GM2570">
            <v>0</v>
          </cell>
          <cell r="GN2570">
            <v>0</v>
          </cell>
          <cell r="GO2570">
            <v>0</v>
          </cell>
          <cell r="GP2570">
            <v>0</v>
          </cell>
          <cell r="GQ2570">
            <v>0</v>
          </cell>
          <cell r="GS2570">
            <v>0</v>
          </cell>
          <cell r="GT2570">
            <v>0</v>
          </cell>
          <cell r="GV2570">
            <v>0</v>
          </cell>
          <cell r="GW2570">
            <v>0</v>
          </cell>
          <cell r="GX2570">
            <v>0</v>
          </cell>
          <cell r="GY2570">
            <v>0</v>
          </cell>
          <cell r="HA2570">
            <v>0</v>
          </cell>
          <cell r="HB2570">
            <v>0</v>
          </cell>
          <cell r="HD2570">
            <v>0</v>
          </cell>
          <cell r="HE2570">
            <v>0</v>
          </cell>
          <cell r="HF2570">
            <v>0</v>
          </cell>
          <cell r="HG2570">
            <v>0</v>
          </cell>
          <cell r="HH2570">
            <v>0</v>
          </cell>
          <cell r="HI2570">
            <v>0</v>
          </cell>
          <cell r="HJ2570">
            <v>0</v>
          </cell>
          <cell r="HK2570">
            <v>0</v>
          </cell>
          <cell r="HL2570">
            <v>0</v>
          </cell>
          <cell r="HM2570">
            <v>0</v>
          </cell>
          <cell r="HN2570">
            <v>0</v>
          </cell>
          <cell r="HO2570">
            <v>0</v>
          </cell>
          <cell r="HP2570">
            <v>0</v>
          </cell>
          <cell r="HQ2570">
            <v>0</v>
          </cell>
          <cell r="HR2570">
            <v>0</v>
          </cell>
          <cell r="HS2570">
            <v>0</v>
          </cell>
          <cell r="HT2570">
            <v>0</v>
          </cell>
          <cell r="HU2570">
            <v>0</v>
          </cell>
          <cell r="HV2570">
            <v>0</v>
          </cell>
          <cell r="HW2570">
            <v>0</v>
          </cell>
          <cell r="HX2570">
            <v>0</v>
          </cell>
          <cell r="HY2570">
            <v>0</v>
          </cell>
          <cell r="HZ2570">
            <v>0</v>
          </cell>
          <cell r="IC2570">
            <v>0</v>
          </cell>
          <cell r="IE2570">
            <v>0</v>
          </cell>
          <cell r="IW2570">
            <v>0</v>
          </cell>
        </row>
        <row r="2571">
          <cell r="DY2571">
            <v>3318010102.3360009</v>
          </cell>
          <cell r="DZ2571">
            <v>1220607.71</v>
          </cell>
          <cell r="EA2571">
            <v>11678073.23</v>
          </cell>
          <cell r="EB2571">
            <v>0</v>
          </cell>
          <cell r="EC2571">
            <v>11137603.609999999</v>
          </cell>
          <cell r="ED2571">
            <v>47034764.210000001</v>
          </cell>
          <cell r="EE2571">
            <v>432921714.83999997</v>
          </cell>
          <cell r="EF2571">
            <v>842889803.33000004</v>
          </cell>
          <cell r="EG2571">
            <v>546597123.09360003</v>
          </cell>
          <cell r="EH2571">
            <v>698758165.86765003</v>
          </cell>
          <cell r="EI2571">
            <v>507190923.78404999</v>
          </cell>
          <cell r="EJ2571">
            <v>218581322.66069999</v>
          </cell>
          <cell r="EL2571">
            <v>10026362011.296459</v>
          </cell>
          <cell r="EM2571">
            <v>11928873.710000001</v>
          </cell>
          <cell r="EN2571">
            <v>3351986.0700000026</v>
          </cell>
          <cell r="EO2571">
            <v>51047737.939999998</v>
          </cell>
          <cell r="EP2571">
            <v>122172545.92</v>
          </cell>
          <cell r="EQ2571">
            <v>464836633.52999997</v>
          </cell>
          <cell r="ER2571">
            <v>15528014.9</v>
          </cell>
          <cell r="ES2571">
            <v>36706404.170000002</v>
          </cell>
          <cell r="ET2571">
            <v>79712898.290000007</v>
          </cell>
          <cell r="EU2571">
            <v>403837530.88</v>
          </cell>
          <cell r="EV2571">
            <v>297042934.30000001</v>
          </cell>
          <cell r="EW2571">
            <v>400451141.50999999</v>
          </cell>
          <cell r="EX2571">
            <v>291206587.88999999</v>
          </cell>
          <cell r="EY2571">
            <v>-0.40999998524785042</v>
          </cell>
          <cell r="EZ2571">
            <v>0</v>
          </cell>
          <cell r="FA2571">
            <v>2061354.8199999966</v>
          </cell>
          <cell r="FB2571">
            <v>2837006.8300000057</v>
          </cell>
          <cell r="FC2571">
            <v>0.39000003039836884</v>
          </cell>
          <cell r="FD2571">
            <v>218126770.66999999</v>
          </cell>
          <cell r="FE2571">
            <v>392286030.86000001</v>
          </cell>
          <cell r="FF2571">
            <v>363359673.5</v>
          </cell>
          <cell r="FG2571">
            <v>337989287.91000003</v>
          </cell>
          <cell r="FH2571">
            <v>7967026.7300000004</v>
          </cell>
          <cell r="FI2571">
            <v>383306359.43000001</v>
          </cell>
          <cell r="FJ2571">
            <v>502968638.5</v>
          </cell>
          <cell r="FK2571">
            <v>553329110.28999996</v>
          </cell>
          <cell r="FL2571">
            <v>503389880.48000002</v>
          </cell>
          <cell r="FM2571">
            <v>400000000</v>
          </cell>
          <cell r="FN2571">
            <v>703030416.25</v>
          </cell>
          <cell r="FO2571">
            <v>499604225.61000001</v>
          </cell>
          <cell r="FP2571">
            <v>500670628.00999999</v>
          </cell>
          <cell r="FQ2571">
            <v>501327439.54000002</v>
          </cell>
          <cell r="FR2571">
            <v>-0.32999998331069946</v>
          </cell>
          <cell r="FS2571">
            <v>677430221.77999997</v>
          </cell>
          <cell r="FT2571">
            <v>318588910.22160006</v>
          </cell>
          <cell r="FU2571">
            <v>350993576.92740005</v>
          </cell>
          <cell r="FV2571">
            <v>462831963.80999994</v>
          </cell>
          <cell r="FW2571">
            <v>166440200.36745</v>
          </cell>
          <cell r="FY2571">
            <v>7785863534.4063072</v>
          </cell>
          <cell r="FZ2571">
            <v>330515239.15228105</v>
          </cell>
          <cell r="GA2571">
            <v>0</v>
          </cell>
          <cell r="GB2571">
            <v>150249198.61850217</v>
          </cell>
          <cell r="GC2571">
            <v>263800455.14254919</v>
          </cell>
          <cell r="GD2571">
            <v>435281060.38662291</v>
          </cell>
          <cell r="GE2571">
            <v>389686678.64529562</v>
          </cell>
          <cell r="GF2571">
            <v>887569266.59623933</v>
          </cell>
          <cell r="GG2571">
            <v>493926877.83203542</v>
          </cell>
          <cell r="GH2571">
            <v>1006106910.3194301</v>
          </cell>
          <cell r="GI2571">
            <v>557064816.85247135</v>
          </cell>
          <cell r="GJ2571">
            <v>535008499.68749422</v>
          </cell>
          <cell r="GK2571">
            <v>6.4865469932556138E-2</v>
          </cell>
          <cell r="GL2571">
            <v>792733596.02427447</v>
          </cell>
          <cell r="GM2571">
            <v>814982866.72356725</v>
          </cell>
          <cell r="GN2571">
            <v>-0.44079720973968506</v>
          </cell>
          <cell r="GO2571">
            <v>547395763.86067641</v>
          </cell>
          <cell r="GP2571">
            <v>0</v>
          </cell>
          <cell r="GQ2571">
            <v>548042304.94080007</v>
          </cell>
          <cell r="GR2571">
            <v>0</v>
          </cell>
          <cell r="GS2571">
            <v>33500000</v>
          </cell>
          <cell r="GT2571">
            <v>0</v>
          </cell>
          <cell r="GU2571">
            <v>0</v>
          </cell>
          <cell r="GV2571">
            <v>10490971232.586662</v>
          </cell>
          <cell r="GW2571">
            <v>-0.24333909153938293</v>
          </cell>
          <cell r="GX2571">
            <v>0</v>
          </cell>
          <cell r="GY2571">
            <v>469376143.31999999</v>
          </cell>
          <cell r="GZ2571">
            <v>0</v>
          </cell>
          <cell r="HA2571">
            <v>4534182546.1500044</v>
          </cell>
          <cell r="HB2571">
            <v>3149962356.6200004</v>
          </cell>
          <cell r="HC2571">
            <v>2337450186.7400002</v>
          </cell>
          <cell r="HE2571">
            <v>1113690512.5530009</v>
          </cell>
          <cell r="HF2571">
            <v>1033519540.2788746</v>
          </cell>
          <cell r="HG2571">
            <v>80170972.274126232</v>
          </cell>
          <cell r="HI2571">
            <v>1924957228.25</v>
          </cell>
          <cell r="HJ2571">
            <v>437330539.05000001</v>
          </cell>
          <cell r="HK2571">
            <v>243100015.80000001</v>
          </cell>
          <cell r="HL2571">
            <v>1244526673.4000001</v>
          </cell>
          <cell r="HM2571">
            <v>0</v>
          </cell>
          <cell r="HN2571">
            <v>572566570</v>
          </cell>
          <cell r="HO2571">
            <v>572566570</v>
          </cell>
          <cell r="HQ2571">
            <v>4774075354.6799974</v>
          </cell>
          <cell r="HR2571">
            <v>257247838.41999999</v>
          </cell>
          <cell r="HS2571">
            <v>0</v>
          </cell>
          <cell r="HT2571">
            <v>0</v>
          </cell>
          <cell r="HU2571">
            <v>0</v>
          </cell>
          <cell r="HV2571">
            <v>-1.1641532182693481E-10</v>
          </cell>
          <cell r="HW2571">
            <v>124626499.34999999</v>
          </cell>
          <cell r="HX2571">
            <v>0</v>
          </cell>
          <cell r="HY2571">
            <v>1008034606.59</v>
          </cell>
          <cell r="HZ2571">
            <v>551392282.94999993</v>
          </cell>
          <cell r="IA2571">
            <v>463904429.52999997</v>
          </cell>
          <cell r="IB2571">
            <v>134813750.05000001</v>
          </cell>
          <cell r="IC2571">
            <v>195617461.44</v>
          </cell>
          <cell r="ID2571">
            <v>135975731</v>
          </cell>
          <cell r="IE2571">
            <v>0</v>
          </cell>
          <cell r="IF2571">
            <v>191905314.38</v>
          </cell>
          <cell r="IG2571">
            <v>239473105.00000003</v>
          </cell>
          <cell r="IH2571">
            <v>454978155.32000005</v>
          </cell>
          <cell r="II2571">
            <v>71297129</v>
          </cell>
          <cell r="IJ2571">
            <v>193877365</v>
          </cell>
          <cell r="IK2571">
            <v>167363531.47</v>
          </cell>
          <cell r="IL2571">
            <v>77132211</v>
          </cell>
          <cell r="IM2571">
            <v>67650148</v>
          </cell>
          <cell r="IN2571">
            <v>105791382</v>
          </cell>
          <cell r="IW2571">
            <v>41607</v>
          </cell>
        </row>
        <row r="2572">
          <cell r="DX2572">
            <v>0</v>
          </cell>
          <cell r="DY2572">
            <v>17000000</v>
          </cell>
          <cell r="DZ2572">
            <v>0</v>
          </cell>
          <cell r="EA2572">
            <v>0</v>
          </cell>
          <cell r="EB2572">
            <v>0</v>
          </cell>
          <cell r="EC2572">
            <v>0</v>
          </cell>
          <cell r="ED2572">
            <v>0</v>
          </cell>
          <cell r="EE2572">
            <v>0</v>
          </cell>
          <cell r="EF2572">
            <v>17000000</v>
          </cell>
          <cell r="EG2572">
            <v>0</v>
          </cell>
          <cell r="EH2572">
            <v>0</v>
          </cell>
          <cell r="EI2572">
            <v>0</v>
          </cell>
          <cell r="EJ2572">
            <v>0</v>
          </cell>
          <cell r="EK2572">
            <v>0</v>
          </cell>
          <cell r="EL2572">
            <v>172527000</v>
          </cell>
          <cell r="EM2572">
            <v>0</v>
          </cell>
          <cell r="EN2572">
            <v>0</v>
          </cell>
          <cell r="EO2572">
            <v>10775000</v>
          </cell>
          <cell r="EP2572">
            <v>2000000</v>
          </cell>
          <cell r="EQ2572">
            <v>22200000</v>
          </cell>
          <cell r="ER2572">
            <v>0</v>
          </cell>
          <cell r="ES2572">
            <v>0</v>
          </cell>
          <cell r="ET2572">
            <v>0</v>
          </cell>
          <cell r="EU2572">
            <v>37252000</v>
          </cell>
          <cell r="EV2572">
            <v>30000000</v>
          </cell>
          <cell r="EW2572">
            <v>0</v>
          </cell>
          <cell r="EX2572">
            <v>20000000</v>
          </cell>
          <cell r="EY2572">
            <v>0</v>
          </cell>
          <cell r="EZ2572">
            <v>0</v>
          </cell>
          <cell r="FA2572">
            <v>0</v>
          </cell>
          <cell r="FB2572">
            <v>0</v>
          </cell>
          <cell r="FC2572">
            <v>0</v>
          </cell>
          <cell r="FD2572">
            <v>0</v>
          </cell>
          <cell r="FE2572">
            <v>13700000</v>
          </cell>
          <cell r="FF2572">
            <v>22500000</v>
          </cell>
          <cell r="FG2572">
            <v>14100000</v>
          </cell>
          <cell r="FH2572">
            <v>0</v>
          </cell>
          <cell r="FI2572">
            <v>0</v>
          </cell>
          <cell r="FJ2572">
            <v>0</v>
          </cell>
          <cell r="FK2572">
            <v>0</v>
          </cell>
          <cell r="FL2572">
            <v>0</v>
          </cell>
          <cell r="FM2572">
            <v>0</v>
          </cell>
          <cell r="FN2572">
            <v>0</v>
          </cell>
          <cell r="FO2572">
            <v>0</v>
          </cell>
          <cell r="FP2572">
            <v>0</v>
          </cell>
          <cell r="FQ2572">
            <v>0</v>
          </cell>
          <cell r="FR2572">
            <v>0</v>
          </cell>
          <cell r="FS2572">
            <v>0</v>
          </cell>
          <cell r="FT2572">
            <v>0</v>
          </cell>
          <cell r="FU2572">
            <v>0</v>
          </cell>
          <cell r="FV2572">
            <v>0</v>
          </cell>
          <cell r="FW2572">
            <v>0</v>
          </cell>
          <cell r="FX2572">
            <v>0</v>
          </cell>
          <cell r="FY2572">
            <v>16500000</v>
          </cell>
          <cell r="FZ2572">
            <v>0</v>
          </cell>
          <cell r="GA2572">
            <v>0</v>
          </cell>
          <cell r="GB2572">
            <v>0</v>
          </cell>
          <cell r="GC2572">
            <v>0</v>
          </cell>
          <cell r="GD2572">
            <v>0</v>
          </cell>
          <cell r="GE2572">
            <v>0</v>
          </cell>
          <cell r="GF2572">
            <v>0</v>
          </cell>
          <cell r="GG2572">
            <v>0</v>
          </cell>
          <cell r="GH2572">
            <v>0</v>
          </cell>
          <cell r="GI2572">
            <v>0</v>
          </cell>
          <cell r="GJ2572">
            <v>0</v>
          </cell>
          <cell r="GK2572">
            <v>0</v>
          </cell>
          <cell r="GL2572">
            <v>0</v>
          </cell>
          <cell r="GM2572">
            <v>0</v>
          </cell>
          <cell r="GN2572">
            <v>0</v>
          </cell>
          <cell r="GO2572">
            <v>0</v>
          </cell>
          <cell r="GP2572">
            <v>0</v>
          </cell>
          <cell r="GQ2572">
            <v>0</v>
          </cell>
          <cell r="GR2572">
            <v>0</v>
          </cell>
          <cell r="GS2572">
            <v>16500000</v>
          </cell>
          <cell r="GT2572">
            <v>0</v>
          </cell>
          <cell r="GU2572">
            <v>0</v>
          </cell>
          <cell r="GV2572">
            <v>38317553.729999997</v>
          </cell>
          <cell r="GW2572">
            <v>0</v>
          </cell>
          <cell r="GX2572">
            <v>0</v>
          </cell>
          <cell r="GY2572">
            <v>38317553.729999997</v>
          </cell>
          <cell r="GZ2572">
            <v>0</v>
          </cell>
          <cell r="HA2572">
            <v>0</v>
          </cell>
          <cell r="HB2572">
            <v>0</v>
          </cell>
          <cell r="HC2572">
            <v>0</v>
          </cell>
          <cell r="HD2572">
            <v>0</v>
          </cell>
          <cell r="HE2572">
            <v>0</v>
          </cell>
          <cell r="HF2572">
            <v>0</v>
          </cell>
          <cell r="HG2572">
            <v>0</v>
          </cell>
          <cell r="HH2572">
            <v>0</v>
          </cell>
          <cell r="HI2572">
            <v>0</v>
          </cell>
          <cell r="HJ2572">
            <v>0</v>
          </cell>
          <cell r="HK2572">
            <v>0</v>
          </cell>
          <cell r="HL2572">
            <v>0</v>
          </cell>
          <cell r="HM2572">
            <v>0</v>
          </cell>
          <cell r="HN2572">
            <v>0</v>
          </cell>
          <cell r="HO2572">
            <v>0</v>
          </cell>
          <cell r="HP2572">
            <v>0</v>
          </cell>
          <cell r="HQ2572">
            <v>11371121.32</v>
          </cell>
          <cell r="HR2572">
            <v>0</v>
          </cell>
          <cell r="HS2572">
            <v>0</v>
          </cell>
          <cell r="HT2572">
            <v>0</v>
          </cell>
          <cell r="HU2572">
            <v>0</v>
          </cell>
          <cell r="HV2572">
            <v>0</v>
          </cell>
          <cell r="HW2572">
            <v>0</v>
          </cell>
          <cell r="HX2572">
            <v>0</v>
          </cell>
          <cell r="HY2572">
            <v>0</v>
          </cell>
          <cell r="HZ2572">
            <v>0</v>
          </cell>
          <cell r="IA2572">
            <v>0</v>
          </cell>
          <cell r="IB2572">
            <v>0</v>
          </cell>
          <cell r="IC2572">
            <v>0</v>
          </cell>
          <cell r="ID2572">
            <v>0</v>
          </cell>
          <cell r="IE2572">
            <v>0</v>
          </cell>
          <cell r="IF2572">
            <v>0</v>
          </cell>
          <cell r="IG2572">
            <v>0</v>
          </cell>
          <cell r="IH2572">
            <v>0</v>
          </cell>
          <cell r="II2572">
            <v>0</v>
          </cell>
          <cell r="IJ2572">
            <v>0</v>
          </cell>
          <cell r="IK2572">
            <v>6745028.9299999997</v>
          </cell>
          <cell r="IL2572">
            <v>0</v>
          </cell>
          <cell r="IM2572">
            <v>0</v>
          </cell>
          <cell r="IN2572">
            <v>0</v>
          </cell>
          <cell r="IW2572">
            <v>0</v>
          </cell>
        </row>
        <row r="2573">
          <cell r="DX2573">
            <v>0</v>
          </cell>
          <cell r="DY2573">
            <v>3335010102.3360009</v>
          </cell>
          <cell r="DZ2573">
            <v>1220607.71</v>
          </cell>
          <cell r="EA2573">
            <v>11678073.23</v>
          </cell>
          <cell r="EB2573">
            <v>0</v>
          </cell>
          <cell r="EC2573">
            <v>11137603.609999999</v>
          </cell>
          <cell r="ED2573">
            <v>47034764.210000001</v>
          </cell>
          <cell r="EE2573">
            <v>432921714.83999997</v>
          </cell>
          <cell r="EF2573">
            <v>859889803.33000004</v>
          </cell>
          <cell r="EG2573">
            <v>546597123.09360003</v>
          </cell>
          <cell r="EH2573">
            <v>698758165.86765003</v>
          </cell>
          <cell r="EI2573">
            <v>507190923.78404999</v>
          </cell>
          <cell r="EJ2573">
            <v>218581322.66069999</v>
          </cell>
          <cell r="EK2573">
            <v>0</v>
          </cell>
          <cell r="EL2573">
            <v>10198889011.296459</v>
          </cell>
          <cell r="EM2573">
            <v>11928873.710000001</v>
          </cell>
          <cell r="EN2573">
            <v>3351986.0700000026</v>
          </cell>
          <cell r="EO2573">
            <v>61822737.939999998</v>
          </cell>
          <cell r="EP2573">
            <v>124172545.92</v>
          </cell>
          <cell r="EQ2573">
            <v>487036633.52999997</v>
          </cell>
          <cell r="ER2573">
            <v>15528014.9</v>
          </cell>
          <cell r="ES2573">
            <v>36706404.170000002</v>
          </cell>
          <cell r="ET2573">
            <v>79712898.290000007</v>
          </cell>
          <cell r="EU2573">
            <v>441089530.88</v>
          </cell>
          <cell r="EV2573">
            <v>327042934.30000001</v>
          </cell>
          <cell r="EW2573">
            <v>400451141.50999999</v>
          </cell>
          <cell r="EX2573">
            <v>311206587.88999999</v>
          </cell>
          <cell r="EY2573">
            <v>-0.40999998524785042</v>
          </cell>
          <cell r="EZ2573">
            <v>0</v>
          </cell>
          <cell r="FA2573">
            <v>2061354.8199999966</v>
          </cell>
          <cell r="FB2573">
            <v>2837006.8300000057</v>
          </cell>
          <cell r="FC2573">
            <v>0.39000003039836884</v>
          </cell>
          <cell r="FD2573">
            <v>218126770.66999999</v>
          </cell>
          <cell r="FE2573">
            <v>405986030.86000001</v>
          </cell>
          <cell r="FF2573">
            <v>385859673.5</v>
          </cell>
          <cell r="FG2573">
            <v>352089287.91000003</v>
          </cell>
          <cell r="FH2573">
            <v>7967026.7300000004</v>
          </cell>
          <cell r="FI2573">
            <v>383306359.43000001</v>
          </cell>
          <cell r="FJ2573">
            <v>502968638.5</v>
          </cell>
          <cell r="FK2573">
            <v>553329110.28999996</v>
          </cell>
          <cell r="FL2573">
            <v>503389880.48000002</v>
          </cell>
          <cell r="FM2573">
            <v>400000000</v>
          </cell>
          <cell r="FN2573">
            <v>703030416.25</v>
          </cell>
          <cell r="FO2573">
            <v>499604225.61000001</v>
          </cell>
          <cell r="FP2573">
            <v>500670628.00999999</v>
          </cell>
          <cell r="FQ2573">
            <v>501327439.54000002</v>
          </cell>
          <cell r="FR2573">
            <v>-0.32999998331069946</v>
          </cell>
          <cell r="FS2573">
            <v>677430221.77999997</v>
          </cell>
          <cell r="FT2573">
            <v>318588910.22160006</v>
          </cell>
          <cell r="FU2573">
            <v>350993576.92740005</v>
          </cell>
          <cell r="FV2573">
            <v>462831963.80999994</v>
          </cell>
          <cell r="FW2573">
            <v>166440200.36745</v>
          </cell>
          <cell r="FX2573">
            <v>0</v>
          </cell>
          <cell r="FY2573">
            <v>7802363534.4063072</v>
          </cell>
          <cell r="FZ2573">
            <v>330515239.15228105</v>
          </cell>
          <cell r="GA2573">
            <v>0</v>
          </cell>
          <cell r="GB2573">
            <v>150249198.61850217</v>
          </cell>
          <cell r="GC2573">
            <v>263800455.14254919</v>
          </cell>
          <cell r="GD2573">
            <v>435281060.38662291</v>
          </cell>
          <cell r="GE2573">
            <v>389686678.64529562</v>
          </cell>
          <cell r="GF2573">
            <v>887569266.59623933</v>
          </cell>
          <cell r="GG2573">
            <v>493926877.83203542</v>
          </cell>
          <cell r="GH2573">
            <v>1006106910.3194301</v>
          </cell>
          <cell r="GI2573">
            <v>557064816.85247135</v>
          </cell>
          <cell r="GJ2573">
            <v>535008499.68749422</v>
          </cell>
          <cell r="GK2573">
            <v>6.4865469932556138E-2</v>
          </cell>
          <cell r="GL2573">
            <v>792733596.02427447</v>
          </cell>
          <cell r="GM2573">
            <v>814982866.72356725</v>
          </cell>
          <cell r="GN2573">
            <v>-0.44079720973968506</v>
          </cell>
          <cell r="GO2573">
            <v>547395763.86067641</v>
          </cell>
          <cell r="GP2573">
            <v>0</v>
          </cell>
          <cell r="GQ2573">
            <v>548042304.94080007</v>
          </cell>
          <cell r="GR2573">
            <v>0</v>
          </cell>
          <cell r="GS2573">
            <v>50000000</v>
          </cell>
          <cell r="GT2573">
            <v>0</v>
          </cell>
          <cell r="GU2573">
            <v>0</v>
          </cell>
          <cell r="GV2573">
            <v>10529288786.316662</v>
          </cell>
          <cell r="GW2573">
            <v>-0.24333909153938293</v>
          </cell>
          <cell r="GX2573">
            <v>0</v>
          </cell>
          <cell r="GY2573">
            <v>507693697.05000001</v>
          </cell>
          <cell r="GZ2573">
            <v>0</v>
          </cell>
          <cell r="HA2573">
            <v>4534182546.1500044</v>
          </cell>
          <cell r="HB2573">
            <v>3149962356.6200004</v>
          </cell>
          <cell r="HC2573">
            <v>2337450186.7400002</v>
          </cell>
          <cell r="HD2573">
            <v>0</v>
          </cell>
          <cell r="HE2573">
            <v>1113690512.5530009</v>
          </cell>
          <cell r="HF2573">
            <v>1033519540.2788746</v>
          </cell>
          <cell r="HG2573">
            <v>80170972.274126232</v>
          </cell>
          <cell r="HH2573">
            <v>0</v>
          </cell>
          <cell r="HI2573">
            <v>1924957228.25</v>
          </cell>
          <cell r="HJ2573">
            <v>437330539.05000001</v>
          </cell>
          <cell r="HK2573">
            <v>243100015.80000001</v>
          </cell>
          <cell r="HL2573">
            <v>1244526673.4000001</v>
          </cell>
          <cell r="HM2573">
            <v>0</v>
          </cell>
          <cell r="HN2573">
            <v>572566570</v>
          </cell>
          <cell r="HO2573">
            <v>572566570</v>
          </cell>
          <cell r="HP2573">
            <v>0</v>
          </cell>
          <cell r="HQ2573">
            <v>4785446475.9999971</v>
          </cell>
          <cell r="HR2573">
            <v>257247838.41999999</v>
          </cell>
          <cell r="HS2573">
            <v>0</v>
          </cell>
          <cell r="HT2573">
            <v>0</v>
          </cell>
          <cell r="HU2573">
            <v>0</v>
          </cell>
          <cell r="HV2573">
            <v>-1.1641532182693481E-10</v>
          </cell>
          <cell r="HW2573">
            <v>124626499.34999999</v>
          </cell>
          <cell r="HX2573">
            <v>0</v>
          </cell>
          <cell r="HY2573">
            <v>1008034606.59</v>
          </cell>
          <cell r="HZ2573">
            <v>551392282.94999993</v>
          </cell>
          <cell r="IA2573">
            <v>463904429.52999997</v>
          </cell>
          <cell r="IB2573">
            <v>134813750.05000001</v>
          </cell>
          <cell r="IC2573">
            <v>195617461.44</v>
          </cell>
          <cell r="ID2573">
            <v>135975731</v>
          </cell>
          <cell r="IE2573">
            <v>0</v>
          </cell>
          <cell r="IF2573">
            <v>191905314.38</v>
          </cell>
          <cell r="IG2573">
            <v>239473105.00000003</v>
          </cell>
          <cell r="IH2573">
            <v>454978155.32000005</v>
          </cell>
          <cell r="II2573">
            <v>71297129</v>
          </cell>
          <cell r="IJ2573">
            <v>193877365</v>
          </cell>
          <cell r="IK2573">
            <v>174108560.40000001</v>
          </cell>
          <cell r="IL2573">
            <v>77132211</v>
          </cell>
          <cell r="IM2573">
            <v>67650148</v>
          </cell>
          <cell r="IN2573">
            <v>105791382</v>
          </cell>
          <cell r="IW2573">
            <v>0</v>
          </cell>
        </row>
        <row r="2574">
          <cell r="DX2574">
            <v>0</v>
          </cell>
          <cell r="DY2574">
            <v>0</v>
          </cell>
          <cell r="DZ2574">
            <v>0</v>
          </cell>
          <cell r="EA2574">
            <v>0</v>
          </cell>
          <cell r="EB2574">
            <v>0</v>
          </cell>
          <cell r="EC2574">
            <v>0</v>
          </cell>
          <cell r="ED2574">
            <v>0</v>
          </cell>
          <cell r="EE2574">
            <v>0</v>
          </cell>
          <cell r="EF2574">
            <v>0</v>
          </cell>
          <cell r="EG2574">
            <v>0</v>
          </cell>
          <cell r="EH2574">
            <v>0</v>
          </cell>
          <cell r="EI2574">
            <v>0</v>
          </cell>
          <cell r="EJ2574">
            <v>0</v>
          </cell>
          <cell r="EK2574">
            <v>0</v>
          </cell>
          <cell r="EL2574">
            <v>0</v>
          </cell>
          <cell r="EM2574">
            <v>0</v>
          </cell>
          <cell r="EN2574">
            <v>0</v>
          </cell>
          <cell r="EO2574">
            <v>0</v>
          </cell>
          <cell r="EP2574">
            <v>0</v>
          </cell>
          <cell r="EQ2574">
            <v>0</v>
          </cell>
          <cell r="ER2574">
            <v>0</v>
          </cell>
          <cell r="ES2574">
            <v>0</v>
          </cell>
          <cell r="ET2574">
            <v>0</v>
          </cell>
          <cell r="EU2574">
            <v>0</v>
          </cell>
          <cell r="EV2574">
            <v>0</v>
          </cell>
          <cell r="EW2574">
            <v>0</v>
          </cell>
          <cell r="EX2574">
            <v>0</v>
          </cell>
          <cell r="EY2574">
            <v>0</v>
          </cell>
          <cell r="EZ2574">
            <v>0</v>
          </cell>
          <cell r="FA2574">
            <v>0</v>
          </cell>
          <cell r="FB2574">
            <v>0</v>
          </cell>
          <cell r="FC2574">
            <v>0</v>
          </cell>
          <cell r="FD2574">
            <v>0</v>
          </cell>
          <cell r="FE2574">
            <v>0</v>
          </cell>
          <cell r="FF2574">
            <v>0</v>
          </cell>
          <cell r="FG2574">
            <v>0</v>
          </cell>
          <cell r="FH2574">
            <v>0</v>
          </cell>
          <cell r="FI2574">
            <v>0</v>
          </cell>
          <cell r="FJ2574">
            <v>0</v>
          </cell>
          <cell r="FK2574">
            <v>0</v>
          </cell>
          <cell r="FL2574">
            <v>0</v>
          </cell>
          <cell r="FM2574">
            <v>0</v>
          </cell>
          <cell r="FN2574">
            <v>0</v>
          </cell>
          <cell r="FO2574">
            <v>0</v>
          </cell>
          <cell r="FP2574">
            <v>0</v>
          </cell>
          <cell r="FQ2574">
            <v>0</v>
          </cell>
          <cell r="FR2574">
            <v>0</v>
          </cell>
          <cell r="FS2574">
            <v>0</v>
          </cell>
          <cell r="FT2574">
            <v>0</v>
          </cell>
          <cell r="FU2574">
            <v>0</v>
          </cell>
          <cell r="FV2574">
            <v>0</v>
          </cell>
          <cell r="FW2574">
            <v>0</v>
          </cell>
          <cell r="FX2574">
            <v>0</v>
          </cell>
          <cell r="FY2574">
            <v>0</v>
          </cell>
          <cell r="FZ2574">
            <v>0</v>
          </cell>
          <cell r="GA2574">
            <v>0</v>
          </cell>
          <cell r="GB2574">
            <v>0</v>
          </cell>
          <cell r="GC2574">
            <v>0</v>
          </cell>
          <cell r="GD2574">
            <v>0</v>
          </cell>
          <cell r="GE2574">
            <v>0</v>
          </cell>
          <cell r="GF2574">
            <v>0</v>
          </cell>
          <cell r="GG2574">
            <v>0</v>
          </cell>
          <cell r="GH2574">
            <v>0</v>
          </cell>
          <cell r="GI2574">
            <v>0</v>
          </cell>
          <cell r="GJ2574">
            <v>0</v>
          </cell>
          <cell r="GK2574">
            <v>0</v>
          </cell>
          <cell r="GL2574">
            <v>0</v>
          </cell>
          <cell r="GM2574">
            <v>0</v>
          </cell>
          <cell r="GN2574">
            <v>0</v>
          </cell>
          <cell r="GO2574">
            <v>0</v>
          </cell>
          <cell r="GP2574">
            <v>0</v>
          </cell>
          <cell r="GQ2574">
            <v>0</v>
          </cell>
          <cell r="GR2574">
            <v>0</v>
          </cell>
          <cell r="GS2574">
            <v>0</v>
          </cell>
          <cell r="GT2574">
            <v>0</v>
          </cell>
          <cell r="GU2574">
            <v>0</v>
          </cell>
          <cell r="GV2574">
            <v>0</v>
          </cell>
          <cell r="GW2574">
            <v>0</v>
          </cell>
          <cell r="GX2574">
            <v>0</v>
          </cell>
          <cell r="GY2574">
            <v>0</v>
          </cell>
          <cell r="GZ2574">
            <v>0</v>
          </cell>
          <cell r="HA2574">
            <v>0</v>
          </cell>
          <cell r="HB2574">
            <v>0</v>
          </cell>
          <cell r="HC2574">
            <v>0</v>
          </cell>
          <cell r="HD2574">
            <v>0</v>
          </cell>
          <cell r="HE2574">
            <v>0</v>
          </cell>
          <cell r="HF2574">
            <v>0</v>
          </cell>
          <cell r="HG2574">
            <v>0</v>
          </cell>
          <cell r="HH2574">
            <v>0</v>
          </cell>
          <cell r="HI2574">
            <v>0</v>
          </cell>
          <cell r="HJ2574">
            <v>0</v>
          </cell>
          <cell r="HK2574">
            <v>0</v>
          </cell>
          <cell r="HL2574">
            <v>0</v>
          </cell>
          <cell r="HM2574">
            <v>0</v>
          </cell>
          <cell r="HN2574">
            <v>0</v>
          </cell>
          <cell r="HO2574">
            <v>0</v>
          </cell>
          <cell r="HP2574">
            <v>0</v>
          </cell>
          <cell r="HQ2574">
            <v>0</v>
          </cell>
          <cell r="HR2574">
            <v>0</v>
          </cell>
          <cell r="HS2574">
            <v>0</v>
          </cell>
          <cell r="HT2574">
            <v>0</v>
          </cell>
          <cell r="HU2574">
            <v>0</v>
          </cell>
          <cell r="HV2574">
            <v>0</v>
          </cell>
          <cell r="HW2574">
            <v>0</v>
          </cell>
          <cell r="HX2574">
            <v>0</v>
          </cell>
          <cell r="HY2574">
            <v>0</v>
          </cell>
          <cell r="HZ2574">
            <v>0</v>
          </cell>
          <cell r="IA2574">
            <v>0</v>
          </cell>
          <cell r="IB2574">
            <v>0</v>
          </cell>
          <cell r="IC2574">
            <v>0</v>
          </cell>
          <cell r="ID2574">
            <v>0</v>
          </cell>
          <cell r="IE2574">
            <v>0</v>
          </cell>
          <cell r="IF2574">
            <v>0</v>
          </cell>
          <cell r="IG2574">
            <v>0</v>
          </cell>
          <cell r="IH2574">
            <v>0</v>
          </cell>
          <cell r="II2574">
            <v>0</v>
          </cell>
          <cell r="IJ2574">
            <v>0</v>
          </cell>
          <cell r="IK2574">
            <v>0</v>
          </cell>
          <cell r="IL2574">
            <v>0</v>
          </cell>
          <cell r="IM2574">
            <v>0</v>
          </cell>
          <cell r="IN2574">
            <v>0</v>
          </cell>
          <cell r="IW2574">
            <v>0</v>
          </cell>
        </row>
        <row r="2575">
          <cell r="DX2575">
            <v>0</v>
          </cell>
          <cell r="DY2575">
            <v>0</v>
          </cell>
          <cell r="DZ2575">
            <v>0</v>
          </cell>
          <cell r="EA2575">
            <v>0</v>
          </cell>
          <cell r="EB2575">
            <v>0</v>
          </cell>
          <cell r="EC2575">
            <v>0</v>
          </cell>
          <cell r="ED2575">
            <v>0</v>
          </cell>
          <cell r="EE2575">
            <v>0</v>
          </cell>
          <cell r="EF2575">
            <v>0</v>
          </cell>
          <cell r="EG2575">
            <v>0</v>
          </cell>
          <cell r="EH2575">
            <v>0</v>
          </cell>
          <cell r="EI2575">
            <v>0</v>
          </cell>
          <cell r="EJ2575">
            <v>0</v>
          </cell>
          <cell r="EK2575">
            <v>0</v>
          </cell>
          <cell r="EL2575">
            <v>0</v>
          </cell>
          <cell r="EM2575">
            <v>0</v>
          </cell>
          <cell r="EN2575">
            <v>0</v>
          </cell>
          <cell r="EO2575">
            <v>0</v>
          </cell>
          <cell r="EP2575">
            <v>0</v>
          </cell>
          <cell r="EQ2575">
            <v>0</v>
          </cell>
          <cell r="ER2575">
            <v>0</v>
          </cell>
          <cell r="ES2575">
            <v>0</v>
          </cell>
          <cell r="ET2575">
            <v>0</v>
          </cell>
          <cell r="EU2575">
            <v>0</v>
          </cell>
          <cell r="EV2575">
            <v>0</v>
          </cell>
          <cell r="EW2575">
            <v>0</v>
          </cell>
          <cell r="EX2575">
            <v>0</v>
          </cell>
          <cell r="EY2575">
            <v>0</v>
          </cell>
          <cell r="EZ2575">
            <v>0</v>
          </cell>
          <cell r="FA2575">
            <v>0</v>
          </cell>
          <cell r="FB2575">
            <v>0</v>
          </cell>
          <cell r="FC2575">
            <v>0</v>
          </cell>
          <cell r="FD2575">
            <v>0</v>
          </cell>
          <cell r="FE2575">
            <v>0</v>
          </cell>
          <cell r="FF2575">
            <v>0</v>
          </cell>
          <cell r="FG2575">
            <v>0</v>
          </cell>
          <cell r="FH2575">
            <v>0</v>
          </cell>
          <cell r="FI2575">
            <v>0</v>
          </cell>
          <cell r="FJ2575">
            <v>0</v>
          </cell>
          <cell r="FK2575">
            <v>0</v>
          </cell>
          <cell r="FL2575">
            <v>0</v>
          </cell>
          <cell r="FM2575">
            <v>0</v>
          </cell>
          <cell r="FN2575">
            <v>0</v>
          </cell>
          <cell r="FO2575">
            <v>0</v>
          </cell>
          <cell r="FP2575">
            <v>0</v>
          </cell>
          <cell r="FQ2575">
            <v>0</v>
          </cell>
          <cell r="FR2575">
            <v>0</v>
          </cell>
          <cell r="FS2575">
            <v>0</v>
          </cell>
          <cell r="FX2575">
            <v>0</v>
          </cell>
          <cell r="FY2575">
            <v>0</v>
          </cell>
          <cell r="FZ2575">
            <v>0</v>
          </cell>
          <cell r="GA2575">
            <v>0</v>
          </cell>
          <cell r="GB2575">
            <v>0</v>
          </cell>
          <cell r="GC2575">
            <v>0</v>
          </cell>
          <cell r="GD2575">
            <v>0</v>
          </cell>
          <cell r="GE2575">
            <v>0</v>
          </cell>
          <cell r="GF2575">
            <v>0</v>
          </cell>
          <cell r="GG2575">
            <v>0</v>
          </cell>
          <cell r="GH2575">
            <v>0</v>
          </cell>
          <cell r="GI2575">
            <v>0</v>
          </cell>
          <cell r="GJ2575">
            <v>0</v>
          </cell>
          <cell r="GK2575">
            <v>0</v>
          </cell>
          <cell r="GL2575">
            <v>0</v>
          </cell>
          <cell r="GM2575">
            <v>0</v>
          </cell>
          <cell r="GN2575">
            <v>0</v>
          </cell>
          <cell r="GO2575">
            <v>0</v>
          </cell>
          <cell r="GP2575">
            <v>0</v>
          </cell>
          <cell r="GQ2575">
            <v>0</v>
          </cell>
          <cell r="GS2575">
            <v>0</v>
          </cell>
          <cell r="GT2575">
            <v>0</v>
          </cell>
          <cell r="GV2575">
            <v>0</v>
          </cell>
          <cell r="GW2575">
            <v>0</v>
          </cell>
          <cell r="GX2575">
            <v>0</v>
          </cell>
          <cell r="GY2575">
            <v>0</v>
          </cell>
          <cell r="HA2575">
            <v>0</v>
          </cell>
          <cell r="HB2575">
            <v>0</v>
          </cell>
          <cell r="HD2575">
            <v>0</v>
          </cell>
          <cell r="HE2575">
            <v>0</v>
          </cell>
          <cell r="HF2575">
            <v>0</v>
          </cell>
          <cell r="HG2575">
            <v>0</v>
          </cell>
          <cell r="HH2575">
            <v>0</v>
          </cell>
          <cell r="HI2575">
            <v>0</v>
          </cell>
          <cell r="HJ2575">
            <v>0</v>
          </cell>
          <cell r="HK2575">
            <v>0</v>
          </cell>
          <cell r="HL2575">
            <v>0</v>
          </cell>
          <cell r="HM2575">
            <v>0</v>
          </cell>
          <cell r="HN2575">
            <v>0</v>
          </cell>
          <cell r="HO2575">
            <v>0</v>
          </cell>
          <cell r="HP2575">
            <v>0</v>
          </cell>
          <cell r="HQ2575">
            <v>0</v>
          </cell>
          <cell r="HR2575">
            <v>0</v>
          </cell>
          <cell r="HS2575">
            <v>0</v>
          </cell>
          <cell r="HT2575">
            <v>0</v>
          </cell>
          <cell r="HU2575">
            <v>0</v>
          </cell>
          <cell r="HV2575">
            <v>0</v>
          </cell>
          <cell r="HW2575">
            <v>0</v>
          </cell>
          <cell r="HX2575">
            <v>0</v>
          </cell>
          <cell r="HY2575">
            <v>0</v>
          </cell>
          <cell r="HZ2575">
            <v>0</v>
          </cell>
          <cell r="IC2575">
            <v>0</v>
          </cell>
          <cell r="IE2575">
            <v>0</v>
          </cell>
          <cell r="IW2575">
            <v>0</v>
          </cell>
        </row>
        <row r="2576">
          <cell r="DX2576">
            <v>0</v>
          </cell>
          <cell r="DY2576">
            <v>0</v>
          </cell>
          <cell r="DZ2576">
            <v>0</v>
          </cell>
          <cell r="EA2576">
            <v>0</v>
          </cell>
          <cell r="EB2576">
            <v>0</v>
          </cell>
          <cell r="EC2576">
            <v>0</v>
          </cell>
          <cell r="ED2576">
            <v>0</v>
          </cell>
          <cell r="EE2576">
            <v>0</v>
          </cell>
          <cell r="EF2576">
            <v>0</v>
          </cell>
          <cell r="EG2576">
            <v>0</v>
          </cell>
          <cell r="EH2576">
            <v>0</v>
          </cell>
          <cell r="EI2576">
            <v>0</v>
          </cell>
          <cell r="EJ2576">
            <v>0</v>
          </cell>
          <cell r="EK2576">
            <v>0</v>
          </cell>
          <cell r="EL2576">
            <v>0</v>
          </cell>
          <cell r="EM2576">
            <v>0</v>
          </cell>
          <cell r="EN2576">
            <v>0</v>
          </cell>
          <cell r="EO2576">
            <v>0</v>
          </cell>
          <cell r="EP2576">
            <v>0</v>
          </cell>
          <cell r="EQ2576">
            <v>0</v>
          </cell>
          <cell r="ER2576">
            <v>0</v>
          </cell>
          <cell r="ES2576">
            <v>0</v>
          </cell>
          <cell r="ET2576">
            <v>0</v>
          </cell>
          <cell r="EU2576">
            <v>0</v>
          </cell>
          <cell r="EV2576">
            <v>0</v>
          </cell>
          <cell r="EW2576">
            <v>0</v>
          </cell>
          <cell r="EX2576">
            <v>0</v>
          </cell>
          <cell r="EY2576">
            <v>0</v>
          </cell>
          <cell r="EZ2576">
            <v>0</v>
          </cell>
          <cell r="FA2576">
            <v>0</v>
          </cell>
          <cell r="FB2576">
            <v>0</v>
          </cell>
          <cell r="FC2576">
            <v>0</v>
          </cell>
          <cell r="FD2576">
            <v>0</v>
          </cell>
          <cell r="FE2576">
            <v>0</v>
          </cell>
          <cell r="FF2576">
            <v>0</v>
          </cell>
          <cell r="FG2576">
            <v>0</v>
          </cell>
          <cell r="FH2576">
            <v>0</v>
          </cell>
          <cell r="FI2576">
            <v>0</v>
          </cell>
          <cell r="FJ2576">
            <v>0</v>
          </cell>
          <cell r="FK2576">
            <v>0</v>
          </cell>
          <cell r="FL2576">
            <v>0</v>
          </cell>
          <cell r="FM2576">
            <v>0</v>
          </cell>
          <cell r="FN2576">
            <v>0</v>
          </cell>
          <cell r="FO2576">
            <v>0</v>
          </cell>
          <cell r="FP2576">
            <v>0</v>
          </cell>
          <cell r="FR2576">
            <v>0</v>
          </cell>
          <cell r="FS2576">
            <v>0</v>
          </cell>
          <cell r="FT2576">
            <v>0</v>
          </cell>
          <cell r="FU2576">
            <v>0</v>
          </cell>
          <cell r="FV2576">
            <v>0</v>
          </cell>
          <cell r="FW2576">
            <v>0</v>
          </cell>
          <cell r="FX2576">
            <v>0</v>
          </cell>
          <cell r="FY2576">
            <v>0</v>
          </cell>
          <cell r="FZ2576">
            <v>0</v>
          </cell>
          <cell r="GA2576">
            <v>0</v>
          </cell>
          <cell r="GB2576">
            <v>0</v>
          </cell>
          <cell r="GC2576">
            <v>0</v>
          </cell>
          <cell r="GD2576">
            <v>0</v>
          </cell>
          <cell r="GE2576">
            <v>0</v>
          </cell>
          <cell r="GF2576">
            <v>0</v>
          </cell>
          <cell r="GG2576">
            <v>0</v>
          </cell>
          <cell r="GH2576">
            <v>0</v>
          </cell>
          <cell r="GI2576">
            <v>0</v>
          </cell>
          <cell r="GJ2576">
            <v>0</v>
          </cell>
          <cell r="GK2576">
            <v>0</v>
          </cell>
          <cell r="GL2576">
            <v>0</v>
          </cell>
          <cell r="GM2576">
            <v>0</v>
          </cell>
          <cell r="GN2576">
            <v>0</v>
          </cell>
          <cell r="GO2576">
            <v>0</v>
          </cell>
          <cell r="GP2576">
            <v>0</v>
          </cell>
          <cell r="GQ2576">
            <v>0</v>
          </cell>
          <cell r="GS2576">
            <v>0</v>
          </cell>
          <cell r="GT2576">
            <v>0</v>
          </cell>
          <cell r="GV2576">
            <v>0</v>
          </cell>
          <cell r="GW2576">
            <v>0</v>
          </cell>
          <cell r="GX2576">
            <v>0</v>
          </cell>
          <cell r="GY2576">
            <v>0</v>
          </cell>
          <cell r="HA2576">
            <v>0</v>
          </cell>
          <cell r="HB2576">
            <v>0</v>
          </cell>
          <cell r="HD2576">
            <v>0</v>
          </cell>
          <cell r="HE2576">
            <v>0</v>
          </cell>
          <cell r="HF2576">
            <v>0</v>
          </cell>
          <cell r="HG2576">
            <v>0</v>
          </cell>
          <cell r="HH2576">
            <v>0</v>
          </cell>
          <cell r="HI2576">
            <v>0</v>
          </cell>
          <cell r="HJ2576">
            <v>0</v>
          </cell>
          <cell r="HK2576">
            <v>0</v>
          </cell>
          <cell r="HL2576">
            <v>0</v>
          </cell>
          <cell r="HM2576">
            <v>0</v>
          </cell>
          <cell r="HN2576">
            <v>0</v>
          </cell>
          <cell r="HO2576">
            <v>0</v>
          </cell>
          <cell r="HP2576">
            <v>0</v>
          </cell>
          <cell r="HQ2576">
            <v>0</v>
          </cell>
          <cell r="HR2576">
            <v>0</v>
          </cell>
          <cell r="HS2576">
            <v>0</v>
          </cell>
          <cell r="HT2576">
            <v>0</v>
          </cell>
          <cell r="HU2576">
            <v>0</v>
          </cell>
          <cell r="HV2576">
            <v>0</v>
          </cell>
          <cell r="HW2576">
            <v>0</v>
          </cell>
          <cell r="HX2576">
            <v>0</v>
          </cell>
          <cell r="HY2576">
            <v>0</v>
          </cell>
          <cell r="HZ2576">
            <v>0</v>
          </cell>
          <cell r="IC2576">
            <v>0</v>
          </cell>
          <cell r="IE2576">
            <v>0</v>
          </cell>
          <cell r="IW2576">
            <v>0</v>
          </cell>
        </row>
        <row r="2577">
          <cell r="DX2577">
            <v>0</v>
          </cell>
          <cell r="DY2577">
            <v>0</v>
          </cell>
          <cell r="DZ2577">
            <v>0</v>
          </cell>
          <cell r="EA2577">
            <v>0</v>
          </cell>
          <cell r="EB2577">
            <v>0</v>
          </cell>
          <cell r="EC2577">
            <v>0</v>
          </cell>
          <cell r="ED2577">
            <v>0</v>
          </cell>
          <cell r="EE2577">
            <v>0</v>
          </cell>
          <cell r="EF2577">
            <v>0</v>
          </cell>
          <cell r="EG2577">
            <v>0</v>
          </cell>
          <cell r="EH2577">
            <v>0</v>
          </cell>
          <cell r="EI2577">
            <v>0</v>
          </cell>
          <cell r="EJ2577">
            <v>0</v>
          </cell>
          <cell r="EK2577">
            <v>0</v>
          </cell>
          <cell r="EL2577">
            <v>0</v>
          </cell>
          <cell r="EM2577">
            <v>0</v>
          </cell>
          <cell r="EN2577">
            <v>0</v>
          </cell>
          <cell r="EO2577">
            <v>0</v>
          </cell>
          <cell r="EP2577">
            <v>0</v>
          </cell>
          <cell r="EQ2577">
            <v>0</v>
          </cell>
          <cell r="ER2577">
            <v>0</v>
          </cell>
          <cell r="ES2577">
            <v>0</v>
          </cell>
          <cell r="ET2577">
            <v>0</v>
          </cell>
          <cell r="EU2577">
            <v>0</v>
          </cell>
          <cell r="EV2577">
            <v>0</v>
          </cell>
          <cell r="EW2577">
            <v>0</v>
          </cell>
          <cell r="EX2577">
            <v>0</v>
          </cell>
          <cell r="EY2577">
            <v>0</v>
          </cell>
          <cell r="EZ2577">
            <v>0</v>
          </cell>
          <cell r="FA2577">
            <v>0</v>
          </cell>
          <cell r="FB2577">
            <v>0</v>
          </cell>
          <cell r="FC2577">
            <v>0</v>
          </cell>
          <cell r="FD2577">
            <v>0</v>
          </cell>
          <cell r="FE2577">
            <v>0</v>
          </cell>
          <cell r="FF2577">
            <v>0</v>
          </cell>
          <cell r="FG2577">
            <v>0</v>
          </cell>
          <cell r="FH2577">
            <v>0</v>
          </cell>
          <cell r="FI2577">
            <v>0</v>
          </cell>
          <cell r="FJ2577">
            <v>0</v>
          </cell>
          <cell r="FK2577">
            <v>0</v>
          </cell>
          <cell r="FL2577">
            <v>0</v>
          </cell>
          <cell r="FM2577">
            <v>0</v>
          </cell>
          <cell r="FN2577">
            <v>0</v>
          </cell>
          <cell r="FO2577">
            <v>0</v>
          </cell>
          <cell r="FP2577">
            <v>0</v>
          </cell>
          <cell r="FQ2577">
            <v>0</v>
          </cell>
          <cell r="FR2577">
            <v>0</v>
          </cell>
          <cell r="FS2577">
            <v>0</v>
          </cell>
          <cell r="FX2577">
            <v>0</v>
          </cell>
          <cell r="FY2577">
            <v>0</v>
          </cell>
          <cell r="FZ2577">
            <v>0</v>
          </cell>
          <cell r="GA2577">
            <v>0</v>
          </cell>
          <cell r="GB2577">
            <v>0</v>
          </cell>
          <cell r="GC2577">
            <v>0</v>
          </cell>
          <cell r="GD2577">
            <v>0</v>
          </cell>
          <cell r="GE2577">
            <v>0</v>
          </cell>
          <cell r="GF2577">
            <v>0</v>
          </cell>
          <cell r="GG2577">
            <v>0</v>
          </cell>
          <cell r="GH2577">
            <v>0</v>
          </cell>
          <cell r="GI2577">
            <v>0</v>
          </cell>
          <cell r="GJ2577">
            <v>0</v>
          </cell>
          <cell r="GK2577">
            <v>0</v>
          </cell>
          <cell r="GL2577">
            <v>0</v>
          </cell>
          <cell r="GM2577">
            <v>0</v>
          </cell>
          <cell r="GN2577">
            <v>0</v>
          </cell>
          <cell r="GO2577">
            <v>0</v>
          </cell>
          <cell r="GP2577">
            <v>0</v>
          </cell>
          <cell r="GQ2577">
            <v>0</v>
          </cell>
          <cell r="GS2577">
            <v>0</v>
          </cell>
          <cell r="GT2577">
            <v>0</v>
          </cell>
          <cell r="GV2577">
            <v>0</v>
          </cell>
          <cell r="GW2577">
            <v>0</v>
          </cell>
          <cell r="GX2577">
            <v>0</v>
          </cell>
          <cell r="GY2577">
            <v>0</v>
          </cell>
          <cell r="HA2577">
            <v>0</v>
          </cell>
          <cell r="HB2577">
            <v>0</v>
          </cell>
          <cell r="HD2577">
            <v>0</v>
          </cell>
          <cell r="HE2577">
            <v>0</v>
          </cell>
          <cell r="HF2577">
            <v>0</v>
          </cell>
          <cell r="HG2577">
            <v>0</v>
          </cell>
          <cell r="HH2577">
            <v>0</v>
          </cell>
          <cell r="HI2577">
            <v>0</v>
          </cell>
          <cell r="HJ2577">
            <v>0</v>
          </cell>
          <cell r="HK2577">
            <v>0</v>
          </cell>
          <cell r="HL2577">
            <v>0</v>
          </cell>
          <cell r="HM2577">
            <v>0</v>
          </cell>
          <cell r="HN2577">
            <v>0</v>
          </cell>
          <cell r="HO2577">
            <v>0</v>
          </cell>
          <cell r="HP2577">
            <v>0</v>
          </cell>
          <cell r="HQ2577">
            <v>0</v>
          </cell>
          <cell r="HR2577">
            <v>0</v>
          </cell>
          <cell r="HS2577">
            <v>0</v>
          </cell>
          <cell r="HT2577">
            <v>0</v>
          </cell>
          <cell r="HU2577">
            <v>0</v>
          </cell>
          <cell r="HV2577">
            <v>0</v>
          </cell>
          <cell r="HW2577">
            <v>0</v>
          </cell>
          <cell r="HX2577">
            <v>0</v>
          </cell>
          <cell r="HY2577">
            <v>0</v>
          </cell>
          <cell r="HZ2577">
            <v>0</v>
          </cell>
          <cell r="IC2577">
            <v>0</v>
          </cell>
          <cell r="IE2577">
            <v>0</v>
          </cell>
          <cell r="IW2577">
            <v>0</v>
          </cell>
        </row>
        <row r="2578">
          <cell r="DX2578">
            <v>0</v>
          </cell>
          <cell r="DY2578">
            <v>0</v>
          </cell>
          <cell r="DZ2578">
            <v>0</v>
          </cell>
          <cell r="EA2578">
            <v>0</v>
          </cell>
          <cell r="EB2578">
            <v>0</v>
          </cell>
          <cell r="EC2578">
            <v>0</v>
          </cell>
          <cell r="ED2578">
            <v>0</v>
          </cell>
          <cell r="EE2578">
            <v>0</v>
          </cell>
          <cell r="EF2578">
            <v>0</v>
          </cell>
          <cell r="EG2578">
            <v>0</v>
          </cell>
          <cell r="EH2578">
            <v>0</v>
          </cell>
          <cell r="EI2578">
            <v>0</v>
          </cell>
          <cell r="EJ2578">
            <v>0</v>
          </cell>
          <cell r="EK2578">
            <v>0</v>
          </cell>
          <cell r="EL2578">
            <v>0</v>
          </cell>
          <cell r="EM2578">
            <v>0</v>
          </cell>
          <cell r="EN2578">
            <v>0</v>
          </cell>
          <cell r="EO2578">
            <v>0</v>
          </cell>
          <cell r="EP2578">
            <v>0</v>
          </cell>
          <cell r="EQ2578">
            <v>0</v>
          </cell>
          <cell r="ER2578">
            <v>0</v>
          </cell>
          <cell r="ES2578">
            <v>0</v>
          </cell>
          <cell r="ET2578">
            <v>0</v>
          </cell>
          <cell r="EU2578">
            <v>0</v>
          </cell>
          <cell r="EV2578">
            <v>0</v>
          </cell>
          <cell r="EW2578">
            <v>0</v>
          </cell>
          <cell r="EX2578">
            <v>0</v>
          </cell>
          <cell r="EY2578">
            <v>0</v>
          </cell>
          <cell r="EZ2578">
            <v>0</v>
          </cell>
          <cell r="FA2578">
            <v>0</v>
          </cell>
          <cell r="FB2578">
            <v>0</v>
          </cell>
          <cell r="FC2578">
            <v>0</v>
          </cell>
          <cell r="FD2578">
            <v>0</v>
          </cell>
          <cell r="FE2578">
            <v>0</v>
          </cell>
          <cell r="FF2578">
            <v>0</v>
          </cell>
          <cell r="FG2578">
            <v>0</v>
          </cell>
          <cell r="FH2578">
            <v>0</v>
          </cell>
          <cell r="FI2578">
            <v>0</v>
          </cell>
          <cell r="FJ2578">
            <v>0</v>
          </cell>
          <cell r="FK2578">
            <v>0</v>
          </cell>
          <cell r="FL2578">
            <v>0</v>
          </cell>
          <cell r="FM2578">
            <v>0</v>
          </cell>
          <cell r="FN2578">
            <v>0</v>
          </cell>
          <cell r="FO2578">
            <v>0</v>
          </cell>
          <cell r="FP2578">
            <v>0</v>
          </cell>
          <cell r="FQ2578">
            <v>0</v>
          </cell>
          <cell r="FR2578">
            <v>0</v>
          </cell>
          <cell r="FS2578">
            <v>0</v>
          </cell>
          <cell r="FX2578">
            <v>0</v>
          </cell>
          <cell r="FY2578">
            <v>0</v>
          </cell>
          <cell r="FZ2578">
            <v>0</v>
          </cell>
          <cell r="GA2578">
            <v>0</v>
          </cell>
          <cell r="GB2578">
            <v>0</v>
          </cell>
          <cell r="GC2578">
            <v>0</v>
          </cell>
          <cell r="GD2578">
            <v>0</v>
          </cell>
          <cell r="GE2578">
            <v>0</v>
          </cell>
          <cell r="GF2578">
            <v>0</v>
          </cell>
          <cell r="GG2578">
            <v>0</v>
          </cell>
          <cell r="GH2578">
            <v>0</v>
          </cell>
          <cell r="GI2578">
            <v>0</v>
          </cell>
          <cell r="GJ2578">
            <v>0</v>
          </cell>
          <cell r="GK2578">
            <v>0</v>
          </cell>
          <cell r="GL2578">
            <v>0</v>
          </cell>
          <cell r="GM2578">
            <v>0</v>
          </cell>
          <cell r="GN2578">
            <v>0</v>
          </cell>
          <cell r="GO2578">
            <v>0</v>
          </cell>
          <cell r="GP2578">
            <v>0</v>
          </cell>
          <cell r="GQ2578">
            <v>0</v>
          </cell>
          <cell r="GS2578">
            <v>0</v>
          </cell>
          <cell r="GT2578">
            <v>0</v>
          </cell>
          <cell r="GV2578">
            <v>0</v>
          </cell>
          <cell r="GW2578">
            <v>0</v>
          </cell>
          <cell r="GX2578">
            <v>0</v>
          </cell>
          <cell r="GY2578">
            <v>0</v>
          </cell>
          <cell r="HA2578">
            <v>0</v>
          </cell>
          <cell r="HB2578">
            <v>0</v>
          </cell>
          <cell r="HD2578">
            <v>0</v>
          </cell>
          <cell r="HE2578">
            <v>0</v>
          </cell>
          <cell r="HF2578">
            <v>0</v>
          </cell>
          <cell r="HG2578">
            <v>0</v>
          </cell>
          <cell r="HH2578">
            <v>0</v>
          </cell>
          <cell r="HI2578">
            <v>0</v>
          </cell>
          <cell r="HJ2578">
            <v>0</v>
          </cell>
          <cell r="HK2578">
            <v>0</v>
          </cell>
          <cell r="HL2578">
            <v>0</v>
          </cell>
          <cell r="HM2578">
            <v>0</v>
          </cell>
          <cell r="HN2578">
            <v>0</v>
          </cell>
          <cell r="HO2578">
            <v>0</v>
          </cell>
          <cell r="HP2578">
            <v>0</v>
          </cell>
          <cell r="HQ2578">
            <v>0</v>
          </cell>
          <cell r="HR2578">
            <v>0</v>
          </cell>
          <cell r="HS2578">
            <v>0</v>
          </cell>
          <cell r="HT2578">
            <v>0</v>
          </cell>
          <cell r="HU2578">
            <v>0</v>
          </cell>
          <cell r="HV2578">
            <v>0</v>
          </cell>
          <cell r="HW2578">
            <v>0</v>
          </cell>
          <cell r="HX2578">
            <v>0</v>
          </cell>
          <cell r="HY2578">
            <v>0</v>
          </cell>
          <cell r="HZ2578">
            <v>0</v>
          </cell>
          <cell r="IC2578">
            <v>0</v>
          </cell>
          <cell r="IE2578">
            <v>0</v>
          </cell>
          <cell r="IW2578">
            <v>0</v>
          </cell>
        </row>
        <row r="2579">
          <cell r="DX2579">
            <v>0</v>
          </cell>
          <cell r="DY2579">
            <v>0</v>
          </cell>
          <cell r="DZ2579">
            <v>0</v>
          </cell>
          <cell r="EA2579">
            <v>0</v>
          </cell>
          <cell r="EB2579">
            <v>0</v>
          </cell>
          <cell r="EC2579">
            <v>0</v>
          </cell>
          <cell r="ED2579">
            <v>0</v>
          </cell>
          <cell r="EE2579">
            <v>0</v>
          </cell>
          <cell r="EF2579">
            <v>0</v>
          </cell>
          <cell r="EG2579">
            <v>0</v>
          </cell>
          <cell r="EH2579">
            <v>0</v>
          </cell>
          <cell r="EI2579">
            <v>0</v>
          </cell>
          <cell r="EJ2579">
            <v>0</v>
          </cell>
          <cell r="EK2579">
            <v>0</v>
          </cell>
          <cell r="EL2579">
            <v>0</v>
          </cell>
          <cell r="EM2579">
            <v>0</v>
          </cell>
          <cell r="EN2579">
            <v>0</v>
          </cell>
          <cell r="EO2579">
            <v>0</v>
          </cell>
          <cell r="EP2579">
            <v>0</v>
          </cell>
          <cell r="EQ2579">
            <v>0</v>
          </cell>
          <cell r="ER2579">
            <v>0</v>
          </cell>
          <cell r="ES2579">
            <v>0</v>
          </cell>
          <cell r="ET2579">
            <v>0</v>
          </cell>
          <cell r="EU2579">
            <v>0</v>
          </cell>
          <cell r="EV2579">
            <v>0</v>
          </cell>
          <cell r="EW2579">
            <v>0</v>
          </cell>
          <cell r="EX2579">
            <v>0</v>
          </cell>
          <cell r="EY2579">
            <v>0</v>
          </cell>
          <cell r="EZ2579">
            <v>0</v>
          </cell>
          <cell r="FA2579">
            <v>0</v>
          </cell>
          <cell r="FB2579">
            <v>0</v>
          </cell>
          <cell r="FC2579">
            <v>0</v>
          </cell>
          <cell r="FD2579">
            <v>0</v>
          </cell>
          <cell r="FE2579">
            <v>0</v>
          </cell>
          <cell r="FF2579">
            <v>0</v>
          </cell>
          <cell r="FG2579">
            <v>0</v>
          </cell>
          <cell r="FH2579">
            <v>0</v>
          </cell>
          <cell r="FI2579">
            <v>0</v>
          </cell>
          <cell r="FJ2579">
            <v>0</v>
          </cell>
          <cell r="FK2579">
            <v>0</v>
          </cell>
          <cell r="FL2579">
            <v>0</v>
          </cell>
          <cell r="FM2579">
            <v>0</v>
          </cell>
          <cell r="FN2579">
            <v>0</v>
          </cell>
          <cell r="FO2579">
            <v>0</v>
          </cell>
          <cell r="FP2579">
            <v>0</v>
          </cell>
          <cell r="FQ2579">
            <v>0</v>
          </cell>
          <cell r="FR2579">
            <v>0</v>
          </cell>
          <cell r="FS2579">
            <v>0</v>
          </cell>
          <cell r="FX2579">
            <v>0</v>
          </cell>
          <cell r="FY2579">
            <v>0</v>
          </cell>
          <cell r="FZ2579">
            <v>0</v>
          </cell>
          <cell r="GA2579">
            <v>0</v>
          </cell>
          <cell r="GB2579">
            <v>0</v>
          </cell>
          <cell r="GC2579">
            <v>0</v>
          </cell>
          <cell r="GD2579">
            <v>0</v>
          </cell>
          <cell r="GE2579">
            <v>0</v>
          </cell>
          <cell r="GF2579">
            <v>0</v>
          </cell>
          <cell r="GG2579">
            <v>0</v>
          </cell>
          <cell r="GH2579">
            <v>0</v>
          </cell>
          <cell r="GI2579">
            <v>0</v>
          </cell>
          <cell r="GJ2579">
            <v>0</v>
          </cell>
          <cell r="GK2579">
            <v>0</v>
          </cell>
          <cell r="GL2579">
            <v>0</v>
          </cell>
          <cell r="GM2579">
            <v>0</v>
          </cell>
          <cell r="GN2579">
            <v>0</v>
          </cell>
          <cell r="GO2579">
            <v>0</v>
          </cell>
          <cell r="GP2579">
            <v>0</v>
          </cell>
          <cell r="GQ2579">
            <v>0</v>
          </cell>
          <cell r="GS2579">
            <v>0</v>
          </cell>
          <cell r="GT2579">
            <v>0</v>
          </cell>
          <cell r="GV2579">
            <v>0</v>
          </cell>
          <cell r="GW2579">
            <v>0</v>
          </cell>
          <cell r="GX2579">
            <v>0</v>
          </cell>
          <cell r="GY2579">
            <v>0</v>
          </cell>
          <cell r="HA2579">
            <v>0</v>
          </cell>
          <cell r="HB2579">
            <v>0</v>
          </cell>
          <cell r="HD2579">
            <v>0</v>
          </cell>
          <cell r="HE2579">
            <v>0</v>
          </cell>
          <cell r="HF2579">
            <v>0</v>
          </cell>
          <cell r="HG2579">
            <v>0</v>
          </cell>
          <cell r="HH2579">
            <v>0</v>
          </cell>
          <cell r="HI2579">
            <v>0</v>
          </cell>
          <cell r="HJ2579">
            <v>0</v>
          </cell>
          <cell r="HK2579">
            <v>0</v>
          </cell>
          <cell r="HL2579">
            <v>0</v>
          </cell>
          <cell r="HM2579">
            <v>0</v>
          </cell>
          <cell r="HN2579">
            <v>0</v>
          </cell>
          <cell r="HO2579">
            <v>0</v>
          </cell>
          <cell r="HP2579">
            <v>0</v>
          </cell>
          <cell r="HQ2579">
            <v>0</v>
          </cell>
          <cell r="HR2579">
            <v>0</v>
          </cell>
          <cell r="HS2579">
            <v>0</v>
          </cell>
          <cell r="HT2579">
            <v>0</v>
          </cell>
          <cell r="HU2579">
            <v>0</v>
          </cell>
          <cell r="HV2579">
            <v>0</v>
          </cell>
          <cell r="HW2579">
            <v>0</v>
          </cell>
          <cell r="HX2579">
            <v>0</v>
          </cell>
          <cell r="HY2579">
            <v>0</v>
          </cell>
          <cell r="HZ2579">
            <v>0</v>
          </cell>
          <cell r="IC2579">
            <v>0</v>
          </cell>
          <cell r="IE2579">
            <v>0</v>
          </cell>
          <cell r="IW2579">
            <v>0</v>
          </cell>
        </row>
        <row r="2580">
          <cell r="DX2580">
            <v>0</v>
          </cell>
          <cell r="DY2580">
            <v>0</v>
          </cell>
          <cell r="DZ2580">
            <v>0</v>
          </cell>
          <cell r="EA2580">
            <v>0</v>
          </cell>
          <cell r="EB2580">
            <v>0</v>
          </cell>
          <cell r="EC2580">
            <v>0</v>
          </cell>
          <cell r="ED2580">
            <v>0</v>
          </cell>
          <cell r="EE2580">
            <v>0</v>
          </cell>
          <cell r="EF2580">
            <v>0</v>
          </cell>
          <cell r="EG2580">
            <v>0</v>
          </cell>
          <cell r="EH2580">
            <v>0</v>
          </cell>
          <cell r="EI2580">
            <v>0</v>
          </cell>
          <cell r="EJ2580">
            <v>0</v>
          </cell>
          <cell r="EK2580">
            <v>0</v>
          </cell>
          <cell r="EL2580">
            <v>0</v>
          </cell>
          <cell r="EM2580">
            <v>0</v>
          </cell>
          <cell r="EN2580">
            <v>0</v>
          </cell>
          <cell r="EO2580">
            <v>0</v>
          </cell>
          <cell r="EP2580">
            <v>0</v>
          </cell>
          <cell r="EQ2580">
            <v>0</v>
          </cell>
          <cell r="ER2580">
            <v>0</v>
          </cell>
          <cell r="ES2580">
            <v>0</v>
          </cell>
          <cell r="ET2580">
            <v>0</v>
          </cell>
          <cell r="EU2580">
            <v>0</v>
          </cell>
          <cell r="EV2580">
            <v>0</v>
          </cell>
          <cell r="EW2580">
            <v>0</v>
          </cell>
          <cell r="EX2580">
            <v>0</v>
          </cell>
          <cell r="EY2580">
            <v>0</v>
          </cell>
          <cell r="EZ2580">
            <v>0</v>
          </cell>
          <cell r="FA2580">
            <v>0</v>
          </cell>
          <cell r="FB2580">
            <v>0</v>
          </cell>
          <cell r="FC2580">
            <v>0</v>
          </cell>
          <cell r="FD2580">
            <v>0</v>
          </cell>
          <cell r="FE2580">
            <v>0</v>
          </cell>
          <cell r="FF2580">
            <v>0</v>
          </cell>
          <cell r="FG2580">
            <v>0</v>
          </cell>
          <cell r="FH2580">
            <v>0</v>
          </cell>
          <cell r="FI2580">
            <v>0</v>
          </cell>
          <cell r="FJ2580">
            <v>0</v>
          </cell>
          <cell r="FK2580">
            <v>0</v>
          </cell>
          <cell r="FL2580">
            <v>0</v>
          </cell>
          <cell r="FM2580">
            <v>0</v>
          </cell>
          <cell r="FN2580">
            <v>0</v>
          </cell>
          <cell r="FO2580">
            <v>0</v>
          </cell>
          <cell r="FP2580">
            <v>0</v>
          </cell>
          <cell r="FQ2580">
            <v>0</v>
          </cell>
          <cell r="FR2580">
            <v>0</v>
          </cell>
          <cell r="FS2580">
            <v>0</v>
          </cell>
          <cell r="FX2580">
            <v>0</v>
          </cell>
          <cell r="FY2580">
            <v>0</v>
          </cell>
          <cell r="FZ2580">
            <v>0</v>
          </cell>
          <cell r="GA2580">
            <v>0</v>
          </cell>
          <cell r="GB2580">
            <v>0</v>
          </cell>
          <cell r="GC2580">
            <v>0</v>
          </cell>
          <cell r="GD2580">
            <v>0</v>
          </cell>
          <cell r="GE2580">
            <v>0</v>
          </cell>
          <cell r="GF2580">
            <v>0</v>
          </cell>
          <cell r="GG2580">
            <v>0</v>
          </cell>
          <cell r="GH2580">
            <v>0</v>
          </cell>
          <cell r="GI2580">
            <v>0</v>
          </cell>
          <cell r="GJ2580">
            <v>0</v>
          </cell>
          <cell r="GK2580">
            <v>0</v>
          </cell>
          <cell r="GL2580">
            <v>0</v>
          </cell>
          <cell r="GM2580">
            <v>0</v>
          </cell>
          <cell r="GN2580">
            <v>0</v>
          </cell>
          <cell r="GO2580">
            <v>0</v>
          </cell>
          <cell r="GP2580">
            <v>0</v>
          </cell>
          <cell r="GQ2580">
            <v>0</v>
          </cell>
          <cell r="GS2580">
            <v>0</v>
          </cell>
          <cell r="GT2580">
            <v>0</v>
          </cell>
          <cell r="GV2580">
            <v>0</v>
          </cell>
          <cell r="GW2580">
            <v>0</v>
          </cell>
          <cell r="GX2580">
            <v>0</v>
          </cell>
          <cell r="GY2580">
            <v>0</v>
          </cell>
          <cell r="HA2580">
            <v>0</v>
          </cell>
          <cell r="HB2580">
            <v>0</v>
          </cell>
          <cell r="HD2580">
            <v>0</v>
          </cell>
          <cell r="HE2580">
            <v>0</v>
          </cell>
          <cell r="HF2580">
            <v>0</v>
          </cell>
          <cell r="HG2580">
            <v>0</v>
          </cell>
          <cell r="HH2580">
            <v>0</v>
          </cell>
          <cell r="HI2580">
            <v>0</v>
          </cell>
          <cell r="HJ2580">
            <v>0</v>
          </cell>
          <cell r="HK2580">
            <v>0</v>
          </cell>
          <cell r="HL2580">
            <v>0</v>
          </cell>
          <cell r="HM2580">
            <v>0</v>
          </cell>
          <cell r="HN2580">
            <v>0</v>
          </cell>
          <cell r="HO2580">
            <v>0</v>
          </cell>
          <cell r="HP2580">
            <v>0</v>
          </cell>
          <cell r="HQ2580">
            <v>0</v>
          </cell>
          <cell r="HR2580">
            <v>0</v>
          </cell>
          <cell r="HS2580">
            <v>0</v>
          </cell>
          <cell r="HT2580">
            <v>0</v>
          </cell>
          <cell r="HU2580">
            <v>0</v>
          </cell>
          <cell r="HV2580">
            <v>0</v>
          </cell>
          <cell r="HW2580">
            <v>0</v>
          </cell>
          <cell r="HX2580">
            <v>0</v>
          </cell>
          <cell r="HY2580">
            <v>0</v>
          </cell>
          <cell r="HZ2580">
            <v>0</v>
          </cell>
          <cell r="IC2580">
            <v>0</v>
          </cell>
          <cell r="IE2580">
            <v>0</v>
          </cell>
          <cell r="IW2580">
            <v>0</v>
          </cell>
        </row>
        <row r="2581">
          <cell r="DX2581">
            <v>0</v>
          </cell>
          <cell r="DY2581">
            <v>0</v>
          </cell>
          <cell r="DZ2581">
            <v>0</v>
          </cell>
          <cell r="EA2581">
            <v>0</v>
          </cell>
          <cell r="EB2581">
            <v>0</v>
          </cell>
          <cell r="EC2581">
            <v>0</v>
          </cell>
          <cell r="ED2581">
            <v>0</v>
          </cell>
          <cell r="EE2581">
            <v>0</v>
          </cell>
          <cell r="EF2581">
            <v>0</v>
          </cell>
          <cell r="EG2581">
            <v>0</v>
          </cell>
          <cell r="EH2581">
            <v>0</v>
          </cell>
          <cell r="EI2581">
            <v>0</v>
          </cell>
          <cell r="EJ2581">
            <v>0</v>
          </cell>
          <cell r="EK2581">
            <v>0</v>
          </cell>
          <cell r="EL2581">
            <v>0</v>
          </cell>
          <cell r="EM2581">
            <v>0</v>
          </cell>
          <cell r="EN2581">
            <v>0</v>
          </cell>
          <cell r="EO2581">
            <v>0</v>
          </cell>
          <cell r="EP2581">
            <v>0</v>
          </cell>
          <cell r="EQ2581">
            <v>0</v>
          </cell>
          <cell r="ER2581">
            <v>0</v>
          </cell>
          <cell r="ES2581">
            <v>0</v>
          </cell>
          <cell r="ET2581">
            <v>0</v>
          </cell>
          <cell r="EU2581">
            <v>0</v>
          </cell>
          <cell r="EV2581">
            <v>0</v>
          </cell>
          <cell r="EW2581">
            <v>0</v>
          </cell>
          <cell r="EX2581">
            <v>0</v>
          </cell>
          <cell r="EY2581">
            <v>0</v>
          </cell>
          <cell r="EZ2581">
            <v>0</v>
          </cell>
          <cell r="FA2581">
            <v>0</v>
          </cell>
          <cell r="FB2581">
            <v>0</v>
          </cell>
          <cell r="FC2581">
            <v>0</v>
          </cell>
          <cell r="FD2581">
            <v>0</v>
          </cell>
          <cell r="FE2581">
            <v>0</v>
          </cell>
          <cell r="FF2581">
            <v>0</v>
          </cell>
          <cell r="FG2581">
            <v>0</v>
          </cell>
          <cell r="FH2581">
            <v>0</v>
          </cell>
          <cell r="FI2581">
            <v>0</v>
          </cell>
          <cell r="FJ2581">
            <v>0</v>
          </cell>
          <cell r="FK2581">
            <v>0</v>
          </cell>
          <cell r="FL2581">
            <v>0</v>
          </cell>
          <cell r="FM2581">
            <v>0</v>
          </cell>
          <cell r="FN2581">
            <v>0</v>
          </cell>
          <cell r="FO2581">
            <v>0</v>
          </cell>
          <cell r="FP2581">
            <v>0</v>
          </cell>
          <cell r="FQ2581">
            <v>0</v>
          </cell>
          <cell r="FR2581">
            <v>0</v>
          </cell>
          <cell r="FS2581">
            <v>0</v>
          </cell>
          <cell r="FX2581">
            <v>0</v>
          </cell>
          <cell r="FY2581">
            <v>0</v>
          </cell>
          <cell r="FZ2581">
            <v>0</v>
          </cell>
          <cell r="GA2581">
            <v>0</v>
          </cell>
          <cell r="GB2581">
            <v>0</v>
          </cell>
          <cell r="GC2581">
            <v>0</v>
          </cell>
          <cell r="GD2581">
            <v>0</v>
          </cell>
          <cell r="GE2581">
            <v>0</v>
          </cell>
          <cell r="GF2581">
            <v>0</v>
          </cell>
          <cell r="GG2581">
            <v>0</v>
          </cell>
          <cell r="GH2581">
            <v>0</v>
          </cell>
          <cell r="GI2581">
            <v>0</v>
          </cell>
          <cell r="GJ2581">
            <v>0</v>
          </cell>
          <cell r="GK2581">
            <v>0</v>
          </cell>
          <cell r="GL2581">
            <v>0</v>
          </cell>
          <cell r="GM2581">
            <v>0</v>
          </cell>
          <cell r="GN2581">
            <v>0</v>
          </cell>
          <cell r="GO2581">
            <v>0</v>
          </cell>
          <cell r="GP2581">
            <v>0</v>
          </cell>
          <cell r="GQ2581">
            <v>0</v>
          </cell>
          <cell r="GS2581">
            <v>0</v>
          </cell>
          <cell r="GT2581">
            <v>0</v>
          </cell>
          <cell r="GV2581">
            <v>0</v>
          </cell>
          <cell r="GW2581">
            <v>0</v>
          </cell>
          <cell r="GX2581">
            <v>0</v>
          </cell>
          <cell r="GY2581">
            <v>0</v>
          </cell>
          <cell r="HA2581">
            <v>0</v>
          </cell>
          <cell r="HB2581">
            <v>0</v>
          </cell>
          <cell r="HD2581">
            <v>0</v>
          </cell>
          <cell r="HE2581">
            <v>0</v>
          </cell>
          <cell r="HF2581">
            <v>0</v>
          </cell>
          <cell r="HG2581">
            <v>0</v>
          </cell>
          <cell r="HH2581">
            <v>0</v>
          </cell>
          <cell r="HI2581">
            <v>0</v>
          </cell>
          <cell r="HJ2581">
            <v>0</v>
          </cell>
          <cell r="HK2581">
            <v>0</v>
          </cell>
          <cell r="HL2581">
            <v>0</v>
          </cell>
          <cell r="HM2581">
            <v>0</v>
          </cell>
          <cell r="HN2581">
            <v>0</v>
          </cell>
          <cell r="HO2581">
            <v>0</v>
          </cell>
          <cell r="HP2581">
            <v>0</v>
          </cell>
          <cell r="HQ2581">
            <v>0</v>
          </cell>
          <cell r="HR2581">
            <v>0</v>
          </cell>
          <cell r="HS2581">
            <v>0</v>
          </cell>
          <cell r="HT2581">
            <v>0</v>
          </cell>
          <cell r="HU2581">
            <v>0</v>
          </cell>
          <cell r="HV2581">
            <v>0</v>
          </cell>
          <cell r="HW2581">
            <v>0</v>
          </cell>
          <cell r="HX2581">
            <v>0</v>
          </cell>
          <cell r="HY2581">
            <v>0</v>
          </cell>
          <cell r="HZ2581">
            <v>0</v>
          </cell>
          <cell r="IC2581">
            <v>0</v>
          </cell>
          <cell r="IE2581">
            <v>0</v>
          </cell>
          <cell r="IW2581">
            <v>0</v>
          </cell>
        </row>
        <row r="2582">
          <cell r="DX2582">
            <v>0</v>
          </cell>
          <cell r="DY2582">
            <v>0</v>
          </cell>
          <cell r="DZ2582">
            <v>0</v>
          </cell>
          <cell r="EA2582">
            <v>0</v>
          </cell>
          <cell r="EB2582">
            <v>0</v>
          </cell>
          <cell r="EC2582">
            <v>0</v>
          </cell>
          <cell r="ED2582">
            <v>0</v>
          </cell>
          <cell r="EE2582">
            <v>0</v>
          </cell>
          <cell r="EF2582">
            <v>0</v>
          </cell>
          <cell r="EG2582">
            <v>0</v>
          </cell>
          <cell r="EH2582">
            <v>0</v>
          </cell>
          <cell r="EI2582">
            <v>0</v>
          </cell>
          <cell r="EJ2582">
            <v>0</v>
          </cell>
          <cell r="EK2582">
            <v>0</v>
          </cell>
          <cell r="EL2582">
            <v>0</v>
          </cell>
          <cell r="EM2582">
            <v>0</v>
          </cell>
          <cell r="EN2582">
            <v>0</v>
          </cell>
          <cell r="EO2582">
            <v>0</v>
          </cell>
          <cell r="EP2582">
            <v>0</v>
          </cell>
          <cell r="EQ2582">
            <v>0</v>
          </cell>
          <cell r="ER2582">
            <v>0</v>
          </cell>
          <cell r="ES2582">
            <v>0</v>
          </cell>
          <cell r="ET2582">
            <v>0</v>
          </cell>
          <cell r="EU2582">
            <v>0</v>
          </cell>
          <cell r="EV2582">
            <v>0</v>
          </cell>
          <cell r="EW2582">
            <v>0</v>
          </cell>
          <cell r="EX2582">
            <v>0</v>
          </cell>
          <cell r="EY2582">
            <v>0</v>
          </cell>
          <cell r="EZ2582">
            <v>0</v>
          </cell>
          <cell r="FA2582">
            <v>0</v>
          </cell>
          <cell r="FB2582">
            <v>0</v>
          </cell>
          <cell r="FC2582">
            <v>0</v>
          </cell>
          <cell r="FD2582">
            <v>0</v>
          </cell>
          <cell r="FE2582">
            <v>0</v>
          </cell>
          <cell r="FF2582">
            <v>0</v>
          </cell>
          <cell r="FG2582">
            <v>0</v>
          </cell>
          <cell r="FH2582">
            <v>0</v>
          </cell>
          <cell r="FI2582">
            <v>0</v>
          </cell>
          <cell r="FJ2582">
            <v>0</v>
          </cell>
          <cell r="FK2582">
            <v>0</v>
          </cell>
          <cell r="FL2582">
            <v>0</v>
          </cell>
          <cell r="FM2582">
            <v>0</v>
          </cell>
          <cell r="FN2582">
            <v>0</v>
          </cell>
          <cell r="FO2582">
            <v>0</v>
          </cell>
          <cell r="FP2582">
            <v>0</v>
          </cell>
          <cell r="FQ2582">
            <v>0</v>
          </cell>
          <cell r="FR2582">
            <v>0</v>
          </cell>
          <cell r="FS2582">
            <v>0</v>
          </cell>
          <cell r="FX2582">
            <v>0</v>
          </cell>
          <cell r="FY2582">
            <v>0</v>
          </cell>
          <cell r="FZ2582">
            <v>0</v>
          </cell>
          <cell r="GA2582">
            <v>0</v>
          </cell>
          <cell r="GB2582">
            <v>0</v>
          </cell>
          <cell r="GC2582">
            <v>0</v>
          </cell>
          <cell r="GD2582">
            <v>0</v>
          </cell>
          <cell r="GE2582">
            <v>0</v>
          </cell>
          <cell r="GF2582">
            <v>0</v>
          </cell>
          <cell r="GG2582">
            <v>0</v>
          </cell>
          <cell r="GH2582">
            <v>0</v>
          </cell>
          <cell r="GI2582">
            <v>0</v>
          </cell>
          <cell r="GJ2582">
            <v>0</v>
          </cell>
          <cell r="GK2582">
            <v>0</v>
          </cell>
          <cell r="GL2582">
            <v>0</v>
          </cell>
          <cell r="GM2582">
            <v>0</v>
          </cell>
          <cell r="GN2582">
            <v>0</v>
          </cell>
          <cell r="GO2582">
            <v>0</v>
          </cell>
          <cell r="GP2582">
            <v>0</v>
          </cell>
          <cell r="GQ2582">
            <v>0</v>
          </cell>
          <cell r="GS2582">
            <v>0</v>
          </cell>
          <cell r="GT2582">
            <v>0</v>
          </cell>
          <cell r="GV2582">
            <v>0</v>
          </cell>
          <cell r="GW2582">
            <v>0</v>
          </cell>
          <cell r="GX2582">
            <v>0</v>
          </cell>
          <cell r="GY2582">
            <v>0</v>
          </cell>
          <cell r="HA2582">
            <v>0</v>
          </cell>
          <cell r="HB2582">
            <v>0</v>
          </cell>
          <cell r="HC2582">
            <v>0</v>
          </cell>
          <cell r="HD2582">
            <v>0</v>
          </cell>
          <cell r="HE2582">
            <v>0</v>
          </cell>
          <cell r="HF2582">
            <v>0</v>
          </cell>
          <cell r="HG2582">
            <v>0</v>
          </cell>
          <cell r="HH2582">
            <v>0</v>
          </cell>
          <cell r="HI2582">
            <v>0</v>
          </cell>
          <cell r="HJ2582">
            <v>0</v>
          </cell>
          <cell r="HK2582">
            <v>0</v>
          </cell>
          <cell r="HL2582">
            <v>0</v>
          </cell>
          <cell r="HM2582">
            <v>0</v>
          </cell>
          <cell r="HN2582">
            <v>0</v>
          </cell>
          <cell r="HO2582">
            <v>0</v>
          </cell>
          <cell r="HP2582">
            <v>0</v>
          </cell>
          <cell r="HQ2582">
            <v>0</v>
          </cell>
          <cell r="HR2582">
            <v>0</v>
          </cell>
          <cell r="HS2582">
            <v>0</v>
          </cell>
          <cell r="HT2582">
            <v>0</v>
          </cell>
          <cell r="HU2582">
            <v>0</v>
          </cell>
          <cell r="HV2582">
            <v>0</v>
          </cell>
          <cell r="HW2582">
            <v>0</v>
          </cell>
          <cell r="HX2582">
            <v>0</v>
          </cell>
          <cell r="HY2582">
            <v>0</v>
          </cell>
          <cell r="HZ2582">
            <v>0</v>
          </cell>
          <cell r="IC2582">
            <v>0</v>
          </cell>
          <cell r="IE2582">
            <v>0</v>
          </cell>
          <cell r="IW2582">
            <v>0</v>
          </cell>
        </row>
        <row r="2583">
          <cell r="DX2583">
            <v>0</v>
          </cell>
          <cell r="DY2583">
            <v>0</v>
          </cell>
          <cell r="DZ2583">
            <v>0</v>
          </cell>
          <cell r="EA2583">
            <v>0</v>
          </cell>
          <cell r="EB2583">
            <v>0</v>
          </cell>
          <cell r="EC2583">
            <v>0</v>
          </cell>
          <cell r="ED2583">
            <v>0</v>
          </cell>
          <cell r="EE2583">
            <v>0</v>
          </cell>
          <cell r="EF2583">
            <v>0</v>
          </cell>
          <cell r="EG2583">
            <v>0</v>
          </cell>
          <cell r="EH2583">
            <v>0</v>
          </cell>
          <cell r="EI2583">
            <v>0</v>
          </cell>
          <cell r="EJ2583">
            <v>0</v>
          </cell>
          <cell r="EK2583">
            <v>0</v>
          </cell>
          <cell r="EL2583">
            <v>0</v>
          </cell>
          <cell r="EM2583">
            <v>0</v>
          </cell>
          <cell r="EN2583">
            <v>0</v>
          </cell>
          <cell r="EO2583">
            <v>0</v>
          </cell>
          <cell r="EP2583">
            <v>0</v>
          </cell>
          <cell r="EQ2583">
            <v>0</v>
          </cell>
          <cell r="ER2583">
            <v>0</v>
          </cell>
          <cell r="ES2583">
            <v>0</v>
          </cell>
          <cell r="ET2583">
            <v>0</v>
          </cell>
          <cell r="EU2583">
            <v>0</v>
          </cell>
          <cell r="EV2583">
            <v>0</v>
          </cell>
          <cell r="EW2583">
            <v>0</v>
          </cell>
          <cell r="EX2583">
            <v>0</v>
          </cell>
          <cell r="EY2583">
            <v>0</v>
          </cell>
          <cell r="EZ2583">
            <v>0</v>
          </cell>
          <cell r="FA2583">
            <v>0</v>
          </cell>
          <cell r="FB2583">
            <v>0</v>
          </cell>
          <cell r="FC2583">
            <v>0</v>
          </cell>
          <cell r="FD2583">
            <v>0</v>
          </cell>
          <cell r="FE2583">
            <v>0</v>
          </cell>
          <cell r="FF2583">
            <v>0</v>
          </cell>
          <cell r="FG2583">
            <v>0</v>
          </cell>
          <cell r="FH2583">
            <v>0</v>
          </cell>
          <cell r="FI2583">
            <v>0</v>
          </cell>
          <cell r="FJ2583">
            <v>0</v>
          </cell>
          <cell r="FK2583">
            <v>0</v>
          </cell>
          <cell r="FL2583">
            <v>0</v>
          </cell>
          <cell r="FM2583">
            <v>0</v>
          </cell>
          <cell r="FN2583">
            <v>0</v>
          </cell>
          <cell r="FO2583">
            <v>0</v>
          </cell>
          <cell r="FP2583">
            <v>0</v>
          </cell>
          <cell r="FQ2583">
            <v>0</v>
          </cell>
          <cell r="FR2583">
            <v>0</v>
          </cell>
          <cell r="FS2583">
            <v>0</v>
          </cell>
          <cell r="FX2583">
            <v>0</v>
          </cell>
          <cell r="FY2583">
            <v>0</v>
          </cell>
          <cell r="FZ2583">
            <v>0</v>
          </cell>
          <cell r="GA2583">
            <v>0</v>
          </cell>
          <cell r="GB2583">
            <v>0</v>
          </cell>
          <cell r="GC2583">
            <v>0</v>
          </cell>
          <cell r="GD2583">
            <v>0</v>
          </cell>
          <cell r="GE2583">
            <v>0</v>
          </cell>
          <cell r="GF2583">
            <v>0</v>
          </cell>
          <cell r="GG2583">
            <v>0</v>
          </cell>
          <cell r="GH2583">
            <v>0</v>
          </cell>
          <cell r="GI2583">
            <v>0</v>
          </cell>
          <cell r="GJ2583">
            <v>0</v>
          </cell>
          <cell r="GK2583">
            <v>0</v>
          </cell>
          <cell r="GL2583">
            <v>0</v>
          </cell>
          <cell r="GM2583">
            <v>0</v>
          </cell>
          <cell r="GN2583">
            <v>0</v>
          </cell>
          <cell r="GO2583">
            <v>0</v>
          </cell>
          <cell r="GP2583">
            <v>0</v>
          </cell>
          <cell r="GQ2583">
            <v>0</v>
          </cell>
          <cell r="GS2583">
            <v>0</v>
          </cell>
          <cell r="GT2583">
            <v>0</v>
          </cell>
          <cell r="GV2583">
            <v>14891014.899999976</v>
          </cell>
          <cell r="GW2583">
            <v>0</v>
          </cell>
          <cell r="GX2583">
            <v>0</v>
          </cell>
          <cell r="GY2583">
            <v>0</v>
          </cell>
          <cell r="HA2583">
            <v>0</v>
          </cell>
          <cell r="HB2583">
            <v>4938237.0999999642</v>
          </cell>
          <cell r="HC2583">
            <v>9952777.8000000119</v>
          </cell>
          <cell r="HD2583">
            <v>0</v>
          </cell>
          <cell r="HE2583">
            <v>76528941.762182087</v>
          </cell>
          <cell r="HF2583">
            <v>76528941.762182087</v>
          </cell>
          <cell r="HG2583">
            <v>0</v>
          </cell>
          <cell r="HH2583">
            <v>0</v>
          </cell>
          <cell r="HI2583">
            <v>0</v>
          </cell>
          <cell r="HJ2583">
            <v>0</v>
          </cell>
          <cell r="HK2583">
            <v>0</v>
          </cell>
          <cell r="HL2583">
            <v>0</v>
          </cell>
          <cell r="HM2583">
            <v>0</v>
          </cell>
          <cell r="HN2583">
            <v>4997250</v>
          </cell>
          <cell r="HO2583">
            <v>4997250</v>
          </cell>
          <cell r="HP2583">
            <v>0</v>
          </cell>
          <cell r="HQ2583">
            <v>50000000</v>
          </cell>
          <cell r="HR2583">
            <v>0</v>
          </cell>
          <cell r="HS2583">
            <v>0</v>
          </cell>
          <cell r="HT2583">
            <v>0</v>
          </cell>
          <cell r="HU2583">
            <v>0</v>
          </cell>
          <cell r="HV2583">
            <v>0</v>
          </cell>
          <cell r="HW2583">
            <v>0</v>
          </cell>
          <cell r="HX2583">
            <v>0</v>
          </cell>
          <cell r="HY2583">
            <v>0</v>
          </cell>
          <cell r="HZ2583">
            <v>0</v>
          </cell>
          <cell r="IA2583">
            <v>50000000</v>
          </cell>
          <cell r="IC2583">
            <v>0</v>
          </cell>
          <cell r="IE2583">
            <v>0</v>
          </cell>
          <cell r="IW2583">
            <v>0</v>
          </cell>
        </row>
        <row r="2584">
          <cell r="DX2584">
            <v>0</v>
          </cell>
          <cell r="DY2584">
            <v>0</v>
          </cell>
          <cell r="DZ2584">
            <v>0</v>
          </cell>
          <cell r="EA2584">
            <v>0</v>
          </cell>
          <cell r="EB2584">
            <v>0</v>
          </cell>
          <cell r="EC2584">
            <v>0</v>
          </cell>
          <cell r="ED2584">
            <v>0</v>
          </cell>
          <cell r="EE2584">
            <v>0</v>
          </cell>
          <cell r="EF2584">
            <v>0</v>
          </cell>
          <cell r="EG2584">
            <v>0</v>
          </cell>
          <cell r="EH2584">
            <v>0</v>
          </cell>
          <cell r="EI2584">
            <v>0</v>
          </cell>
          <cell r="EJ2584">
            <v>0</v>
          </cell>
          <cell r="EK2584">
            <v>0</v>
          </cell>
          <cell r="EL2584">
            <v>0</v>
          </cell>
          <cell r="EM2584">
            <v>0</v>
          </cell>
          <cell r="EN2584">
            <v>0</v>
          </cell>
          <cell r="EO2584">
            <v>0</v>
          </cell>
          <cell r="EP2584">
            <v>0</v>
          </cell>
          <cell r="EQ2584">
            <v>0</v>
          </cell>
          <cell r="ER2584">
            <v>0</v>
          </cell>
          <cell r="ES2584">
            <v>0</v>
          </cell>
          <cell r="ET2584">
            <v>0</v>
          </cell>
          <cell r="EU2584">
            <v>0</v>
          </cell>
          <cell r="EV2584">
            <v>0</v>
          </cell>
          <cell r="EW2584">
            <v>0</v>
          </cell>
          <cell r="EX2584">
            <v>0</v>
          </cell>
          <cell r="EY2584">
            <v>0</v>
          </cell>
          <cell r="EZ2584">
            <v>0</v>
          </cell>
          <cell r="FA2584">
            <v>0</v>
          </cell>
          <cell r="FB2584">
            <v>0</v>
          </cell>
          <cell r="FC2584">
            <v>0</v>
          </cell>
          <cell r="FD2584">
            <v>0</v>
          </cell>
          <cell r="FE2584">
            <v>0</v>
          </cell>
          <cell r="FF2584">
            <v>0</v>
          </cell>
          <cell r="FG2584">
            <v>0</v>
          </cell>
          <cell r="FH2584">
            <v>0</v>
          </cell>
          <cell r="FI2584">
            <v>0</v>
          </cell>
          <cell r="FJ2584">
            <v>0</v>
          </cell>
          <cell r="FK2584">
            <v>0</v>
          </cell>
          <cell r="FL2584">
            <v>0</v>
          </cell>
          <cell r="FM2584">
            <v>0</v>
          </cell>
          <cell r="FN2584">
            <v>0</v>
          </cell>
          <cell r="FO2584">
            <v>0</v>
          </cell>
          <cell r="FP2584">
            <v>0</v>
          </cell>
          <cell r="FQ2584">
            <v>0</v>
          </cell>
          <cell r="FR2584">
            <v>0</v>
          </cell>
          <cell r="FS2584">
            <v>0</v>
          </cell>
          <cell r="FX2584">
            <v>0</v>
          </cell>
          <cell r="FY2584">
            <v>0</v>
          </cell>
          <cell r="FZ2584">
            <v>0</v>
          </cell>
          <cell r="GA2584">
            <v>0</v>
          </cell>
          <cell r="GB2584">
            <v>0</v>
          </cell>
          <cell r="GC2584">
            <v>0</v>
          </cell>
          <cell r="GD2584">
            <v>0</v>
          </cell>
          <cell r="GE2584">
            <v>0</v>
          </cell>
          <cell r="GF2584">
            <v>0</v>
          </cell>
          <cell r="GG2584">
            <v>0</v>
          </cell>
          <cell r="GH2584">
            <v>0</v>
          </cell>
          <cell r="GI2584">
            <v>0</v>
          </cell>
          <cell r="GJ2584">
            <v>0</v>
          </cell>
          <cell r="GK2584">
            <v>0</v>
          </cell>
          <cell r="GL2584">
            <v>0</v>
          </cell>
          <cell r="GM2584">
            <v>0</v>
          </cell>
          <cell r="GN2584">
            <v>0</v>
          </cell>
          <cell r="GO2584">
            <v>0</v>
          </cell>
          <cell r="GP2584">
            <v>0</v>
          </cell>
          <cell r="GQ2584">
            <v>0</v>
          </cell>
          <cell r="GS2584">
            <v>0</v>
          </cell>
          <cell r="GT2584">
            <v>0</v>
          </cell>
          <cell r="GV2584">
            <v>-14984246.86999999</v>
          </cell>
          <cell r="GW2584">
            <v>0</v>
          </cell>
          <cell r="GX2584">
            <v>0</v>
          </cell>
          <cell r="GY2584">
            <v>0</v>
          </cell>
          <cell r="HA2584">
            <v>-5634759.8799999952</v>
          </cell>
          <cell r="HB2584">
            <v>-3571224.7299999967</v>
          </cell>
          <cell r="HC2584">
            <v>-5778262.2599999979</v>
          </cell>
          <cell r="HD2584">
            <v>0</v>
          </cell>
          <cell r="HE2584">
            <v>5765604.4750462174</v>
          </cell>
          <cell r="HF2584">
            <v>5765604.4750462174</v>
          </cell>
          <cell r="HG2584">
            <v>0</v>
          </cell>
          <cell r="HH2584">
            <v>0</v>
          </cell>
          <cell r="HI2584">
            <v>0</v>
          </cell>
          <cell r="HJ2584">
            <v>0</v>
          </cell>
          <cell r="HK2584">
            <v>0</v>
          </cell>
          <cell r="HL2584">
            <v>0</v>
          </cell>
          <cell r="HM2584">
            <v>0</v>
          </cell>
          <cell r="HN2584">
            <v>0</v>
          </cell>
          <cell r="HO2584">
            <v>0</v>
          </cell>
          <cell r="HP2584">
            <v>0</v>
          </cell>
          <cell r="HQ2584">
            <v>-12000000</v>
          </cell>
          <cell r="HR2584">
            <v>0</v>
          </cell>
          <cell r="HS2584">
            <v>0</v>
          </cell>
          <cell r="HT2584">
            <v>0</v>
          </cell>
          <cell r="HU2584">
            <v>0</v>
          </cell>
          <cell r="HV2584">
            <v>0</v>
          </cell>
          <cell r="HW2584">
            <v>0</v>
          </cell>
          <cell r="HX2584">
            <v>0</v>
          </cell>
          <cell r="HY2584">
            <v>0</v>
          </cell>
          <cell r="HZ2584">
            <v>0</v>
          </cell>
          <cell r="IC2584">
            <v>0</v>
          </cell>
          <cell r="IE2584">
            <v>0</v>
          </cell>
          <cell r="IF2584">
            <v>0</v>
          </cell>
          <cell r="IG2584">
            <v>-12000000</v>
          </cell>
          <cell r="IH2584">
            <v>0</v>
          </cell>
          <cell r="IK2584">
            <v>0</v>
          </cell>
          <cell r="IW2584">
            <v>0</v>
          </cell>
        </row>
        <row r="2585">
          <cell r="DX2585">
            <v>0</v>
          </cell>
          <cell r="DY2585">
            <v>0</v>
          </cell>
          <cell r="DZ2585">
            <v>0</v>
          </cell>
          <cell r="EA2585">
            <v>0</v>
          </cell>
          <cell r="EB2585">
            <v>0</v>
          </cell>
          <cell r="EC2585">
            <v>0</v>
          </cell>
          <cell r="ED2585">
            <v>0</v>
          </cell>
          <cell r="EE2585">
            <v>0</v>
          </cell>
          <cell r="EF2585">
            <v>0</v>
          </cell>
          <cell r="EG2585">
            <v>0</v>
          </cell>
          <cell r="EH2585">
            <v>0</v>
          </cell>
          <cell r="EI2585">
            <v>0</v>
          </cell>
          <cell r="EJ2585">
            <v>0</v>
          </cell>
          <cell r="EK2585">
            <v>0</v>
          </cell>
          <cell r="EL2585">
            <v>0</v>
          </cell>
          <cell r="EM2585">
            <v>0</v>
          </cell>
          <cell r="EN2585">
            <v>0</v>
          </cell>
          <cell r="EO2585">
            <v>0</v>
          </cell>
          <cell r="EP2585">
            <v>0</v>
          </cell>
          <cell r="EQ2585">
            <v>0</v>
          </cell>
          <cell r="ER2585">
            <v>0</v>
          </cell>
          <cell r="ES2585">
            <v>0</v>
          </cell>
          <cell r="ET2585">
            <v>0</v>
          </cell>
          <cell r="EU2585">
            <v>0</v>
          </cell>
          <cell r="EV2585">
            <v>0</v>
          </cell>
          <cell r="EW2585">
            <v>0</v>
          </cell>
          <cell r="EX2585">
            <v>0</v>
          </cell>
          <cell r="EY2585">
            <v>0</v>
          </cell>
          <cell r="EZ2585">
            <v>0</v>
          </cell>
          <cell r="FA2585">
            <v>0</v>
          </cell>
          <cell r="FB2585">
            <v>0</v>
          </cell>
          <cell r="FC2585">
            <v>0</v>
          </cell>
          <cell r="FD2585">
            <v>0</v>
          </cell>
          <cell r="FE2585">
            <v>0</v>
          </cell>
          <cell r="FF2585">
            <v>0</v>
          </cell>
          <cell r="FG2585">
            <v>0</v>
          </cell>
          <cell r="FH2585">
            <v>0</v>
          </cell>
          <cell r="FI2585">
            <v>0</v>
          </cell>
          <cell r="FJ2585">
            <v>0</v>
          </cell>
          <cell r="FK2585">
            <v>0</v>
          </cell>
          <cell r="FL2585">
            <v>0</v>
          </cell>
          <cell r="FM2585">
            <v>0</v>
          </cell>
          <cell r="FN2585">
            <v>0</v>
          </cell>
          <cell r="FO2585">
            <v>0</v>
          </cell>
          <cell r="FQ2585">
            <v>0</v>
          </cell>
          <cell r="FR2585">
            <v>0</v>
          </cell>
          <cell r="FS2585">
            <v>0</v>
          </cell>
          <cell r="FT2585">
            <v>0</v>
          </cell>
          <cell r="FU2585">
            <v>0</v>
          </cell>
          <cell r="FV2585">
            <v>0</v>
          </cell>
          <cell r="FW2585">
            <v>0</v>
          </cell>
          <cell r="FX2585">
            <v>0</v>
          </cell>
          <cell r="FY2585">
            <v>0</v>
          </cell>
          <cell r="FZ2585">
            <v>0</v>
          </cell>
          <cell r="GA2585">
            <v>0</v>
          </cell>
          <cell r="GB2585">
            <v>0</v>
          </cell>
          <cell r="GC2585">
            <v>0</v>
          </cell>
          <cell r="GD2585">
            <v>0</v>
          </cell>
          <cell r="GE2585">
            <v>0</v>
          </cell>
          <cell r="GF2585">
            <v>0</v>
          </cell>
          <cell r="GG2585">
            <v>0</v>
          </cell>
          <cell r="GH2585">
            <v>0</v>
          </cell>
          <cell r="GI2585">
            <v>0</v>
          </cell>
          <cell r="GJ2585">
            <v>0</v>
          </cell>
          <cell r="GK2585">
            <v>0</v>
          </cell>
          <cell r="GL2585">
            <v>0</v>
          </cell>
          <cell r="GM2585">
            <v>0</v>
          </cell>
          <cell r="GN2585">
            <v>0</v>
          </cell>
          <cell r="GO2585">
            <v>0</v>
          </cell>
          <cell r="GP2585">
            <v>0</v>
          </cell>
          <cell r="GQ2585">
            <v>0</v>
          </cell>
          <cell r="GS2585">
            <v>0</v>
          </cell>
          <cell r="GT2585">
            <v>0</v>
          </cell>
          <cell r="GV2585">
            <v>29324464.530000001</v>
          </cell>
          <cell r="GW2585">
            <v>0</v>
          </cell>
          <cell r="GX2585">
            <v>0</v>
          </cell>
          <cell r="GY2585">
            <v>0</v>
          </cell>
          <cell r="HA2585">
            <v>21139012.210000001</v>
          </cell>
          <cell r="HB2585">
            <v>6870935.4600000009</v>
          </cell>
          <cell r="HC2585">
            <v>1314516.8599999994</v>
          </cell>
          <cell r="HD2585">
            <v>0</v>
          </cell>
          <cell r="HE2585">
            <v>1425064.6936544031</v>
          </cell>
          <cell r="HF2585">
            <v>1558650.7703747749</v>
          </cell>
          <cell r="HG2585">
            <v>-133586.07672037184</v>
          </cell>
          <cell r="HH2585">
            <v>0</v>
          </cell>
          <cell r="HI2585">
            <v>2482019</v>
          </cell>
          <cell r="HJ2585">
            <v>509894</v>
          </cell>
          <cell r="HK2585">
            <v>579527</v>
          </cell>
          <cell r="HL2585">
            <v>1392598</v>
          </cell>
          <cell r="HM2585">
            <v>0</v>
          </cell>
          <cell r="HN2585">
            <v>-898819</v>
          </cell>
          <cell r="HO2585">
            <v>-898819</v>
          </cell>
          <cell r="HP2585">
            <v>0</v>
          </cell>
          <cell r="HQ2585">
            <v>6011906</v>
          </cell>
          <cell r="HR2585">
            <v>281067</v>
          </cell>
          <cell r="HS2585">
            <v>0</v>
          </cell>
          <cell r="HT2585">
            <v>0</v>
          </cell>
          <cell r="HU2585">
            <v>0</v>
          </cell>
          <cell r="HV2585">
            <v>0</v>
          </cell>
          <cell r="HW2585">
            <v>84645</v>
          </cell>
          <cell r="HX2585">
            <v>0</v>
          </cell>
          <cell r="HY2585">
            <v>919383</v>
          </cell>
          <cell r="HZ2585">
            <v>1088127</v>
          </cell>
          <cell r="IA2585">
            <v>43598</v>
          </cell>
          <cell r="IB2585">
            <v>233383</v>
          </cell>
          <cell r="IC2585">
            <v>160826</v>
          </cell>
          <cell r="ID2585">
            <v>223516</v>
          </cell>
          <cell r="IE2585">
            <v>0</v>
          </cell>
          <cell r="IF2585">
            <v>81989</v>
          </cell>
          <cell r="IG2585">
            <v>0</v>
          </cell>
          <cell r="IH2585">
            <v>488698</v>
          </cell>
          <cell r="II2585">
            <v>107753</v>
          </cell>
          <cell r="IJ2585">
            <v>137057</v>
          </cell>
          <cell r="IK2585">
            <v>530258</v>
          </cell>
          <cell r="IL2585">
            <v>43559</v>
          </cell>
          <cell r="IM2585">
            <v>313921</v>
          </cell>
          <cell r="IN2585">
            <v>584277</v>
          </cell>
          <cell r="IW2585">
            <v>0</v>
          </cell>
        </row>
        <row r="2586">
          <cell r="DX2586">
            <v>0</v>
          </cell>
          <cell r="DY2586">
            <v>0</v>
          </cell>
          <cell r="DZ2586">
            <v>0</v>
          </cell>
          <cell r="EA2586">
            <v>0</v>
          </cell>
          <cell r="EB2586">
            <v>0</v>
          </cell>
          <cell r="EC2586">
            <v>0</v>
          </cell>
          <cell r="ED2586">
            <v>0</v>
          </cell>
          <cell r="EE2586">
            <v>0</v>
          </cell>
          <cell r="EF2586">
            <v>0</v>
          </cell>
          <cell r="EG2586">
            <v>0</v>
          </cell>
          <cell r="EH2586">
            <v>0</v>
          </cell>
          <cell r="EI2586">
            <v>0</v>
          </cell>
          <cell r="EJ2586">
            <v>0</v>
          </cell>
          <cell r="EK2586">
            <v>0</v>
          </cell>
          <cell r="EL2586">
            <v>0</v>
          </cell>
          <cell r="EM2586">
            <v>0</v>
          </cell>
          <cell r="EN2586">
            <v>0</v>
          </cell>
          <cell r="EO2586">
            <v>0</v>
          </cell>
          <cell r="EP2586">
            <v>0</v>
          </cell>
          <cell r="EQ2586">
            <v>0</v>
          </cell>
          <cell r="ER2586">
            <v>0</v>
          </cell>
          <cell r="ES2586">
            <v>0</v>
          </cell>
          <cell r="ET2586">
            <v>0</v>
          </cell>
          <cell r="EU2586">
            <v>0</v>
          </cell>
          <cell r="EV2586">
            <v>0</v>
          </cell>
          <cell r="EW2586">
            <v>0</v>
          </cell>
          <cell r="EX2586">
            <v>0</v>
          </cell>
          <cell r="EY2586">
            <v>0</v>
          </cell>
          <cell r="EZ2586">
            <v>0</v>
          </cell>
          <cell r="FA2586">
            <v>0</v>
          </cell>
          <cell r="FB2586">
            <v>0</v>
          </cell>
          <cell r="FC2586">
            <v>0</v>
          </cell>
          <cell r="FD2586">
            <v>0</v>
          </cell>
          <cell r="FE2586">
            <v>0</v>
          </cell>
          <cell r="FF2586">
            <v>0</v>
          </cell>
          <cell r="FG2586">
            <v>0</v>
          </cell>
          <cell r="FH2586">
            <v>0</v>
          </cell>
          <cell r="FI2586">
            <v>0</v>
          </cell>
          <cell r="FJ2586">
            <v>0</v>
          </cell>
          <cell r="FK2586">
            <v>0</v>
          </cell>
          <cell r="FL2586">
            <v>0</v>
          </cell>
          <cell r="FM2586">
            <v>0</v>
          </cell>
          <cell r="FN2586">
            <v>0</v>
          </cell>
          <cell r="FO2586">
            <v>0</v>
          </cell>
          <cell r="FP2586">
            <v>0</v>
          </cell>
          <cell r="FQ2586">
            <v>0</v>
          </cell>
          <cell r="FR2586">
            <v>0</v>
          </cell>
          <cell r="FS2586">
            <v>0</v>
          </cell>
          <cell r="FT2586">
            <v>0</v>
          </cell>
          <cell r="FU2586">
            <v>0</v>
          </cell>
          <cell r="FV2586">
            <v>0</v>
          </cell>
          <cell r="FW2586">
            <v>0</v>
          </cell>
          <cell r="FX2586">
            <v>0</v>
          </cell>
          <cell r="FY2586">
            <v>0</v>
          </cell>
          <cell r="FZ2586">
            <v>0</v>
          </cell>
          <cell r="GA2586">
            <v>0</v>
          </cell>
          <cell r="GB2586">
            <v>0</v>
          </cell>
          <cell r="GC2586">
            <v>0</v>
          </cell>
          <cell r="GD2586">
            <v>0</v>
          </cell>
          <cell r="GE2586">
            <v>0</v>
          </cell>
          <cell r="GF2586">
            <v>0</v>
          </cell>
          <cell r="GG2586">
            <v>0</v>
          </cell>
          <cell r="GH2586">
            <v>0</v>
          </cell>
          <cell r="GI2586">
            <v>0</v>
          </cell>
          <cell r="GJ2586">
            <v>0</v>
          </cell>
          <cell r="GK2586">
            <v>0</v>
          </cell>
          <cell r="GL2586">
            <v>0</v>
          </cell>
          <cell r="GM2586">
            <v>0</v>
          </cell>
          <cell r="GN2586">
            <v>0</v>
          </cell>
          <cell r="GO2586">
            <v>0</v>
          </cell>
          <cell r="GP2586">
            <v>0</v>
          </cell>
          <cell r="GQ2586">
            <v>0</v>
          </cell>
          <cell r="GS2586">
            <v>0</v>
          </cell>
          <cell r="GT2586">
            <v>0</v>
          </cell>
          <cell r="GV2586">
            <v>0</v>
          </cell>
          <cell r="GW2586">
            <v>0</v>
          </cell>
          <cell r="GX2586">
            <v>0</v>
          </cell>
          <cell r="GY2586">
            <v>0</v>
          </cell>
          <cell r="HA2586">
            <v>0</v>
          </cell>
          <cell r="HB2586">
            <v>0</v>
          </cell>
          <cell r="HD2586">
            <v>0</v>
          </cell>
          <cell r="HE2586">
            <v>0</v>
          </cell>
          <cell r="HF2586">
            <v>0</v>
          </cell>
          <cell r="HG2586">
            <v>0</v>
          </cell>
          <cell r="HH2586">
            <v>0</v>
          </cell>
          <cell r="HI2586">
            <v>0</v>
          </cell>
          <cell r="HJ2586">
            <v>0</v>
          </cell>
          <cell r="HK2586">
            <v>0</v>
          </cell>
          <cell r="HL2586">
            <v>0</v>
          </cell>
          <cell r="HM2586">
            <v>0</v>
          </cell>
          <cell r="HN2586">
            <v>0</v>
          </cell>
          <cell r="HO2586">
            <v>0</v>
          </cell>
          <cell r="HP2586">
            <v>0</v>
          </cell>
          <cell r="HQ2586">
            <v>0</v>
          </cell>
          <cell r="HR2586">
            <v>0</v>
          </cell>
          <cell r="HS2586">
            <v>0</v>
          </cell>
          <cell r="HT2586">
            <v>0</v>
          </cell>
          <cell r="HU2586">
            <v>0</v>
          </cell>
          <cell r="HV2586">
            <v>0</v>
          </cell>
          <cell r="HW2586">
            <v>0</v>
          </cell>
          <cell r="HX2586">
            <v>0</v>
          </cell>
          <cell r="HY2586">
            <v>0</v>
          </cell>
          <cell r="HZ2586">
            <v>0</v>
          </cell>
          <cell r="IC2586">
            <v>0</v>
          </cell>
          <cell r="IE2586">
            <v>0</v>
          </cell>
          <cell r="IW2586">
            <v>0</v>
          </cell>
        </row>
        <row r="2587">
          <cell r="DX2587">
            <v>0</v>
          </cell>
          <cell r="DY2587">
            <v>0</v>
          </cell>
          <cell r="DZ2587">
            <v>0</v>
          </cell>
          <cell r="EA2587">
            <v>0</v>
          </cell>
          <cell r="EB2587">
            <v>0</v>
          </cell>
          <cell r="EC2587">
            <v>0</v>
          </cell>
          <cell r="ED2587">
            <v>0</v>
          </cell>
          <cell r="EE2587">
            <v>0</v>
          </cell>
          <cell r="EF2587">
            <v>0</v>
          </cell>
          <cell r="EG2587">
            <v>0</v>
          </cell>
          <cell r="EH2587">
            <v>0</v>
          </cell>
          <cell r="EI2587">
            <v>0</v>
          </cell>
          <cell r="EJ2587">
            <v>0</v>
          </cell>
          <cell r="EK2587">
            <v>0</v>
          </cell>
          <cell r="EL2587">
            <v>0</v>
          </cell>
          <cell r="EM2587">
            <v>0</v>
          </cell>
          <cell r="EN2587">
            <v>0</v>
          </cell>
          <cell r="EO2587">
            <v>0</v>
          </cell>
          <cell r="EP2587">
            <v>0</v>
          </cell>
          <cell r="EQ2587">
            <v>0</v>
          </cell>
          <cell r="ER2587">
            <v>0</v>
          </cell>
          <cell r="ES2587">
            <v>0</v>
          </cell>
          <cell r="ET2587">
            <v>0</v>
          </cell>
          <cell r="EU2587">
            <v>0</v>
          </cell>
          <cell r="EV2587">
            <v>0</v>
          </cell>
          <cell r="EW2587">
            <v>0</v>
          </cell>
          <cell r="EX2587">
            <v>0</v>
          </cell>
          <cell r="EY2587">
            <v>0</v>
          </cell>
          <cell r="EZ2587">
            <v>0</v>
          </cell>
          <cell r="FA2587">
            <v>0</v>
          </cell>
          <cell r="FB2587">
            <v>0</v>
          </cell>
          <cell r="FC2587">
            <v>0</v>
          </cell>
          <cell r="FD2587">
            <v>0</v>
          </cell>
          <cell r="FE2587">
            <v>0</v>
          </cell>
          <cell r="FF2587">
            <v>0</v>
          </cell>
          <cell r="FG2587">
            <v>0</v>
          </cell>
          <cell r="FH2587">
            <v>0</v>
          </cell>
          <cell r="FI2587">
            <v>0</v>
          </cell>
          <cell r="FJ2587">
            <v>0</v>
          </cell>
          <cell r="FK2587">
            <v>0</v>
          </cell>
          <cell r="FL2587">
            <v>0</v>
          </cell>
          <cell r="FM2587">
            <v>0</v>
          </cell>
          <cell r="FN2587">
            <v>0</v>
          </cell>
          <cell r="FO2587">
            <v>0</v>
          </cell>
          <cell r="FP2587">
            <v>0</v>
          </cell>
          <cell r="FQ2587">
            <v>0</v>
          </cell>
          <cell r="FR2587">
            <v>0</v>
          </cell>
          <cell r="FS2587">
            <v>0</v>
          </cell>
          <cell r="FX2587">
            <v>0</v>
          </cell>
          <cell r="FY2587">
            <v>0</v>
          </cell>
          <cell r="FZ2587">
            <v>0</v>
          </cell>
          <cell r="GA2587">
            <v>0</v>
          </cell>
          <cell r="GB2587">
            <v>0</v>
          </cell>
          <cell r="GC2587">
            <v>0</v>
          </cell>
          <cell r="GD2587">
            <v>0</v>
          </cell>
          <cell r="GE2587">
            <v>0</v>
          </cell>
          <cell r="GF2587">
            <v>0</v>
          </cell>
          <cell r="GG2587">
            <v>0</v>
          </cell>
          <cell r="GH2587">
            <v>0</v>
          </cell>
          <cell r="GI2587">
            <v>0</v>
          </cell>
          <cell r="GJ2587">
            <v>0</v>
          </cell>
          <cell r="GK2587">
            <v>0</v>
          </cell>
          <cell r="GL2587">
            <v>0</v>
          </cell>
          <cell r="GM2587">
            <v>0</v>
          </cell>
          <cell r="GN2587">
            <v>0</v>
          </cell>
          <cell r="GO2587">
            <v>0</v>
          </cell>
          <cell r="GP2587">
            <v>0</v>
          </cell>
          <cell r="GQ2587">
            <v>0</v>
          </cell>
          <cell r="GS2587">
            <v>0</v>
          </cell>
          <cell r="GT2587">
            <v>0</v>
          </cell>
          <cell r="GV2587">
            <v>0</v>
          </cell>
          <cell r="GW2587">
            <v>0</v>
          </cell>
          <cell r="GX2587">
            <v>0</v>
          </cell>
          <cell r="GY2587">
            <v>0</v>
          </cell>
          <cell r="HA2587">
            <v>0</v>
          </cell>
          <cell r="HB2587">
            <v>0</v>
          </cell>
          <cell r="HD2587">
            <v>0</v>
          </cell>
          <cell r="HE2587">
            <v>0</v>
          </cell>
          <cell r="HF2587">
            <v>0</v>
          </cell>
          <cell r="HG2587">
            <v>0</v>
          </cell>
          <cell r="HH2587">
            <v>0</v>
          </cell>
          <cell r="HI2587">
            <v>0</v>
          </cell>
          <cell r="HJ2587">
            <v>0</v>
          </cell>
          <cell r="HK2587">
            <v>0</v>
          </cell>
          <cell r="HL2587">
            <v>0</v>
          </cell>
          <cell r="HM2587">
            <v>0</v>
          </cell>
          <cell r="HN2587">
            <v>0</v>
          </cell>
          <cell r="HO2587">
            <v>0</v>
          </cell>
          <cell r="HP2587">
            <v>0</v>
          </cell>
          <cell r="HQ2587">
            <v>0</v>
          </cell>
          <cell r="HR2587">
            <v>0</v>
          </cell>
          <cell r="HS2587">
            <v>0</v>
          </cell>
          <cell r="HT2587">
            <v>0</v>
          </cell>
          <cell r="HU2587">
            <v>0</v>
          </cell>
          <cell r="HV2587">
            <v>0</v>
          </cell>
          <cell r="HW2587">
            <v>0</v>
          </cell>
          <cell r="HX2587">
            <v>0</v>
          </cell>
          <cell r="HY2587">
            <v>0</v>
          </cell>
          <cell r="HZ2587">
            <v>0</v>
          </cell>
          <cell r="IC2587">
            <v>0</v>
          </cell>
          <cell r="IE2587">
            <v>0</v>
          </cell>
          <cell r="IW2587">
            <v>0</v>
          </cell>
        </row>
        <row r="2588">
          <cell r="DX2588">
            <v>0</v>
          </cell>
          <cell r="DY2588">
            <v>0</v>
          </cell>
          <cell r="DZ2588">
            <v>0</v>
          </cell>
          <cell r="EA2588">
            <v>0</v>
          </cell>
          <cell r="EB2588">
            <v>0</v>
          </cell>
          <cell r="EC2588">
            <v>0</v>
          </cell>
          <cell r="ED2588">
            <v>0</v>
          </cell>
          <cell r="EE2588">
            <v>0</v>
          </cell>
          <cell r="EF2588">
            <v>0</v>
          </cell>
          <cell r="EG2588">
            <v>0</v>
          </cell>
          <cell r="EH2588">
            <v>0</v>
          </cell>
          <cell r="EI2588">
            <v>0</v>
          </cell>
          <cell r="EJ2588">
            <v>0</v>
          </cell>
          <cell r="EK2588">
            <v>0</v>
          </cell>
          <cell r="EL2588">
            <v>0</v>
          </cell>
          <cell r="EM2588">
            <v>0</v>
          </cell>
          <cell r="EN2588">
            <v>0</v>
          </cell>
          <cell r="EO2588">
            <v>0</v>
          </cell>
          <cell r="EP2588">
            <v>0</v>
          </cell>
          <cell r="EQ2588">
            <v>0</v>
          </cell>
          <cell r="ER2588">
            <v>0</v>
          </cell>
          <cell r="ES2588">
            <v>0</v>
          </cell>
          <cell r="ET2588">
            <v>0</v>
          </cell>
          <cell r="EU2588">
            <v>0</v>
          </cell>
          <cell r="EV2588">
            <v>0</v>
          </cell>
          <cell r="EW2588">
            <v>0</v>
          </cell>
          <cell r="EX2588">
            <v>0</v>
          </cell>
          <cell r="EY2588">
            <v>0</v>
          </cell>
          <cell r="EZ2588">
            <v>0</v>
          </cell>
          <cell r="FA2588">
            <v>0</v>
          </cell>
          <cell r="FB2588">
            <v>0</v>
          </cell>
          <cell r="FC2588">
            <v>0</v>
          </cell>
          <cell r="FD2588">
            <v>0</v>
          </cell>
          <cell r="FE2588">
            <v>0</v>
          </cell>
          <cell r="FF2588">
            <v>0</v>
          </cell>
          <cell r="FG2588">
            <v>0</v>
          </cell>
          <cell r="FH2588">
            <v>0</v>
          </cell>
          <cell r="FI2588">
            <v>0</v>
          </cell>
          <cell r="FJ2588">
            <v>0</v>
          </cell>
          <cell r="FK2588">
            <v>0</v>
          </cell>
          <cell r="FL2588">
            <v>0</v>
          </cell>
          <cell r="FM2588">
            <v>0</v>
          </cell>
          <cell r="FN2588">
            <v>0</v>
          </cell>
          <cell r="FO2588">
            <v>0</v>
          </cell>
          <cell r="FP2588">
            <v>0</v>
          </cell>
          <cell r="FQ2588">
            <v>0</v>
          </cell>
          <cell r="FR2588">
            <v>0</v>
          </cell>
          <cell r="FS2588">
            <v>0</v>
          </cell>
          <cell r="FX2588">
            <v>0</v>
          </cell>
          <cell r="FY2588">
            <v>0</v>
          </cell>
          <cell r="FZ2588">
            <v>0</v>
          </cell>
          <cell r="GA2588">
            <v>0</v>
          </cell>
          <cell r="GB2588">
            <v>0</v>
          </cell>
          <cell r="GC2588">
            <v>0</v>
          </cell>
          <cell r="GD2588">
            <v>0</v>
          </cell>
          <cell r="GE2588">
            <v>0</v>
          </cell>
          <cell r="GF2588">
            <v>0</v>
          </cell>
          <cell r="GG2588">
            <v>0</v>
          </cell>
          <cell r="GH2588">
            <v>0</v>
          </cell>
          <cell r="GI2588">
            <v>0</v>
          </cell>
          <cell r="GJ2588">
            <v>0</v>
          </cell>
          <cell r="GK2588">
            <v>0</v>
          </cell>
          <cell r="GL2588">
            <v>0</v>
          </cell>
          <cell r="GM2588">
            <v>0</v>
          </cell>
          <cell r="GN2588">
            <v>0</v>
          </cell>
          <cell r="GO2588">
            <v>0</v>
          </cell>
          <cell r="GP2588">
            <v>0</v>
          </cell>
          <cell r="GQ2588">
            <v>0</v>
          </cell>
          <cell r="GS2588">
            <v>0</v>
          </cell>
          <cell r="GT2588">
            <v>0</v>
          </cell>
          <cell r="GV2588">
            <v>0</v>
          </cell>
          <cell r="GW2588">
            <v>0</v>
          </cell>
          <cell r="GX2588">
            <v>0</v>
          </cell>
          <cell r="GY2588">
            <v>0</v>
          </cell>
          <cell r="HA2588">
            <v>0</v>
          </cell>
          <cell r="HB2588">
            <v>0</v>
          </cell>
          <cell r="HD2588">
            <v>0</v>
          </cell>
          <cell r="HE2588">
            <v>0</v>
          </cell>
          <cell r="HF2588">
            <v>0</v>
          </cell>
          <cell r="HG2588">
            <v>0</v>
          </cell>
          <cell r="HH2588">
            <v>0</v>
          </cell>
          <cell r="HI2588">
            <v>0</v>
          </cell>
          <cell r="HJ2588">
            <v>0</v>
          </cell>
          <cell r="HK2588">
            <v>0</v>
          </cell>
          <cell r="HL2588">
            <v>0</v>
          </cell>
          <cell r="HM2588">
            <v>0</v>
          </cell>
          <cell r="HN2588">
            <v>0</v>
          </cell>
          <cell r="HO2588">
            <v>0</v>
          </cell>
          <cell r="HP2588">
            <v>0</v>
          </cell>
          <cell r="HQ2588">
            <v>0</v>
          </cell>
          <cell r="HR2588">
            <v>0</v>
          </cell>
          <cell r="HS2588">
            <v>0</v>
          </cell>
          <cell r="HT2588">
            <v>0</v>
          </cell>
          <cell r="HU2588">
            <v>0</v>
          </cell>
          <cell r="HV2588">
            <v>0</v>
          </cell>
          <cell r="HW2588">
            <v>0</v>
          </cell>
          <cell r="HX2588">
            <v>0</v>
          </cell>
          <cell r="HY2588">
            <v>0</v>
          </cell>
          <cell r="HZ2588">
            <v>0</v>
          </cell>
          <cell r="IC2588">
            <v>0</v>
          </cell>
          <cell r="IE2588">
            <v>0</v>
          </cell>
          <cell r="IW2588">
            <v>0</v>
          </cell>
        </row>
        <row r="2589">
          <cell r="DY2589">
            <v>3318010102.3360009</v>
          </cell>
          <cell r="DZ2589">
            <v>1220607.71</v>
          </cell>
          <cell r="EA2589">
            <v>11678073.23</v>
          </cell>
          <cell r="EB2589">
            <v>0</v>
          </cell>
          <cell r="EC2589">
            <v>11137603.609999999</v>
          </cell>
          <cell r="ED2589">
            <v>47034764.210000001</v>
          </cell>
          <cell r="EE2589">
            <v>432921714.83999997</v>
          </cell>
          <cell r="EF2589">
            <v>842889803.33000004</v>
          </cell>
          <cell r="EG2589">
            <v>546597123.09360003</v>
          </cell>
          <cell r="EH2589">
            <v>698758165.86765003</v>
          </cell>
          <cell r="EI2589">
            <v>507190923.78404999</v>
          </cell>
          <cell r="EJ2589">
            <v>218581322.66069999</v>
          </cell>
          <cell r="EL2589">
            <v>10026362011.296459</v>
          </cell>
          <cell r="EM2589">
            <v>11928873.710000001</v>
          </cell>
          <cell r="EN2589">
            <v>3351986.0700000026</v>
          </cell>
          <cell r="EO2589">
            <v>51047737.939999998</v>
          </cell>
          <cell r="EP2589">
            <v>122172545.92</v>
          </cell>
          <cell r="EQ2589">
            <v>464836633.52999997</v>
          </cell>
          <cell r="ER2589">
            <v>15528014.9</v>
          </cell>
          <cell r="ES2589">
            <v>36706404.170000002</v>
          </cell>
          <cell r="ET2589">
            <v>79712898.290000007</v>
          </cell>
          <cell r="EU2589">
            <v>403837530.88</v>
          </cell>
          <cell r="EV2589">
            <v>297042934.30000001</v>
          </cell>
          <cell r="EW2589">
            <v>400451141.50999999</v>
          </cell>
          <cell r="EX2589">
            <v>291206587.88999999</v>
          </cell>
          <cell r="EY2589">
            <v>-0.40999998524785042</v>
          </cell>
          <cell r="EZ2589">
            <v>0</v>
          </cell>
          <cell r="FA2589">
            <v>2061354.8199999966</v>
          </cell>
          <cell r="FB2589">
            <v>2837006.8300000057</v>
          </cell>
          <cell r="FC2589">
            <v>0.39000003039836884</v>
          </cell>
          <cell r="FD2589">
            <v>218126770.66999999</v>
          </cell>
          <cell r="FE2589">
            <v>392286030.86000001</v>
          </cell>
          <cell r="FF2589">
            <v>363359673.5</v>
          </cell>
          <cell r="FG2589">
            <v>337989287.91000003</v>
          </cell>
          <cell r="FH2589">
            <v>7967026.7300000004</v>
          </cell>
          <cell r="FI2589">
            <v>383306359.43000001</v>
          </cell>
          <cell r="FJ2589">
            <v>502968638.5</v>
          </cell>
          <cell r="FK2589">
            <v>553329110.28999996</v>
          </cell>
          <cell r="FL2589">
            <v>503389880.48000002</v>
          </cell>
          <cell r="FM2589">
            <v>400000000</v>
          </cell>
          <cell r="FN2589">
            <v>703030416.25</v>
          </cell>
          <cell r="FO2589">
            <v>499604225.61000001</v>
          </cell>
          <cell r="FP2589">
            <v>500670628.00999999</v>
          </cell>
          <cell r="FQ2589">
            <v>501327439.54000002</v>
          </cell>
          <cell r="FR2589">
            <v>-0.32999998331069946</v>
          </cell>
          <cell r="FS2589">
            <v>677430221.77999997</v>
          </cell>
          <cell r="FT2589">
            <v>318588910.22160006</v>
          </cell>
          <cell r="FU2589">
            <v>350993576.92740005</v>
          </cell>
          <cell r="FV2589">
            <v>462831963.80999994</v>
          </cell>
          <cell r="FW2589">
            <v>166440200.36745</v>
          </cell>
          <cell r="FY2589">
            <v>7785863534.4063072</v>
          </cell>
          <cell r="FZ2589">
            <v>330515239.15228105</v>
          </cell>
          <cell r="GA2589">
            <v>0</v>
          </cell>
          <cell r="GB2589">
            <v>150249198.61850217</v>
          </cell>
          <cell r="GC2589">
            <v>263800455.14254919</v>
          </cell>
          <cell r="GD2589">
            <v>435281060.38662291</v>
          </cell>
          <cell r="GE2589">
            <v>389686678.64529562</v>
          </cell>
          <cell r="GF2589">
            <v>887569266.59623933</v>
          </cell>
          <cell r="GG2589">
            <v>493926877.83203542</v>
          </cell>
          <cell r="GH2589">
            <v>1006106910.3194301</v>
          </cell>
          <cell r="GI2589">
            <v>557064816.85247135</v>
          </cell>
          <cell r="GJ2589">
            <v>535008499.68749422</v>
          </cell>
          <cell r="GK2589">
            <v>6.4865469932556138E-2</v>
          </cell>
          <cell r="GL2589">
            <v>792733596.02427447</v>
          </cell>
          <cell r="GM2589">
            <v>814982866.72356725</v>
          </cell>
          <cell r="GN2589">
            <v>-0.44079720973968506</v>
          </cell>
          <cell r="GO2589">
            <v>547395763.86067641</v>
          </cell>
          <cell r="GP2589">
            <v>0</v>
          </cell>
          <cell r="GQ2589">
            <v>548042304.94080007</v>
          </cell>
          <cell r="GR2589">
            <v>0</v>
          </cell>
          <cell r="GS2589">
            <v>33500000</v>
          </cell>
          <cell r="GT2589">
            <v>0</v>
          </cell>
          <cell r="GU2589">
            <v>0</v>
          </cell>
          <cell r="GV2589">
            <v>10520202465.146662</v>
          </cell>
          <cell r="GW2589">
            <v>-0.24333909153938293</v>
          </cell>
          <cell r="GX2589">
            <v>0</v>
          </cell>
          <cell r="GY2589">
            <v>469376143.31999999</v>
          </cell>
          <cell r="GZ2589">
            <v>0</v>
          </cell>
          <cell r="HA2589">
            <v>4549686798.4800043</v>
          </cell>
          <cell r="HB2589">
            <v>3158200304.4500003</v>
          </cell>
          <cell r="HC2589">
            <v>2342939219.1400003</v>
          </cell>
          <cell r="HE2589">
            <v>1197410123.4838834</v>
          </cell>
          <cell r="HF2589">
            <v>1117372737.2864776</v>
          </cell>
          <cell r="HG2589">
            <v>80037386.19740586</v>
          </cell>
          <cell r="HI2589">
            <v>1927439247.25</v>
          </cell>
          <cell r="HJ2589">
            <v>437840433.05000001</v>
          </cell>
          <cell r="HK2589">
            <v>243679542.80000001</v>
          </cell>
          <cell r="HL2589">
            <v>1245919271.4000001</v>
          </cell>
          <cell r="HM2589">
            <v>0</v>
          </cell>
          <cell r="HN2589">
            <v>576665001</v>
          </cell>
          <cell r="HO2589">
            <v>576665001</v>
          </cell>
          <cell r="HQ2589">
            <v>4818087260.6799974</v>
          </cell>
          <cell r="HR2589">
            <v>257528905.41999999</v>
          </cell>
          <cell r="HS2589">
            <v>0</v>
          </cell>
          <cell r="HT2589">
            <v>0</v>
          </cell>
          <cell r="HU2589">
            <v>0</v>
          </cell>
          <cell r="HV2589">
            <v>-1.1641532182693481E-10</v>
          </cell>
          <cell r="HW2589">
            <v>124711144.34999999</v>
          </cell>
          <cell r="HX2589">
            <v>0</v>
          </cell>
          <cell r="HY2589">
            <v>1008953989.59</v>
          </cell>
          <cell r="HZ2589">
            <v>552480409.94999993</v>
          </cell>
          <cell r="IA2589">
            <v>513948027.52999997</v>
          </cell>
          <cell r="IB2589">
            <v>135047133.05000001</v>
          </cell>
          <cell r="IC2589">
            <v>195778287.44</v>
          </cell>
          <cell r="ID2589">
            <v>136199247</v>
          </cell>
          <cell r="IE2589">
            <v>0</v>
          </cell>
          <cell r="IF2589">
            <v>191987303.38</v>
          </cell>
          <cell r="IG2589">
            <v>227473105.00000003</v>
          </cell>
          <cell r="IH2589">
            <v>455466853.32000005</v>
          </cell>
          <cell r="II2589">
            <v>71404882</v>
          </cell>
          <cell r="IJ2589">
            <v>194014422</v>
          </cell>
          <cell r="IK2589">
            <v>167893789.47</v>
          </cell>
          <cell r="IL2589">
            <v>77175770</v>
          </cell>
          <cell r="IM2589">
            <v>67964069</v>
          </cell>
          <cell r="IN2589">
            <v>106375659</v>
          </cell>
          <cell r="IW2589">
            <v>41621</v>
          </cell>
        </row>
        <row r="2590">
          <cell r="DX2590">
            <v>0</v>
          </cell>
          <cell r="DY2590">
            <v>17000000</v>
          </cell>
          <cell r="DZ2590">
            <v>0</v>
          </cell>
          <cell r="EA2590">
            <v>0</v>
          </cell>
          <cell r="EB2590">
            <v>0</v>
          </cell>
          <cell r="EC2590">
            <v>0</v>
          </cell>
          <cell r="ED2590">
            <v>0</v>
          </cell>
          <cell r="EE2590">
            <v>0</v>
          </cell>
          <cell r="EF2590">
            <v>17000000</v>
          </cell>
          <cell r="EG2590">
            <v>0</v>
          </cell>
          <cell r="EH2590">
            <v>0</v>
          </cell>
          <cell r="EI2590">
            <v>0</v>
          </cell>
          <cell r="EJ2590">
            <v>0</v>
          </cell>
          <cell r="EK2590">
            <v>0</v>
          </cell>
          <cell r="EL2590">
            <v>172527000</v>
          </cell>
          <cell r="EM2590">
            <v>0</v>
          </cell>
          <cell r="EN2590">
            <v>0</v>
          </cell>
          <cell r="EO2590">
            <v>10775000</v>
          </cell>
          <cell r="EP2590">
            <v>2000000</v>
          </cell>
          <cell r="EQ2590">
            <v>22200000</v>
          </cell>
          <cell r="ER2590">
            <v>0</v>
          </cell>
          <cell r="ES2590">
            <v>0</v>
          </cell>
          <cell r="ET2590">
            <v>0</v>
          </cell>
          <cell r="EU2590">
            <v>37252000</v>
          </cell>
          <cell r="EV2590">
            <v>30000000</v>
          </cell>
          <cell r="EW2590">
            <v>0</v>
          </cell>
          <cell r="EX2590">
            <v>20000000</v>
          </cell>
          <cell r="EY2590">
            <v>0</v>
          </cell>
          <cell r="EZ2590">
            <v>0</v>
          </cell>
          <cell r="FA2590">
            <v>0</v>
          </cell>
          <cell r="FB2590">
            <v>0</v>
          </cell>
          <cell r="FC2590">
            <v>0</v>
          </cell>
          <cell r="FD2590">
            <v>0</v>
          </cell>
          <cell r="FE2590">
            <v>13700000</v>
          </cell>
          <cell r="FF2590">
            <v>22500000</v>
          </cell>
          <cell r="FG2590">
            <v>14100000</v>
          </cell>
          <cell r="FH2590">
            <v>0</v>
          </cell>
          <cell r="FI2590">
            <v>0</v>
          </cell>
          <cell r="FJ2590">
            <v>0</v>
          </cell>
          <cell r="FK2590">
            <v>0</v>
          </cell>
          <cell r="FL2590">
            <v>0</v>
          </cell>
          <cell r="FM2590">
            <v>0</v>
          </cell>
          <cell r="FN2590">
            <v>0</v>
          </cell>
          <cell r="FO2590">
            <v>0</v>
          </cell>
          <cell r="FP2590">
            <v>0</v>
          </cell>
          <cell r="FQ2590">
            <v>0</v>
          </cell>
          <cell r="FR2590">
            <v>0</v>
          </cell>
          <cell r="FS2590">
            <v>0</v>
          </cell>
          <cell r="FT2590">
            <v>0</v>
          </cell>
          <cell r="FU2590">
            <v>0</v>
          </cell>
          <cell r="FV2590">
            <v>0</v>
          </cell>
          <cell r="FW2590">
            <v>0</v>
          </cell>
          <cell r="FX2590">
            <v>0</v>
          </cell>
          <cell r="FY2590">
            <v>16500000</v>
          </cell>
          <cell r="FZ2590">
            <v>0</v>
          </cell>
          <cell r="GA2590">
            <v>0</v>
          </cell>
          <cell r="GB2590">
            <v>0</v>
          </cell>
          <cell r="GC2590">
            <v>0</v>
          </cell>
          <cell r="GD2590">
            <v>0</v>
          </cell>
          <cell r="GE2590">
            <v>0</v>
          </cell>
          <cell r="GF2590">
            <v>0</v>
          </cell>
          <cell r="GG2590">
            <v>0</v>
          </cell>
          <cell r="GH2590">
            <v>0</v>
          </cell>
          <cell r="GI2590">
            <v>0</v>
          </cell>
          <cell r="GJ2590">
            <v>0</v>
          </cell>
          <cell r="GK2590">
            <v>0</v>
          </cell>
          <cell r="GL2590">
            <v>0</v>
          </cell>
          <cell r="GM2590">
            <v>0</v>
          </cell>
          <cell r="GN2590">
            <v>0</v>
          </cell>
          <cell r="GO2590">
            <v>0</v>
          </cell>
          <cell r="GP2590">
            <v>0</v>
          </cell>
          <cell r="GQ2590">
            <v>0</v>
          </cell>
          <cell r="GR2590">
            <v>0</v>
          </cell>
          <cell r="GS2590">
            <v>16500000</v>
          </cell>
          <cell r="GT2590">
            <v>0</v>
          </cell>
          <cell r="GU2590">
            <v>0</v>
          </cell>
          <cell r="GV2590">
            <v>38317553.729999997</v>
          </cell>
          <cell r="GW2590">
            <v>0</v>
          </cell>
          <cell r="GX2590">
            <v>0</v>
          </cell>
          <cell r="GY2590">
            <v>38317553.729999997</v>
          </cell>
          <cell r="GZ2590">
            <v>0</v>
          </cell>
          <cell r="HA2590">
            <v>0</v>
          </cell>
          <cell r="HB2590">
            <v>0</v>
          </cell>
          <cell r="HC2590">
            <v>0</v>
          </cell>
          <cell r="HD2590">
            <v>0</v>
          </cell>
          <cell r="HE2590">
            <v>0</v>
          </cell>
          <cell r="HF2590">
            <v>0</v>
          </cell>
          <cell r="HG2590">
            <v>0</v>
          </cell>
          <cell r="HH2590">
            <v>0</v>
          </cell>
          <cell r="HI2590">
            <v>0</v>
          </cell>
          <cell r="HJ2590">
            <v>0</v>
          </cell>
          <cell r="HK2590">
            <v>0</v>
          </cell>
          <cell r="HL2590">
            <v>0</v>
          </cell>
          <cell r="HM2590">
            <v>0</v>
          </cell>
          <cell r="HN2590">
            <v>0</v>
          </cell>
          <cell r="HO2590">
            <v>0</v>
          </cell>
          <cell r="HP2590">
            <v>0</v>
          </cell>
          <cell r="HQ2590">
            <v>11371121.32</v>
          </cell>
          <cell r="HR2590">
            <v>0</v>
          </cell>
          <cell r="HS2590">
            <v>0</v>
          </cell>
          <cell r="HT2590">
            <v>0</v>
          </cell>
          <cell r="HU2590">
            <v>0</v>
          </cell>
          <cell r="HV2590">
            <v>0</v>
          </cell>
          <cell r="HW2590">
            <v>0</v>
          </cell>
          <cell r="HX2590">
            <v>0</v>
          </cell>
          <cell r="HY2590">
            <v>0</v>
          </cell>
          <cell r="HZ2590">
            <v>0</v>
          </cell>
          <cell r="IA2590">
            <v>0</v>
          </cell>
          <cell r="IB2590">
            <v>0</v>
          </cell>
          <cell r="IC2590">
            <v>0</v>
          </cell>
          <cell r="ID2590">
            <v>0</v>
          </cell>
          <cell r="IE2590">
            <v>0</v>
          </cell>
          <cell r="IF2590">
            <v>0</v>
          </cell>
          <cell r="IG2590">
            <v>0</v>
          </cell>
          <cell r="IH2590">
            <v>0</v>
          </cell>
          <cell r="II2590">
            <v>0</v>
          </cell>
          <cell r="IJ2590">
            <v>0</v>
          </cell>
          <cell r="IK2590">
            <v>6745028.9299999997</v>
          </cell>
          <cell r="IL2590">
            <v>0</v>
          </cell>
          <cell r="IM2590">
            <v>0</v>
          </cell>
          <cell r="IN2590">
            <v>0</v>
          </cell>
          <cell r="IW2590">
            <v>0</v>
          </cell>
        </row>
        <row r="2591">
          <cell r="DX2591">
            <v>0</v>
          </cell>
          <cell r="DY2591">
            <v>3335010102.3360009</v>
          </cell>
          <cell r="DZ2591">
            <v>1220607.71</v>
          </cell>
          <cell r="EA2591">
            <v>11678073.23</v>
          </cell>
          <cell r="EB2591">
            <v>0</v>
          </cell>
          <cell r="EC2591">
            <v>11137603.609999999</v>
          </cell>
          <cell r="ED2591">
            <v>47034764.210000001</v>
          </cell>
          <cell r="EE2591">
            <v>432921714.83999997</v>
          </cell>
          <cell r="EF2591">
            <v>859889803.33000004</v>
          </cell>
          <cell r="EG2591">
            <v>546597123.09360003</v>
          </cell>
          <cell r="EH2591">
            <v>698758165.86765003</v>
          </cell>
          <cell r="EI2591">
            <v>507190923.78404999</v>
          </cell>
          <cell r="EJ2591">
            <v>218581322.66069999</v>
          </cell>
          <cell r="EK2591">
            <v>0</v>
          </cell>
          <cell r="EL2591">
            <v>10198889011.296459</v>
          </cell>
          <cell r="EM2591">
            <v>11928873.710000001</v>
          </cell>
          <cell r="EN2591">
            <v>3351986.0700000026</v>
          </cell>
          <cell r="EO2591">
            <v>61822737.939999998</v>
          </cell>
          <cell r="EP2591">
            <v>124172545.92</v>
          </cell>
          <cell r="EQ2591">
            <v>487036633.52999997</v>
          </cell>
          <cell r="ER2591">
            <v>15528014.9</v>
          </cell>
          <cell r="ES2591">
            <v>36706404.170000002</v>
          </cell>
          <cell r="ET2591">
            <v>79712898.290000007</v>
          </cell>
          <cell r="EU2591">
            <v>441089530.88</v>
          </cell>
          <cell r="EV2591">
            <v>327042934.30000001</v>
          </cell>
          <cell r="EW2591">
            <v>400451141.50999999</v>
          </cell>
          <cell r="EX2591">
            <v>311206587.88999999</v>
          </cell>
          <cell r="EY2591">
            <v>-0.40999998524785042</v>
          </cell>
          <cell r="EZ2591">
            <v>0</v>
          </cell>
          <cell r="FA2591">
            <v>2061354.8199999966</v>
          </cell>
          <cell r="FB2591">
            <v>2837006.8300000057</v>
          </cell>
          <cell r="FC2591">
            <v>0.39000003039836884</v>
          </cell>
          <cell r="FD2591">
            <v>218126770.66999999</v>
          </cell>
          <cell r="FE2591">
            <v>405986030.86000001</v>
          </cell>
          <cell r="FF2591">
            <v>385859673.5</v>
          </cell>
          <cell r="FG2591">
            <v>352089287.91000003</v>
          </cell>
          <cell r="FH2591">
            <v>7967026.7300000004</v>
          </cell>
          <cell r="FI2591">
            <v>383306359.43000001</v>
          </cell>
          <cell r="FJ2591">
            <v>502968638.5</v>
          </cell>
          <cell r="FK2591">
            <v>553329110.28999996</v>
          </cell>
          <cell r="FL2591">
            <v>503389880.48000002</v>
          </cell>
          <cell r="FM2591">
            <v>400000000</v>
          </cell>
          <cell r="FN2591">
            <v>703030416.25</v>
          </cell>
          <cell r="FO2591">
            <v>499604225.61000001</v>
          </cell>
          <cell r="FP2591">
            <v>500670628.00999999</v>
          </cell>
          <cell r="FQ2591">
            <v>501327439.54000002</v>
          </cell>
          <cell r="FR2591">
            <v>-0.32999998331069946</v>
          </cell>
          <cell r="FS2591">
            <v>677430221.77999997</v>
          </cell>
          <cell r="FT2591">
            <v>318588910.22160006</v>
          </cell>
          <cell r="FU2591">
            <v>350993576.92740005</v>
          </cell>
          <cell r="FV2591">
            <v>462831963.80999994</v>
          </cell>
          <cell r="FW2591">
            <v>166440200.36745</v>
          </cell>
          <cell r="FX2591">
            <v>0</v>
          </cell>
          <cell r="FY2591">
            <v>7802363534.4063072</v>
          </cell>
          <cell r="FZ2591">
            <v>330515239.15228105</v>
          </cell>
          <cell r="GA2591">
            <v>0</v>
          </cell>
          <cell r="GB2591">
            <v>150249198.61850217</v>
          </cell>
          <cell r="GC2591">
            <v>263800455.14254919</v>
          </cell>
          <cell r="GD2591">
            <v>435281060.38662291</v>
          </cell>
          <cell r="GE2591">
            <v>389686678.64529562</v>
          </cell>
          <cell r="GF2591">
            <v>887569266.59623933</v>
          </cell>
          <cell r="GG2591">
            <v>493926877.83203542</v>
          </cell>
          <cell r="GH2591">
            <v>1006106910.3194301</v>
          </cell>
          <cell r="GI2591">
            <v>557064816.85247135</v>
          </cell>
          <cell r="GJ2591">
            <v>535008499.68749422</v>
          </cell>
          <cell r="GK2591">
            <v>6.4865469932556138E-2</v>
          </cell>
          <cell r="GL2591">
            <v>792733596.02427447</v>
          </cell>
          <cell r="GM2591">
            <v>814982866.72356725</v>
          </cell>
          <cell r="GN2591">
            <v>-0.44079720973968506</v>
          </cell>
          <cell r="GO2591">
            <v>547395763.86067641</v>
          </cell>
          <cell r="GP2591">
            <v>0</v>
          </cell>
          <cell r="GQ2591">
            <v>548042304.94080007</v>
          </cell>
          <cell r="GR2591">
            <v>0</v>
          </cell>
          <cell r="GS2591">
            <v>50000000</v>
          </cell>
          <cell r="GT2591">
            <v>0</v>
          </cell>
          <cell r="GU2591">
            <v>0</v>
          </cell>
          <cell r="GV2591">
            <v>10558520018.876661</v>
          </cell>
          <cell r="GW2591">
            <v>-0.24333909153938293</v>
          </cell>
          <cell r="GX2591">
            <v>0</v>
          </cell>
          <cell r="GY2591">
            <v>507693697.05000001</v>
          </cell>
          <cell r="GZ2591">
            <v>0</v>
          </cell>
          <cell r="HA2591">
            <v>4549686798.4800043</v>
          </cell>
          <cell r="HB2591">
            <v>3158200304.4500003</v>
          </cell>
          <cell r="HC2591">
            <v>2342939219.1400003</v>
          </cell>
          <cell r="HD2591">
            <v>0</v>
          </cell>
          <cell r="HE2591">
            <v>1197410123.4838834</v>
          </cell>
          <cell r="HF2591">
            <v>1117372737.2864776</v>
          </cell>
          <cell r="HG2591">
            <v>80037386.19740586</v>
          </cell>
          <cell r="HH2591">
            <v>0</v>
          </cell>
          <cell r="HI2591">
            <v>1927439247.25</v>
          </cell>
          <cell r="HJ2591">
            <v>437840433.05000001</v>
          </cell>
          <cell r="HK2591">
            <v>243679542.80000001</v>
          </cell>
          <cell r="HL2591">
            <v>1245919271.4000001</v>
          </cell>
          <cell r="HM2591">
            <v>0</v>
          </cell>
          <cell r="HN2591">
            <v>576665001</v>
          </cell>
          <cell r="HO2591">
            <v>576665001</v>
          </cell>
          <cell r="HP2591">
            <v>0</v>
          </cell>
          <cell r="HQ2591">
            <v>4829458381.9999971</v>
          </cell>
          <cell r="HR2591">
            <v>257528905.41999999</v>
          </cell>
          <cell r="HS2591">
            <v>0</v>
          </cell>
          <cell r="HT2591">
            <v>0</v>
          </cell>
          <cell r="HU2591">
            <v>0</v>
          </cell>
          <cell r="HV2591">
            <v>-1.1641532182693481E-10</v>
          </cell>
          <cell r="HW2591">
            <v>124711144.34999999</v>
          </cell>
          <cell r="HX2591">
            <v>0</v>
          </cell>
          <cell r="HY2591">
            <v>1008953989.59</v>
          </cell>
          <cell r="HZ2591">
            <v>552480409.94999993</v>
          </cell>
          <cell r="IA2591">
            <v>513948027.52999997</v>
          </cell>
          <cell r="IB2591">
            <v>135047133.05000001</v>
          </cell>
          <cell r="IC2591">
            <v>195778287.44</v>
          </cell>
          <cell r="ID2591">
            <v>136199247</v>
          </cell>
          <cell r="IE2591">
            <v>0</v>
          </cell>
          <cell r="IF2591">
            <v>191987303.38</v>
          </cell>
          <cell r="IG2591">
            <v>227473105.00000003</v>
          </cell>
          <cell r="IH2591">
            <v>455466853.32000005</v>
          </cell>
          <cell r="II2591">
            <v>71404882</v>
          </cell>
          <cell r="IJ2591">
            <v>194014422</v>
          </cell>
          <cell r="IK2591">
            <v>174638818.40000001</v>
          </cell>
          <cell r="IL2591">
            <v>77175770</v>
          </cell>
          <cell r="IM2591">
            <v>67964069</v>
          </cell>
          <cell r="IN2591">
            <v>106375659</v>
          </cell>
          <cell r="IW2591">
            <v>0</v>
          </cell>
        </row>
        <row r="2592">
          <cell r="DX2592">
            <v>0</v>
          </cell>
          <cell r="DY2592">
            <v>0</v>
          </cell>
          <cell r="DZ2592">
            <v>0</v>
          </cell>
          <cell r="EA2592">
            <v>0</v>
          </cell>
          <cell r="EB2592">
            <v>0</v>
          </cell>
          <cell r="EC2592">
            <v>0</v>
          </cell>
          <cell r="ED2592">
            <v>0</v>
          </cell>
          <cell r="EE2592">
            <v>0</v>
          </cell>
          <cell r="EF2592">
            <v>0</v>
          </cell>
          <cell r="EG2592">
            <v>0</v>
          </cell>
          <cell r="EH2592">
            <v>0</v>
          </cell>
          <cell r="EI2592">
            <v>0</v>
          </cell>
          <cell r="EJ2592">
            <v>0</v>
          </cell>
          <cell r="EK2592">
            <v>0</v>
          </cell>
          <cell r="EL2592">
            <v>0</v>
          </cell>
          <cell r="EM2592">
            <v>0</v>
          </cell>
          <cell r="EN2592">
            <v>0</v>
          </cell>
          <cell r="EO2592">
            <v>0</v>
          </cell>
          <cell r="EP2592">
            <v>0</v>
          </cell>
          <cell r="EQ2592">
            <v>0</v>
          </cell>
          <cell r="ER2592">
            <v>0</v>
          </cell>
          <cell r="ES2592">
            <v>0</v>
          </cell>
          <cell r="ET2592">
            <v>0</v>
          </cell>
          <cell r="EU2592">
            <v>0</v>
          </cell>
          <cell r="EV2592">
            <v>0</v>
          </cell>
          <cell r="EW2592">
            <v>0</v>
          </cell>
          <cell r="EX2592">
            <v>0</v>
          </cell>
          <cell r="EY2592">
            <v>0</v>
          </cell>
          <cell r="EZ2592">
            <v>0</v>
          </cell>
          <cell r="FA2592">
            <v>0</v>
          </cell>
          <cell r="FB2592">
            <v>0</v>
          </cell>
          <cell r="FC2592">
            <v>0</v>
          </cell>
          <cell r="FD2592">
            <v>0</v>
          </cell>
          <cell r="FE2592">
            <v>0</v>
          </cell>
          <cell r="FF2592">
            <v>0</v>
          </cell>
          <cell r="FG2592">
            <v>0</v>
          </cell>
          <cell r="FH2592">
            <v>0</v>
          </cell>
          <cell r="FI2592">
            <v>0</v>
          </cell>
          <cell r="FJ2592">
            <v>0</v>
          </cell>
          <cell r="FK2592">
            <v>0</v>
          </cell>
          <cell r="FL2592">
            <v>0</v>
          </cell>
          <cell r="FM2592">
            <v>0</v>
          </cell>
          <cell r="FN2592">
            <v>0</v>
          </cell>
          <cell r="FO2592">
            <v>0</v>
          </cell>
          <cell r="FP2592">
            <v>0</v>
          </cell>
          <cell r="FQ2592">
            <v>0</v>
          </cell>
          <cell r="FR2592">
            <v>0</v>
          </cell>
          <cell r="FS2592">
            <v>0</v>
          </cell>
          <cell r="FT2592">
            <v>0</v>
          </cell>
          <cell r="FU2592">
            <v>0</v>
          </cell>
          <cell r="FV2592">
            <v>0</v>
          </cell>
          <cell r="FW2592">
            <v>0</v>
          </cell>
          <cell r="FX2592">
            <v>0</v>
          </cell>
          <cell r="FY2592">
            <v>0</v>
          </cell>
          <cell r="FZ2592">
            <v>0</v>
          </cell>
          <cell r="GA2592">
            <v>0</v>
          </cell>
          <cell r="GB2592">
            <v>0</v>
          </cell>
          <cell r="GC2592">
            <v>0</v>
          </cell>
          <cell r="GD2592">
            <v>0</v>
          </cell>
          <cell r="GE2592">
            <v>0</v>
          </cell>
          <cell r="GF2592">
            <v>0</v>
          </cell>
          <cell r="GG2592">
            <v>0</v>
          </cell>
          <cell r="GH2592">
            <v>0</v>
          </cell>
          <cell r="GI2592">
            <v>0</v>
          </cell>
          <cell r="GJ2592">
            <v>0</v>
          </cell>
          <cell r="GK2592">
            <v>0</v>
          </cell>
          <cell r="GL2592">
            <v>0</v>
          </cell>
          <cell r="GM2592">
            <v>0</v>
          </cell>
          <cell r="GN2592">
            <v>0</v>
          </cell>
          <cell r="GO2592">
            <v>0</v>
          </cell>
          <cell r="GP2592">
            <v>0</v>
          </cell>
          <cell r="GQ2592">
            <v>0</v>
          </cell>
          <cell r="GR2592">
            <v>0</v>
          </cell>
          <cell r="GS2592">
            <v>0</v>
          </cell>
          <cell r="GT2592">
            <v>0</v>
          </cell>
          <cell r="GU2592">
            <v>0</v>
          </cell>
          <cell r="GV2592">
            <v>0</v>
          </cell>
          <cell r="GW2592">
            <v>0</v>
          </cell>
          <cell r="GX2592">
            <v>0</v>
          </cell>
          <cell r="GY2592">
            <v>0</v>
          </cell>
          <cell r="GZ2592">
            <v>0</v>
          </cell>
          <cell r="HA2592">
            <v>0</v>
          </cell>
          <cell r="HB2592">
            <v>0</v>
          </cell>
          <cell r="HC2592">
            <v>0</v>
          </cell>
          <cell r="HD2592">
            <v>0</v>
          </cell>
          <cell r="HE2592">
            <v>0</v>
          </cell>
          <cell r="HF2592">
            <v>0</v>
          </cell>
          <cell r="HG2592">
            <v>0</v>
          </cell>
          <cell r="HH2592">
            <v>0</v>
          </cell>
          <cell r="HI2592">
            <v>0</v>
          </cell>
          <cell r="HJ2592">
            <v>0</v>
          </cell>
          <cell r="HK2592">
            <v>0</v>
          </cell>
          <cell r="HL2592">
            <v>0</v>
          </cell>
          <cell r="HM2592">
            <v>0</v>
          </cell>
          <cell r="HN2592">
            <v>0</v>
          </cell>
          <cell r="HO2592">
            <v>0</v>
          </cell>
          <cell r="HP2592">
            <v>0</v>
          </cell>
          <cell r="HQ2592">
            <v>0</v>
          </cell>
          <cell r="HR2592">
            <v>0</v>
          </cell>
          <cell r="HS2592">
            <v>0</v>
          </cell>
          <cell r="HT2592">
            <v>0</v>
          </cell>
          <cell r="HU2592">
            <v>0</v>
          </cell>
          <cell r="HV2592">
            <v>0</v>
          </cell>
          <cell r="HW2592">
            <v>0</v>
          </cell>
          <cell r="HX2592">
            <v>0</v>
          </cell>
          <cell r="HY2592">
            <v>0</v>
          </cell>
          <cell r="HZ2592">
            <v>0</v>
          </cell>
          <cell r="IA2592">
            <v>0</v>
          </cell>
          <cell r="IB2592">
            <v>0</v>
          </cell>
          <cell r="IC2592">
            <v>0</v>
          </cell>
          <cell r="ID2592">
            <v>0</v>
          </cell>
          <cell r="IE2592">
            <v>0</v>
          </cell>
          <cell r="IF2592">
            <v>0</v>
          </cell>
          <cell r="IG2592">
            <v>0</v>
          </cell>
          <cell r="IH2592">
            <v>0</v>
          </cell>
          <cell r="II2592">
            <v>0</v>
          </cell>
          <cell r="IJ2592">
            <v>0</v>
          </cell>
          <cell r="IK2592">
            <v>0</v>
          </cell>
          <cell r="IL2592">
            <v>0</v>
          </cell>
          <cell r="IM2592">
            <v>0</v>
          </cell>
          <cell r="IN2592">
            <v>0</v>
          </cell>
          <cell r="IW2592">
            <v>0</v>
          </cell>
        </row>
        <row r="2593">
          <cell r="DX2593">
            <v>0</v>
          </cell>
          <cell r="DY2593">
            <v>0</v>
          </cell>
          <cell r="DZ2593">
            <v>0</v>
          </cell>
          <cell r="EA2593">
            <v>0</v>
          </cell>
          <cell r="EB2593">
            <v>0</v>
          </cell>
          <cell r="EC2593">
            <v>0</v>
          </cell>
          <cell r="ED2593">
            <v>0</v>
          </cell>
          <cell r="EE2593">
            <v>0</v>
          </cell>
          <cell r="EF2593">
            <v>0</v>
          </cell>
          <cell r="EG2593">
            <v>0</v>
          </cell>
          <cell r="EH2593">
            <v>0</v>
          </cell>
          <cell r="EI2593">
            <v>0</v>
          </cell>
          <cell r="EJ2593">
            <v>0</v>
          </cell>
          <cell r="EK2593">
            <v>0</v>
          </cell>
          <cell r="EL2593">
            <v>0</v>
          </cell>
          <cell r="EM2593">
            <v>0</v>
          </cell>
          <cell r="EN2593">
            <v>0</v>
          </cell>
          <cell r="EO2593">
            <v>0</v>
          </cell>
          <cell r="EP2593">
            <v>0</v>
          </cell>
          <cell r="EQ2593">
            <v>0</v>
          </cell>
          <cell r="ER2593">
            <v>0</v>
          </cell>
          <cell r="ES2593">
            <v>0</v>
          </cell>
          <cell r="ET2593">
            <v>0</v>
          </cell>
          <cell r="EU2593">
            <v>0</v>
          </cell>
          <cell r="EV2593">
            <v>0</v>
          </cell>
          <cell r="EW2593">
            <v>0</v>
          </cell>
          <cell r="EX2593">
            <v>0</v>
          </cell>
          <cell r="EY2593">
            <v>0</v>
          </cell>
          <cell r="EZ2593">
            <v>0</v>
          </cell>
          <cell r="FA2593">
            <v>0</v>
          </cell>
          <cell r="FB2593">
            <v>0</v>
          </cell>
          <cell r="FC2593">
            <v>0</v>
          </cell>
          <cell r="FD2593">
            <v>0</v>
          </cell>
          <cell r="FE2593">
            <v>0</v>
          </cell>
          <cell r="FF2593">
            <v>0</v>
          </cell>
          <cell r="FG2593">
            <v>0</v>
          </cell>
          <cell r="FH2593">
            <v>0</v>
          </cell>
          <cell r="FI2593">
            <v>0</v>
          </cell>
          <cell r="FJ2593">
            <v>0</v>
          </cell>
          <cell r="FK2593">
            <v>0</v>
          </cell>
          <cell r="FL2593">
            <v>0</v>
          </cell>
          <cell r="FM2593">
            <v>0</v>
          </cell>
          <cell r="FN2593">
            <v>0</v>
          </cell>
          <cell r="FO2593">
            <v>0</v>
          </cell>
          <cell r="FP2593">
            <v>0</v>
          </cell>
          <cell r="FQ2593">
            <v>0</v>
          </cell>
          <cell r="FR2593">
            <v>0</v>
          </cell>
          <cell r="FS2593">
            <v>0</v>
          </cell>
          <cell r="FX2593">
            <v>0</v>
          </cell>
          <cell r="FY2593">
            <v>0</v>
          </cell>
          <cell r="FZ2593">
            <v>0</v>
          </cell>
          <cell r="GA2593">
            <v>0</v>
          </cell>
          <cell r="GB2593">
            <v>0</v>
          </cell>
          <cell r="GC2593">
            <v>0</v>
          </cell>
          <cell r="GD2593">
            <v>0</v>
          </cell>
          <cell r="GE2593">
            <v>0</v>
          </cell>
          <cell r="GF2593">
            <v>0</v>
          </cell>
          <cell r="GG2593">
            <v>0</v>
          </cell>
          <cell r="GH2593">
            <v>0</v>
          </cell>
          <cell r="GI2593">
            <v>0</v>
          </cell>
          <cell r="GJ2593">
            <v>0</v>
          </cell>
          <cell r="GK2593">
            <v>0</v>
          </cell>
          <cell r="GL2593">
            <v>0</v>
          </cell>
          <cell r="GM2593">
            <v>0</v>
          </cell>
          <cell r="GN2593">
            <v>0</v>
          </cell>
          <cell r="GO2593">
            <v>0</v>
          </cell>
          <cell r="GP2593">
            <v>0</v>
          </cell>
          <cell r="GQ2593">
            <v>0</v>
          </cell>
          <cell r="GS2593">
            <v>0</v>
          </cell>
          <cell r="GV2593">
            <v>0</v>
          </cell>
          <cell r="GW2593">
            <v>0</v>
          </cell>
          <cell r="GX2593">
            <v>0</v>
          </cell>
          <cell r="GY2593">
            <v>0</v>
          </cell>
          <cell r="HA2593">
            <v>0</v>
          </cell>
          <cell r="HB2593">
            <v>0</v>
          </cell>
          <cell r="HD2593">
            <v>0</v>
          </cell>
          <cell r="HE2593">
            <v>0</v>
          </cell>
          <cell r="HF2593">
            <v>0</v>
          </cell>
          <cell r="HG2593">
            <v>0</v>
          </cell>
          <cell r="HH2593">
            <v>0</v>
          </cell>
          <cell r="HI2593">
            <v>0</v>
          </cell>
          <cell r="HJ2593">
            <v>0</v>
          </cell>
          <cell r="HK2593">
            <v>0</v>
          </cell>
          <cell r="HL2593">
            <v>0</v>
          </cell>
          <cell r="HM2593">
            <v>0</v>
          </cell>
          <cell r="HN2593">
            <v>0</v>
          </cell>
          <cell r="HO2593">
            <v>0</v>
          </cell>
          <cell r="HP2593">
            <v>0</v>
          </cell>
          <cell r="HQ2593">
            <v>0</v>
          </cell>
          <cell r="HR2593">
            <v>0</v>
          </cell>
          <cell r="HS2593">
            <v>0</v>
          </cell>
          <cell r="HT2593">
            <v>0</v>
          </cell>
          <cell r="HU2593">
            <v>0</v>
          </cell>
          <cell r="HV2593">
            <v>0</v>
          </cell>
          <cell r="HW2593">
            <v>0</v>
          </cell>
          <cell r="HX2593">
            <v>0</v>
          </cell>
          <cell r="HY2593">
            <v>0</v>
          </cell>
          <cell r="HZ2593">
            <v>0</v>
          </cell>
          <cell r="IC2593">
            <v>0</v>
          </cell>
          <cell r="IE2593">
            <v>0</v>
          </cell>
          <cell r="IW2593">
            <v>0</v>
          </cell>
        </row>
        <row r="2594">
          <cell r="DX2594">
            <v>0</v>
          </cell>
          <cell r="DY2594">
            <v>-104547836.9001639</v>
          </cell>
          <cell r="DZ2594">
            <v>0</v>
          </cell>
          <cell r="EA2594">
            <v>0</v>
          </cell>
          <cell r="EB2594">
            <v>0</v>
          </cell>
          <cell r="EC2594">
            <v>0</v>
          </cell>
          <cell r="ED2594">
            <v>-2643397.41</v>
          </cell>
          <cell r="EE2594">
            <v>0</v>
          </cell>
          <cell r="EF2594">
            <v>0</v>
          </cell>
          <cell r="EG2594">
            <v>-101904439.49016391</v>
          </cell>
          <cell r="EH2594">
            <v>0</v>
          </cell>
          <cell r="EI2594">
            <v>0</v>
          </cell>
          <cell r="EJ2594">
            <v>0</v>
          </cell>
          <cell r="EK2594">
            <v>0</v>
          </cell>
          <cell r="EL2594">
            <v>-114205825.69267896</v>
          </cell>
          <cell r="EM2594">
            <v>-3280155.05</v>
          </cell>
          <cell r="EN2594">
            <v>0</v>
          </cell>
          <cell r="EO2594">
            <v>0</v>
          </cell>
          <cell r="EP2594">
            <v>0</v>
          </cell>
          <cell r="EQ2594">
            <v>0</v>
          </cell>
          <cell r="ER2594">
            <v>0</v>
          </cell>
          <cell r="ES2594">
            <v>-2749114.37</v>
          </cell>
          <cell r="ET2594">
            <v>0</v>
          </cell>
          <cell r="EU2594">
            <v>0</v>
          </cell>
          <cell r="EV2594">
            <v>0</v>
          </cell>
          <cell r="EW2594">
            <v>0</v>
          </cell>
          <cell r="EX2594">
            <v>0</v>
          </cell>
          <cell r="EY2594">
            <v>0</v>
          </cell>
          <cell r="EZ2594">
            <v>0</v>
          </cell>
          <cell r="FA2594">
            <v>-2061354.82</v>
          </cell>
          <cell r="FB2594">
            <v>0</v>
          </cell>
          <cell r="FC2594">
            <v>0</v>
          </cell>
          <cell r="FD2594">
            <v>0</v>
          </cell>
          <cell r="FE2594">
            <v>0</v>
          </cell>
          <cell r="FF2594">
            <v>0</v>
          </cell>
          <cell r="FG2594">
            <v>0</v>
          </cell>
          <cell r="FH2594">
            <v>-12384956.759999949</v>
          </cell>
          <cell r="FI2594">
            <v>0</v>
          </cell>
          <cell r="FJ2594">
            <v>0</v>
          </cell>
          <cell r="FK2594">
            <v>0</v>
          </cell>
          <cell r="FL2594">
            <v>0</v>
          </cell>
          <cell r="FM2594">
            <v>0</v>
          </cell>
          <cell r="FN2594">
            <v>0</v>
          </cell>
          <cell r="FO2594">
            <v>0</v>
          </cell>
          <cell r="FP2594">
            <v>0</v>
          </cell>
          <cell r="FQ2594">
            <v>0</v>
          </cell>
          <cell r="FR2594">
            <v>0</v>
          </cell>
          <cell r="FS2594">
            <v>0</v>
          </cell>
          <cell r="FT2594">
            <v>0</v>
          </cell>
          <cell r="FU2594">
            <v>0</v>
          </cell>
          <cell r="FV2594">
            <v>-93730244.692679003</v>
          </cell>
          <cell r="FW2594">
            <v>0</v>
          </cell>
          <cell r="FX2594">
            <v>0</v>
          </cell>
          <cell r="FY2594">
            <v>-150048246.9048745</v>
          </cell>
          <cell r="FZ2594">
            <v>0</v>
          </cell>
          <cell r="GA2594">
            <v>0</v>
          </cell>
          <cell r="GB2594">
            <v>0</v>
          </cell>
          <cell r="GC2594">
            <v>0</v>
          </cell>
          <cell r="GD2594">
            <v>-32146521.7521035</v>
          </cell>
          <cell r="GE2594">
            <v>0</v>
          </cell>
          <cell r="GF2594">
            <v>-83576960.696137995</v>
          </cell>
          <cell r="GG2594">
            <v>-34324764.456633002</v>
          </cell>
          <cell r="GH2594">
            <v>0</v>
          </cell>
          <cell r="GI2594">
            <v>0</v>
          </cell>
          <cell r="GJ2594">
            <v>0</v>
          </cell>
          <cell r="GK2594">
            <v>0</v>
          </cell>
          <cell r="GL2594">
            <v>0</v>
          </cell>
          <cell r="GM2594">
            <v>0</v>
          </cell>
          <cell r="GN2594">
            <v>0</v>
          </cell>
          <cell r="GO2594">
            <v>0</v>
          </cell>
          <cell r="GP2594">
            <v>0</v>
          </cell>
          <cell r="GQ2594">
            <v>0</v>
          </cell>
          <cell r="GS2594">
            <v>0</v>
          </cell>
          <cell r="GV2594">
            <v>0</v>
          </cell>
          <cell r="GW2594">
            <v>0</v>
          </cell>
          <cell r="GX2594">
            <v>0</v>
          </cell>
          <cell r="GY2594">
            <v>0</v>
          </cell>
          <cell r="HA2594">
            <v>0</v>
          </cell>
          <cell r="HB2594">
            <v>0</v>
          </cell>
          <cell r="HD2594">
            <v>0</v>
          </cell>
          <cell r="HE2594">
            <v>0</v>
          </cell>
          <cell r="HF2594">
            <v>0</v>
          </cell>
          <cell r="HG2594">
            <v>0</v>
          </cell>
          <cell r="HH2594">
            <v>0</v>
          </cell>
          <cell r="HI2594">
            <v>0</v>
          </cell>
          <cell r="HJ2594">
            <v>0</v>
          </cell>
          <cell r="HK2594">
            <v>0</v>
          </cell>
          <cell r="HL2594">
            <v>0</v>
          </cell>
          <cell r="HM2594">
            <v>0</v>
          </cell>
          <cell r="HN2594">
            <v>0</v>
          </cell>
          <cell r="HO2594">
            <v>0</v>
          </cell>
          <cell r="HP2594">
            <v>0</v>
          </cell>
          <cell r="HQ2594">
            <v>0</v>
          </cell>
          <cell r="HR2594">
            <v>0</v>
          </cell>
          <cell r="HS2594">
            <v>0</v>
          </cell>
          <cell r="HT2594">
            <v>0</v>
          </cell>
          <cell r="HU2594">
            <v>0</v>
          </cell>
          <cell r="HV2594">
            <v>0</v>
          </cell>
          <cell r="HW2594">
            <v>0</v>
          </cell>
          <cell r="HX2594">
            <v>0</v>
          </cell>
          <cell r="HY2594">
            <v>0</v>
          </cell>
          <cell r="HZ2594">
            <v>0</v>
          </cell>
          <cell r="IC2594">
            <v>0</v>
          </cell>
          <cell r="IE2594">
            <v>0</v>
          </cell>
          <cell r="IW2594">
            <v>0</v>
          </cell>
        </row>
        <row r="2595">
          <cell r="DX2595">
            <v>0</v>
          </cell>
          <cell r="DY2595">
            <v>0</v>
          </cell>
          <cell r="DZ2595">
            <v>0</v>
          </cell>
          <cell r="EA2595">
            <v>0</v>
          </cell>
          <cell r="EB2595">
            <v>0</v>
          </cell>
          <cell r="EC2595">
            <v>0</v>
          </cell>
          <cell r="ED2595">
            <v>0</v>
          </cell>
          <cell r="EE2595">
            <v>0</v>
          </cell>
          <cell r="EF2595">
            <v>0</v>
          </cell>
          <cell r="EG2595">
            <v>0</v>
          </cell>
          <cell r="EH2595">
            <v>0</v>
          </cell>
          <cell r="EI2595">
            <v>0</v>
          </cell>
          <cell r="EJ2595">
            <v>0</v>
          </cell>
          <cell r="EK2595">
            <v>0</v>
          </cell>
          <cell r="EL2595">
            <v>0</v>
          </cell>
          <cell r="EM2595">
            <v>0</v>
          </cell>
          <cell r="EN2595">
            <v>0</v>
          </cell>
          <cell r="EO2595">
            <v>0</v>
          </cell>
          <cell r="EP2595">
            <v>0</v>
          </cell>
          <cell r="EQ2595">
            <v>0</v>
          </cell>
          <cell r="ER2595">
            <v>0</v>
          </cell>
          <cell r="ES2595">
            <v>0</v>
          </cell>
          <cell r="ET2595">
            <v>0</v>
          </cell>
          <cell r="EU2595">
            <v>0</v>
          </cell>
          <cell r="EV2595">
            <v>0</v>
          </cell>
          <cell r="EW2595">
            <v>0</v>
          </cell>
          <cell r="EX2595">
            <v>0</v>
          </cell>
          <cell r="EY2595">
            <v>0</v>
          </cell>
          <cell r="EZ2595">
            <v>0</v>
          </cell>
          <cell r="FA2595">
            <v>0</v>
          </cell>
          <cell r="FB2595">
            <v>0</v>
          </cell>
          <cell r="FC2595">
            <v>0</v>
          </cell>
          <cell r="FD2595">
            <v>0</v>
          </cell>
          <cell r="FE2595">
            <v>0</v>
          </cell>
          <cell r="FF2595">
            <v>0</v>
          </cell>
          <cell r="FG2595">
            <v>0</v>
          </cell>
          <cell r="FH2595">
            <v>0</v>
          </cell>
          <cell r="FI2595">
            <v>0</v>
          </cell>
          <cell r="FJ2595">
            <v>0</v>
          </cell>
          <cell r="FK2595">
            <v>0</v>
          </cell>
          <cell r="FL2595">
            <v>0</v>
          </cell>
          <cell r="FM2595">
            <v>0</v>
          </cell>
          <cell r="FN2595">
            <v>0</v>
          </cell>
          <cell r="FO2595">
            <v>0</v>
          </cell>
          <cell r="FP2595">
            <v>0</v>
          </cell>
          <cell r="FQ2595">
            <v>0</v>
          </cell>
          <cell r="FR2595">
            <v>0</v>
          </cell>
          <cell r="FS2595">
            <v>0</v>
          </cell>
          <cell r="FX2595">
            <v>0</v>
          </cell>
          <cell r="FY2595">
            <v>29350128.307500001</v>
          </cell>
          <cell r="FZ2595">
            <v>0</v>
          </cell>
          <cell r="GA2595">
            <v>0</v>
          </cell>
          <cell r="GB2595">
            <v>0</v>
          </cell>
          <cell r="GC2595">
            <v>0</v>
          </cell>
          <cell r="GD2595">
            <v>0</v>
          </cell>
          <cell r="GE2595">
            <v>0</v>
          </cell>
          <cell r="GF2595">
            <v>0</v>
          </cell>
          <cell r="GG2595">
            <v>0</v>
          </cell>
          <cell r="GH2595">
            <v>0</v>
          </cell>
          <cell r="GI2595">
            <v>0</v>
          </cell>
          <cell r="GJ2595">
            <v>0</v>
          </cell>
          <cell r="GK2595">
            <v>0</v>
          </cell>
          <cell r="GL2595">
            <v>0</v>
          </cell>
          <cell r="GM2595">
            <v>0</v>
          </cell>
          <cell r="GN2595">
            <v>0</v>
          </cell>
          <cell r="GO2595">
            <v>0</v>
          </cell>
          <cell r="GP2595">
            <v>0</v>
          </cell>
          <cell r="GQ2595">
            <v>0</v>
          </cell>
          <cell r="GS2595">
            <v>0</v>
          </cell>
          <cell r="GT2595">
            <v>29350128.307500001</v>
          </cell>
          <cell r="GV2595">
            <v>0</v>
          </cell>
          <cell r="GW2595">
            <v>0</v>
          </cell>
          <cell r="GX2595">
            <v>0</v>
          </cell>
          <cell r="GY2595">
            <v>0</v>
          </cell>
          <cell r="HA2595">
            <v>0</v>
          </cell>
          <cell r="HB2595">
            <v>0</v>
          </cell>
          <cell r="HD2595">
            <v>0</v>
          </cell>
          <cell r="HE2595">
            <v>0</v>
          </cell>
          <cell r="HF2595">
            <v>0</v>
          </cell>
          <cell r="HG2595">
            <v>0</v>
          </cell>
          <cell r="HH2595">
            <v>0</v>
          </cell>
          <cell r="HI2595">
            <v>0</v>
          </cell>
          <cell r="HJ2595">
            <v>0</v>
          </cell>
          <cell r="HK2595">
            <v>0</v>
          </cell>
          <cell r="HL2595">
            <v>0</v>
          </cell>
          <cell r="HM2595">
            <v>0</v>
          </cell>
          <cell r="HN2595">
            <v>0</v>
          </cell>
          <cell r="HO2595">
            <v>0</v>
          </cell>
          <cell r="HP2595">
            <v>0</v>
          </cell>
          <cell r="HQ2595">
            <v>0</v>
          </cell>
          <cell r="HR2595">
            <v>0</v>
          </cell>
          <cell r="HS2595">
            <v>0</v>
          </cell>
          <cell r="HT2595">
            <v>0</v>
          </cell>
          <cell r="HU2595">
            <v>0</v>
          </cell>
          <cell r="HV2595">
            <v>0</v>
          </cell>
          <cell r="HW2595">
            <v>0</v>
          </cell>
          <cell r="HX2595">
            <v>0</v>
          </cell>
          <cell r="HY2595">
            <v>0</v>
          </cell>
          <cell r="HZ2595">
            <v>0</v>
          </cell>
          <cell r="IC2595">
            <v>0</v>
          </cell>
          <cell r="IE2595">
            <v>0</v>
          </cell>
          <cell r="IW2595">
            <v>0</v>
          </cell>
        </row>
        <row r="2596">
          <cell r="DX2596">
            <v>0</v>
          </cell>
          <cell r="DY2596">
            <v>0</v>
          </cell>
          <cell r="DZ2596">
            <v>0</v>
          </cell>
          <cell r="EA2596">
            <v>0</v>
          </cell>
          <cell r="EB2596">
            <v>0</v>
          </cell>
          <cell r="EC2596">
            <v>0</v>
          </cell>
          <cell r="ED2596">
            <v>0</v>
          </cell>
          <cell r="EE2596">
            <v>0</v>
          </cell>
          <cell r="EF2596">
            <v>0</v>
          </cell>
          <cell r="EG2596">
            <v>0</v>
          </cell>
          <cell r="EH2596">
            <v>0</v>
          </cell>
          <cell r="EI2596">
            <v>0</v>
          </cell>
          <cell r="EJ2596">
            <v>0</v>
          </cell>
          <cell r="EK2596">
            <v>0</v>
          </cell>
          <cell r="EL2596">
            <v>0</v>
          </cell>
          <cell r="EM2596">
            <v>0</v>
          </cell>
          <cell r="EN2596">
            <v>0</v>
          </cell>
          <cell r="EO2596">
            <v>0</v>
          </cell>
          <cell r="EP2596">
            <v>0</v>
          </cell>
          <cell r="EQ2596">
            <v>0</v>
          </cell>
          <cell r="ER2596">
            <v>0</v>
          </cell>
          <cell r="ES2596">
            <v>0</v>
          </cell>
          <cell r="ET2596">
            <v>0</v>
          </cell>
          <cell r="EU2596">
            <v>0</v>
          </cell>
          <cell r="EV2596">
            <v>0</v>
          </cell>
          <cell r="EW2596">
            <v>0</v>
          </cell>
          <cell r="EX2596">
            <v>0</v>
          </cell>
          <cell r="EY2596">
            <v>0</v>
          </cell>
          <cell r="EZ2596">
            <v>0</v>
          </cell>
          <cell r="FA2596">
            <v>0</v>
          </cell>
          <cell r="FB2596">
            <v>0</v>
          </cell>
          <cell r="FC2596">
            <v>0</v>
          </cell>
          <cell r="FD2596">
            <v>0</v>
          </cell>
          <cell r="FE2596">
            <v>0</v>
          </cell>
          <cell r="FF2596">
            <v>0</v>
          </cell>
          <cell r="FG2596">
            <v>0</v>
          </cell>
          <cell r="FH2596">
            <v>0</v>
          </cell>
          <cell r="FI2596">
            <v>0</v>
          </cell>
          <cell r="FJ2596">
            <v>0</v>
          </cell>
          <cell r="FK2596">
            <v>0</v>
          </cell>
          <cell r="FL2596">
            <v>0</v>
          </cell>
          <cell r="FM2596">
            <v>0</v>
          </cell>
          <cell r="FN2596">
            <v>0</v>
          </cell>
          <cell r="FO2596">
            <v>0</v>
          </cell>
          <cell r="FP2596">
            <v>0</v>
          </cell>
          <cell r="FQ2596">
            <v>0</v>
          </cell>
          <cell r="FR2596">
            <v>0</v>
          </cell>
          <cell r="FS2596">
            <v>0</v>
          </cell>
          <cell r="FX2596">
            <v>0</v>
          </cell>
          <cell r="FY2596">
            <v>0</v>
          </cell>
          <cell r="FZ2596">
            <v>0</v>
          </cell>
          <cell r="GA2596">
            <v>0</v>
          </cell>
          <cell r="GB2596">
            <v>0</v>
          </cell>
          <cell r="GC2596">
            <v>0</v>
          </cell>
          <cell r="GD2596">
            <v>0</v>
          </cell>
          <cell r="GE2596">
            <v>0</v>
          </cell>
          <cell r="GF2596">
            <v>0</v>
          </cell>
          <cell r="GG2596">
            <v>0</v>
          </cell>
          <cell r="GH2596">
            <v>0</v>
          </cell>
          <cell r="GI2596">
            <v>0</v>
          </cell>
          <cell r="GJ2596">
            <v>0</v>
          </cell>
          <cell r="GK2596">
            <v>0</v>
          </cell>
          <cell r="GL2596">
            <v>0</v>
          </cell>
          <cell r="GM2596">
            <v>0</v>
          </cell>
          <cell r="GN2596">
            <v>0</v>
          </cell>
          <cell r="GO2596">
            <v>0</v>
          </cell>
          <cell r="GP2596">
            <v>0</v>
          </cell>
          <cell r="GQ2596">
            <v>0</v>
          </cell>
          <cell r="GS2596">
            <v>0</v>
          </cell>
          <cell r="GV2596">
            <v>0</v>
          </cell>
          <cell r="GW2596">
            <v>0</v>
          </cell>
          <cell r="GX2596">
            <v>0</v>
          </cell>
          <cell r="GY2596">
            <v>0</v>
          </cell>
          <cell r="HA2596">
            <v>0</v>
          </cell>
          <cell r="HB2596">
            <v>0</v>
          </cell>
          <cell r="HD2596">
            <v>0</v>
          </cell>
          <cell r="HE2596">
            <v>0</v>
          </cell>
          <cell r="HF2596">
            <v>0</v>
          </cell>
          <cell r="HG2596">
            <v>0</v>
          </cell>
          <cell r="HH2596">
            <v>0</v>
          </cell>
          <cell r="HI2596">
            <v>0</v>
          </cell>
          <cell r="HJ2596">
            <v>0</v>
          </cell>
          <cell r="HK2596">
            <v>0</v>
          </cell>
          <cell r="HL2596">
            <v>0</v>
          </cell>
          <cell r="HM2596">
            <v>0</v>
          </cell>
          <cell r="HN2596">
            <v>0</v>
          </cell>
          <cell r="HO2596">
            <v>0</v>
          </cell>
          <cell r="HP2596">
            <v>0</v>
          </cell>
          <cell r="HQ2596">
            <v>0</v>
          </cell>
          <cell r="HR2596">
            <v>0</v>
          </cell>
          <cell r="HS2596">
            <v>0</v>
          </cell>
          <cell r="HT2596">
            <v>0</v>
          </cell>
          <cell r="HU2596">
            <v>0</v>
          </cell>
          <cell r="HV2596">
            <v>0</v>
          </cell>
          <cell r="HW2596">
            <v>0</v>
          </cell>
          <cell r="HX2596">
            <v>0</v>
          </cell>
          <cell r="HY2596">
            <v>0</v>
          </cell>
          <cell r="HZ2596">
            <v>0</v>
          </cell>
          <cell r="IC2596">
            <v>0</v>
          </cell>
          <cell r="IE2596">
            <v>0</v>
          </cell>
          <cell r="IW2596">
            <v>0</v>
          </cell>
        </row>
        <row r="2597">
          <cell r="DX2597">
            <v>0</v>
          </cell>
          <cell r="DY2597">
            <v>0</v>
          </cell>
          <cell r="DZ2597">
            <v>0</v>
          </cell>
          <cell r="EA2597">
            <v>0</v>
          </cell>
          <cell r="EB2597">
            <v>0</v>
          </cell>
          <cell r="EC2597">
            <v>0</v>
          </cell>
          <cell r="ED2597">
            <v>0</v>
          </cell>
          <cell r="EE2597">
            <v>0</v>
          </cell>
          <cell r="EF2597">
            <v>0</v>
          </cell>
          <cell r="EG2597">
            <v>0</v>
          </cell>
          <cell r="EH2597">
            <v>0</v>
          </cell>
          <cell r="EI2597">
            <v>0</v>
          </cell>
          <cell r="EJ2597">
            <v>0</v>
          </cell>
          <cell r="EK2597">
            <v>0</v>
          </cell>
          <cell r="EL2597">
            <v>0</v>
          </cell>
          <cell r="EM2597">
            <v>0</v>
          </cell>
          <cell r="EN2597">
            <v>0</v>
          </cell>
          <cell r="EO2597">
            <v>0</v>
          </cell>
          <cell r="EP2597">
            <v>0</v>
          </cell>
          <cell r="EQ2597">
            <v>0</v>
          </cell>
          <cell r="ER2597">
            <v>0</v>
          </cell>
          <cell r="ES2597">
            <v>0</v>
          </cell>
          <cell r="ET2597">
            <v>0</v>
          </cell>
          <cell r="EU2597">
            <v>0</v>
          </cell>
          <cell r="EV2597">
            <v>0</v>
          </cell>
          <cell r="EW2597">
            <v>0</v>
          </cell>
          <cell r="EX2597">
            <v>0</v>
          </cell>
          <cell r="EY2597">
            <v>0</v>
          </cell>
          <cell r="EZ2597">
            <v>0</v>
          </cell>
          <cell r="FA2597">
            <v>0</v>
          </cell>
          <cell r="FB2597">
            <v>0</v>
          </cell>
          <cell r="FC2597">
            <v>0</v>
          </cell>
          <cell r="FD2597">
            <v>0</v>
          </cell>
          <cell r="FE2597">
            <v>0</v>
          </cell>
          <cell r="FF2597">
            <v>0</v>
          </cell>
          <cell r="FG2597">
            <v>0</v>
          </cell>
          <cell r="FH2597">
            <v>0</v>
          </cell>
          <cell r="FI2597">
            <v>0</v>
          </cell>
          <cell r="FJ2597">
            <v>0</v>
          </cell>
          <cell r="FK2597">
            <v>0</v>
          </cell>
          <cell r="FL2597">
            <v>0</v>
          </cell>
          <cell r="FM2597">
            <v>0</v>
          </cell>
          <cell r="FN2597">
            <v>0</v>
          </cell>
          <cell r="FO2597">
            <v>0</v>
          </cell>
          <cell r="FP2597">
            <v>0</v>
          </cell>
          <cell r="FQ2597">
            <v>0</v>
          </cell>
          <cell r="FR2597">
            <v>0</v>
          </cell>
          <cell r="FS2597">
            <v>0</v>
          </cell>
          <cell r="FX2597">
            <v>0</v>
          </cell>
          <cell r="FY2597">
            <v>0</v>
          </cell>
          <cell r="FZ2597">
            <v>0</v>
          </cell>
          <cell r="GA2597">
            <v>0</v>
          </cell>
          <cell r="GB2597">
            <v>0</v>
          </cell>
          <cell r="GC2597">
            <v>0</v>
          </cell>
          <cell r="GD2597">
            <v>0</v>
          </cell>
          <cell r="GE2597">
            <v>0</v>
          </cell>
          <cell r="GF2597">
            <v>0</v>
          </cell>
          <cell r="GG2597">
            <v>0</v>
          </cell>
          <cell r="GH2597">
            <v>0</v>
          </cell>
          <cell r="GI2597">
            <v>0</v>
          </cell>
          <cell r="GJ2597">
            <v>0</v>
          </cell>
          <cell r="GK2597">
            <v>0</v>
          </cell>
          <cell r="GL2597">
            <v>0</v>
          </cell>
          <cell r="GM2597">
            <v>0</v>
          </cell>
          <cell r="GN2597">
            <v>0</v>
          </cell>
          <cell r="GO2597">
            <v>0</v>
          </cell>
          <cell r="GP2597">
            <v>0</v>
          </cell>
          <cell r="GQ2597">
            <v>0</v>
          </cell>
          <cell r="GS2597">
            <v>0</v>
          </cell>
          <cell r="GV2597">
            <v>0</v>
          </cell>
          <cell r="GW2597">
            <v>0</v>
          </cell>
          <cell r="GX2597">
            <v>0</v>
          </cell>
          <cell r="GY2597">
            <v>0</v>
          </cell>
          <cell r="HA2597">
            <v>0</v>
          </cell>
          <cell r="HB2597">
            <v>0</v>
          </cell>
          <cell r="HD2597">
            <v>0</v>
          </cell>
          <cell r="HE2597">
            <v>0</v>
          </cell>
          <cell r="HF2597">
            <v>0</v>
          </cell>
          <cell r="HG2597">
            <v>0</v>
          </cell>
          <cell r="HH2597">
            <v>0</v>
          </cell>
          <cell r="HI2597">
            <v>0</v>
          </cell>
          <cell r="HJ2597">
            <v>0</v>
          </cell>
          <cell r="HK2597">
            <v>0</v>
          </cell>
          <cell r="HL2597">
            <v>0</v>
          </cell>
          <cell r="HM2597">
            <v>0</v>
          </cell>
          <cell r="HN2597">
            <v>0</v>
          </cell>
          <cell r="HO2597">
            <v>0</v>
          </cell>
          <cell r="HP2597">
            <v>0</v>
          </cell>
          <cell r="HQ2597">
            <v>0</v>
          </cell>
          <cell r="HR2597">
            <v>0</v>
          </cell>
          <cell r="HS2597">
            <v>0</v>
          </cell>
          <cell r="HT2597">
            <v>0</v>
          </cell>
          <cell r="HU2597">
            <v>0</v>
          </cell>
          <cell r="HV2597">
            <v>0</v>
          </cell>
          <cell r="HW2597">
            <v>0</v>
          </cell>
          <cell r="HX2597">
            <v>0</v>
          </cell>
          <cell r="HY2597">
            <v>0</v>
          </cell>
          <cell r="HZ2597">
            <v>0</v>
          </cell>
          <cell r="IC2597">
            <v>0</v>
          </cell>
          <cell r="IE2597">
            <v>0</v>
          </cell>
          <cell r="IW2597">
            <v>0</v>
          </cell>
        </row>
        <row r="2598">
          <cell r="DX2598">
            <v>0</v>
          </cell>
          <cell r="DY2598">
            <v>-15650000</v>
          </cell>
          <cell r="DZ2598">
            <v>0</v>
          </cell>
          <cell r="EA2598">
            <v>0</v>
          </cell>
          <cell r="EB2598">
            <v>0</v>
          </cell>
          <cell r="EC2598">
            <v>0</v>
          </cell>
          <cell r="ED2598">
            <v>0</v>
          </cell>
          <cell r="EE2598">
            <v>0</v>
          </cell>
          <cell r="EF2598">
            <v>-15650000</v>
          </cell>
          <cell r="EG2598">
            <v>0</v>
          </cell>
          <cell r="EH2598">
            <v>0</v>
          </cell>
          <cell r="EI2598">
            <v>0</v>
          </cell>
          <cell r="EJ2598">
            <v>0</v>
          </cell>
          <cell r="EK2598">
            <v>0</v>
          </cell>
          <cell r="EL2598">
            <v>-1000000</v>
          </cell>
          <cell r="EM2598">
            <v>0</v>
          </cell>
          <cell r="EN2598">
            <v>0</v>
          </cell>
          <cell r="EO2598">
            <v>-1000000</v>
          </cell>
          <cell r="EP2598">
            <v>0</v>
          </cell>
          <cell r="EQ2598">
            <v>0</v>
          </cell>
          <cell r="ER2598">
            <v>0</v>
          </cell>
          <cell r="ES2598">
            <v>0</v>
          </cell>
          <cell r="ET2598">
            <v>0</v>
          </cell>
          <cell r="EU2598">
            <v>0</v>
          </cell>
          <cell r="EV2598">
            <v>0</v>
          </cell>
          <cell r="EW2598">
            <v>0</v>
          </cell>
          <cell r="EX2598">
            <v>0</v>
          </cell>
          <cell r="EY2598">
            <v>0</v>
          </cell>
          <cell r="EZ2598">
            <v>0</v>
          </cell>
          <cell r="FA2598">
            <v>0</v>
          </cell>
          <cell r="FB2598">
            <v>0</v>
          </cell>
          <cell r="FC2598">
            <v>0</v>
          </cell>
          <cell r="FD2598">
            <v>0</v>
          </cell>
          <cell r="FE2598">
            <v>0</v>
          </cell>
          <cell r="FF2598">
            <v>0</v>
          </cell>
          <cell r="FG2598">
            <v>0</v>
          </cell>
          <cell r="FH2598">
            <v>0</v>
          </cell>
          <cell r="FI2598">
            <v>0</v>
          </cell>
          <cell r="FJ2598">
            <v>0</v>
          </cell>
          <cell r="FK2598">
            <v>0</v>
          </cell>
          <cell r="FL2598">
            <v>0</v>
          </cell>
          <cell r="FM2598">
            <v>0</v>
          </cell>
          <cell r="FN2598">
            <v>0</v>
          </cell>
          <cell r="FO2598">
            <v>0</v>
          </cell>
          <cell r="FP2598">
            <v>0</v>
          </cell>
          <cell r="FQ2598">
            <v>0</v>
          </cell>
          <cell r="FR2598">
            <v>0</v>
          </cell>
          <cell r="FS2598">
            <v>0</v>
          </cell>
          <cell r="FX2598">
            <v>0</v>
          </cell>
          <cell r="FY2598">
            <v>0</v>
          </cell>
          <cell r="FZ2598">
            <v>0</v>
          </cell>
          <cell r="GA2598">
            <v>0</v>
          </cell>
          <cell r="GB2598">
            <v>0</v>
          </cell>
          <cell r="GC2598">
            <v>0</v>
          </cell>
          <cell r="GD2598">
            <v>0</v>
          </cell>
          <cell r="GE2598">
            <v>0</v>
          </cell>
          <cell r="GF2598">
            <v>0</v>
          </cell>
          <cell r="GG2598">
            <v>0</v>
          </cell>
          <cell r="GH2598">
            <v>0</v>
          </cell>
          <cell r="GI2598">
            <v>0</v>
          </cell>
          <cell r="GJ2598">
            <v>0</v>
          </cell>
          <cell r="GK2598">
            <v>0</v>
          </cell>
          <cell r="GL2598">
            <v>0</v>
          </cell>
          <cell r="GM2598">
            <v>0</v>
          </cell>
          <cell r="GN2598">
            <v>0</v>
          </cell>
          <cell r="GO2598">
            <v>0</v>
          </cell>
          <cell r="GP2598">
            <v>0</v>
          </cell>
          <cell r="GQ2598">
            <v>0</v>
          </cell>
          <cell r="GS2598">
            <v>0</v>
          </cell>
          <cell r="GV2598">
            <v>0</v>
          </cell>
          <cell r="GW2598">
            <v>0</v>
          </cell>
          <cell r="GX2598">
            <v>0</v>
          </cell>
          <cell r="GY2598">
            <v>0</v>
          </cell>
          <cell r="HA2598">
            <v>0</v>
          </cell>
          <cell r="HB2598">
            <v>0</v>
          </cell>
          <cell r="HD2598">
            <v>0</v>
          </cell>
          <cell r="HE2598">
            <v>0</v>
          </cell>
          <cell r="HF2598">
            <v>0</v>
          </cell>
          <cell r="HG2598">
            <v>0</v>
          </cell>
          <cell r="HH2598">
            <v>0</v>
          </cell>
          <cell r="HI2598">
            <v>0</v>
          </cell>
          <cell r="HJ2598">
            <v>0</v>
          </cell>
          <cell r="HK2598">
            <v>0</v>
          </cell>
          <cell r="HL2598">
            <v>0</v>
          </cell>
          <cell r="HM2598">
            <v>0</v>
          </cell>
          <cell r="HN2598">
            <v>0</v>
          </cell>
          <cell r="HO2598">
            <v>0</v>
          </cell>
          <cell r="HP2598">
            <v>0</v>
          </cell>
          <cell r="HQ2598">
            <v>0</v>
          </cell>
          <cell r="HR2598">
            <v>0</v>
          </cell>
          <cell r="HS2598">
            <v>0</v>
          </cell>
          <cell r="HT2598">
            <v>0</v>
          </cell>
          <cell r="HU2598">
            <v>0</v>
          </cell>
          <cell r="HV2598">
            <v>0</v>
          </cell>
          <cell r="HW2598">
            <v>0</v>
          </cell>
          <cell r="HX2598">
            <v>0</v>
          </cell>
          <cell r="HY2598">
            <v>0</v>
          </cell>
          <cell r="HZ2598">
            <v>0</v>
          </cell>
          <cell r="IC2598">
            <v>0</v>
          </cell>
          <cell r="IE2598">
            <v>0</v>
          </cell>
          <cell r="IW2598">
            <v>0</v>
          </cell>
        </row>
        <row r="2599">
          <cell r="DX2599">
            <v>0</v>
          </cell>
          <cell r="DY2599">
            <v>32650000</v>
          </cell>
          <cell r="DZ2599">
            <v>0</v>
          </cell>
          <cell r="EA2599">
            <v>0</v>
          </cell>
          <cell r="EB2599">
            <v>0</v>
          </cell>
          <cell r="EC2599">
            <v>0</v>
          </cell>
          <cell r="ED2599">
            <v>0</v>
          </cell>
          <cell r="EE2599">
            <v>0</v>
          </cell>
          <cell r="EF2599">
            <v>32650000</v>
          </cell>
          <cell r="EG2599">
            <v>0</v>
          </cell>
          <cell r="EH2599">
            <v>0</v>
          </cell>
          <cell r="EI2599">
            <v>0</v>
          </cell>
          <cell r="EJ2599">
            <v>0</v>
          </cell>
          <cell r="EK2599">
            <v>0</v>
          </cell>
          <cell r="EL2599">
            <v>173527000</v>
          </cell>
          <cell r="EM2599">
            <v>0</v>
          </cell>
          <cell r="EN2599">
            <v>0</v>
          </cell>
          <cell r="EO2599">
            <v>11775000</v>
          </cell>
          <cell r="EP2599">
            <v>2000000</v>
          </cell>
          <cell r="EQ2599">
            <v>22200000</v>
          </cell>
          <cell r="ER2599">
            <v>0</v>
          </cell>
          <cell r="ES2599">
            <v>0</v>
          </cell>
          <cell r="ET2599">
            <v>0</v>
          </cell>
          <cell r="EU2599">
            <v>37252000</v>
          </cell>
          <cell r="EV2599">
            <v>30000000</v>
          </cell>
          <cell r="EW2599">
            <v>0</v>
          </cell>
          <cell r="EX2599">
            <v>20000000</v>
          </cell>
          <cell r="EY2599">
            <v>0</v>
          </cell>
          <cell r="EZ2599">
            <v>0</v>
          </cell>
          <cell r="FA2599">
            <v>0</v>
          </cell>
          <cell r="FB2599">
            <v>0</v>
          </cell>
          <cell r="FC2599">
            <v>0</v>
          </cell>
          <cell r="FD2599">
            <v>0</v>
          </cell>
          <cell r="FE2599">
            <v>13700000</v>
          </cell>
          <cell r="FF2599">
            <v>22500000</v>
          </cell>
          <cell r="FG2599">
            <v>14100000</v>
          </cell>
          <cell r="FH2599">
            <v>0</v>
          </cell>
          <cell r="FI2599">
            <v>0</v>
          </cell>
          <cell r="FJ2599">
            <v>0</v>
          </cell>
          <cell r="FK2599">
            <v>0</v>
          </cell>
          <cell r="FL2599">
            <v>0</v>
          </cell>
          <cell r="FM2599">
            <v>0</v>
          </cell>
          <cell r="FN2599">
            <v>0</v>
          </cell>
          <cell r="FO2599">
            <v>0</v>
          </cell>
          <cell r="FP2599">
            <v>0</v>
          </cell>
          <cell r="FQ2599">
            <v>0</v>
          </cell>
          <cell r="FR2599">
            <v>0</v>
          </cell>
          <cell r="FS2599">
            <v>0</v>
          </cell>
          <cell r="FX2599">
            <v>0</v>
          </cell>
          <cell r="FY2599">
            <v>-715741.81000000052</v>
          </cell>
          <cell r="FZ2599">
            <v>0</v>
          </cell>
          <cell r="GA2599">
            <v>0</v>
          </cell>
          <cell r="GB2599">
            <v>0</v>
          </cell>
          <cell r="GC2599">
            <v>0</v>
          </cell>
          <cell r="GD2599">
            <v>0</v>
          </cell>
          <cell r="GE2599">
            <v>0</v>
          </cell>
          <cell r="GF2599">
            <v>0</v>
          </cell>
          <cell r="GG2599">
            <v>0</v>
          </cell>
          <cell r="GH2599">
            <v>0</v>
          </cell>
          <cell r="GI2599">
            <v>0</v>
          </cell>
          <cell r="GJ2599">
            <v>0</v>
          </cell>
          <cell r="GK2599">
            <v>0</v>
          </cell>
          <cell r="GL2599">
            <v>0</v>
          </cell>
          <cell r="GM2599">
            <v>0</v>
          </cell>
          <cell r="GN2599">
            <v>0</v>
          </cell>
          <cell r="GO2599">
            <v>0</v>
          </cell>
          <cell r="GP2599">
            <v>0</v>
          </cell>
          <cell r="GQ2599">
            <v>0</v>
          </cell>
          <cell r="GS2599">
            <v>-715741.81000000052</v>
          </cell>
          <cell r="GT2599">
            <v>0</v>
          </cell>
          <cell r="GV2599">
            <v>0</v>
          </cell>
          <cell r="GW2599">
            <v>0</v>
          </cell>
          <cell r="GX2599">
            <v>0</v>
          </cell>
          <cell r="GY2599">
            <v>0</v>
          </cell>
          <cell r="HA2599">
            <v>0</v>
          </cell>
          <cell r="HB2599">
            <v>0</v>
          </cell>
          <cell r="HD2599">
            <v>0</v>
          </cell>
          <cell r="HE2599">
            <v>0</v>
          </cell>
          <cell r="HF2599">
            <v>0</v>
          </cell>
          <cell r="HG2599">
            <v>0</v>
          </cell>
          <cell r="HH2599">
            <v>0</v>
          </cell>
          <cell r="HI2599">
            <v>0</v>
          </cell>
          <cell r="HJ2599">
            <v>0</v>
          </cell>
          <cell r="HK2599">
            <v>0</v>
          </cell>
          <cell r="HL2599">
            <v>0</v>
          </cell>
          <cell r="HM2599">
            <v>0</v>
          </cell>
          <cell r="HN2599">
            <v>0</v>
          </cell>
          <cell r="HO2599">
            <v>0</v>
          </cell>
          <cell r="HP2599">
            <v>0</v>
          </cell>
          <cell r="HQ2599">
            <v>11371121</v>
          </cell>
          <cell r="HR2599">
            <v>0</v>
          </cell>
          <cell r="HS2599">
            <v>0</v>
          </cell>
          <cell r="HT2599">
            <v>0</v>
          </cell>
          <cell r="HU2599">
            <v>0</v>
          </cell>
          <cell r="HV2599">
            <v>0</v>
          </cell>
          <cell r="HW2599">
            <v>0</v>
          </cell>
          <cell r="HX2599">
            <v>0</v>
          </cell>
          <cell r="HY2599">
            <v>0</v>
          </cell>
          <cell r="HZ2599">
            <v>0</v>
          </cell>
          <cell r="IC2599">
            <v>0</v>
          </cell>
          <cell r="IE2599">
            <v>0</v>
          </cell>
          <cell r="IK2599">
            <v>6745029</v>
          </cell>
          <cell r="IW2599">
            <v>0</v>
          </cell>
        </row>
        <row r="2600">
          <cell r="DX2600">
            <v>0</v>
          </cell>
          <cell r="DY2600">
            <v>0</v>
          </cell>
          <cell r="DZ2600">
            <v>0</v>
          </cell>
          <cell r="EA2600">
            <v>0</v>
          </cell>
          <cell r="EB2600">
            <v>0</v>
          </cell>
          <cell r="EC2600">
            <v>0</v>
          </cell>
          <cell r="ED2600">
            <v>0</v>
          </cell>
          <cell r="EE2600">
            <v>0</v>
          </cell>
          <cell r="EF2600">
            <v>0</v>
          </cell>
          <cell r="EG2600">
            <v>0</v>
          </cell>
          <cell r="EH2600">
            <v>0</v>
          </cell>
          <cell r="EI2600">
            <v>0</v>
          </cell>
          <cell r="EJ2600">
            <v>0</v>
          </cell>
          <cell r="EK2600">
            <v>0</v>
          </cell>
          <cell r="EL2600">
            <v>0</v>
          </cell>
          <cell r="EM2600">
            <v>0</v>
          </cell>
          <cell r="EN2600">
            <v>0</v>
          </cell>
          <cell r="EO2600">
            <v>0</v>
          </cell>
          <cell r="EP2600">
            <v>0</v>
          </cell>
          <cell r="EQ2600">
            <v>0</v>
          </cell>
          <cell r="ER2600">
            <v>0</v>
          </cell>
          <cell r="ES2600">
            <v>0</v>
          </cell>
          <cell r="ET2600">
            <v>0</v>
          </cell>
          <cell r="EU2600">
            <v>0</v>
          </cell>
          <cell r="EV2600">
            <v>0</v>
          </cell>
          <cell r="EW2600">
            <v>0</v>
          </cell>
          <cell r="EX2600">
            <v>0</v>
          </cell>
          <cell r="EY2600">
            <v>0</v>
          </cell>
          <cell r="EZ2600">
            <v>0</v>
          </cell>
          <cell r="FA2600">
            <v>0</v>
          </cell>
          <cell r="FB2600">
            <v>0</v>
          </cell>
          <cell r="FC2600">
            <v>0</v>
          </cell>
          <cell r="FD2600">
            <v>0</v>
          </cell>
          <cell r="FE2600">
            <v>0</v>
          </cell>
          <cell r="FF2600">
            <v>0</v>
          </cell>
          <cell r="FG2600">
            <v>0</v>
          </cell>
          <cell r="FH2600">
            <v>0</v>
          </cell>
          <cell r="FI2600">
            <v>0</v>
          </cell>
          <cell r="FJ2600">
            <v>0</v>
          </cell>
          <cell r="FK2600">
            <v>0</v>
          </cell>
          <cell r="FL2600">
            <v>0</v>
          </cell>
          <cell r="FM2600">
            <v>0</v>
          </cell>
          <cell r="FN2600">
            <v>0</v>
          </cell>
          <cell r="FO2600">
            <v>0</v>
          </cell>
          <cell r="FP2600">
            <v>0</v>
          </cell>
          <cell r="FQ2600">
            <v>0</v>
          </cell>
          <cell r="FR2600">
            <v>0</v>
          </cell>
          <cell r="FS2600">
            <v>0</v>
          </cell>
          <cell r="FX2600">
            <v>0</v>
          </cell>
          <cell r="FY2600">
            <v>0</v>
          </cell>
          <cell r="FZ2600">
            <v>0</v>
          </cell>
          <cell r="GA2600">
            <v>0</v>
          </cell>
          <cell r="GB2600">
            <v>0</v>
          </cell>
          <cell r="GC2600">
            <v>0</v>
          </cell>
          <cell r="GD2600">
            <v>0</v>
          </cell>
          <cell r="GE2600">
            <v>0</v>
          </cell>
          <cell r="GF2600">
            <v>0</v>
          </cell>
          <cell r="GG2600">
            <v>0</v>
          </cell>
          <cell r="GH2600">
            <v>0</v>
          </cell>
          <cell r="GI2600">
            <v>0</v>
          </cell>
          <cell r="GJ2600">
            <v>0</v>
          </cell>
          <cell r="GK2600">
            <v>0</v>
          </cell>
          <cell r="GL2600">
            <v>0</v>
          </cell>
          <cell r="GM2600">
            <v>0</v>
          </cell>
          <cell r="GN2600">
            <v>0</v>
          </cell>
          <cell r="GO2600">
            <v>0</v>
          </cell>
          <cell r="GP2600">
            <v>0</v>
          </cell>
          <cell r="GQ2600">
            <v>0</v>
          </cell>
          <cell r="GS2600">
            <v>0</v>
          </cell>
          <cell r="GV2600">
            <v>0</v>
          </cell>
          <cell r="GW2600">
            <v>0</v>
          </cell>
          <cell r="GX2600">
            <v>0</v>
          </cell>
          <cell r="GY2600">
            <v>0</v>
          </cell>
          <cell r="HA2600">
            <v>0</v>
          </cell>
          <cell r="HB2600">
            <v>0</v>
          </cell>
          <cell r="HC2600">
            <v>0</v>
          </cell>
          <cell r="HD2600">
            <v>0</v>
          </cell>
          <cell r="HE2600">
            <v>0</v>
          </cell>
          <cell r="HF2600">
            <v>0</v>
          </cell>
          <cell r="HG2600">
            <v>0</v>
          </cell>
          <cell r="HH2600">
            <v>0</v>
          </cell>
          <cell r="HI2600">
            <v>0</v>
          </cell>
          <cell r="HJ2600">
            <v>0</v>
          </cell>
          <cell r="HK2600">
            <v>0</v>
          </cell>
          <cell r="HL2600">
            <v>0</v>
          </cell>
          <cell r="HM2600">
            <v>0</v>
          </cell>
          <cell r="HN2600">
            <v>0</v>
          </cell>
          <cell r="HO2600">
            <v>0</v>
          </cell>
          <cell r="HP2600">
            <v>0</v>
          </cell>
          <cell r="HQ2600">
            <v>0</v>
          </cell>
          <cell r="HR2600">
            <v>0</v>
          </cell>
          <cell r="HS2600">
            <v>0</v>
          </cell>
          <cell r="HT2600">
            <v>0</v>
          </cell>
          <cell r="HU2600">
            <v>0</v>
          </cell>
          <cell r="HV2600">
            <v>0</v>
          </cell>
          <cell r="HW2600">
            <v>0</v>
          </cell>
          <cell r="HX2600">
            <v>0</v>
          </cell>
          <cell r="HY2600">
            <v>0</v>
          </cell>
          <cell r="HZ2600">
            <v>0</v>
          </cell>
          <cell r="IC2600">
            <v>0</v>
          </cell>
          <cell r="IE2600">
            <v>0</v>
          </cell>
          <cell r="IW2600">
            <v>0</v>
          </cell>
        </row>
        <row r="2601">
          <cell r="DX2601">
            <v>0</v>
          </cell>
          <cell r="DY2601">
            <v>0</v>
          </cell>
          <cell r="DZ2601">
            <v>0</v>
          </cell>
          <cell r="EA2601">
            <v>0</v>
          </cell>
          <cell r="EB2601">
            <v>0</v>
          </cell>
          <cell r="EC2601">
            <v>0</v>
          </cell>
          <cell r="ED2601">
            <v>0</v>
          </cell>
          <cell r="EE2601">
            <v>0</v>
          </cell>
          <cell r="EF2601">
            <v>0</v>
          </cell>
          <cell r="EG2601">
            <v>0</v>
          </cell>
          <cell r="EH2601">
            <v>0</v>
          </cell>
          <cell r="EI2601">
            <v>0</v>
          </cell>
          <cell r="EJ2601">
            <v>0</v>
          </cell>
          <cell r="EK2601">
            <v>0</v>
          </cell>
          <cell r="EL2601">
            <v>0</v>
          </cell>
          <cell r="EM2601">
            <v>0</v>
          </cell>
          <cell r="EN2601">
            <v>0</v>
          </cell>
          <cell r="EO2601">
            <v>0</v>
          </cell>
          <cell r="EP2601">
            <v>0</v>
          </cell>
          <cell r="EQ2601">
            <v>0</v>
          </cell>
          <cell r="ER2601">
            <v>0</v>
          </cell>
          <cell r="ES2601">
            <v>0</v>
          </cell>
          <cell r="ET2601">
            <v>0</v>
          </cell>
          <cell r="EU2601">
            <v>0</v>
          </cell>
          <cell r="EV2601">
            <v>0</v>
          </cell>
          <cell r="EW2601">
            <v>0</v>
          </cell>
          <cell r="EX2601">
            <v>0</v>
          </cell>
          <cell r="EY2601">
            <v>0</v>
          </cell>
          <cell r="EZ2601">
            <v>0</v>
          </cell>
          <cell r="FA2601">
            <v>0</v>
          </cell>
          <cell r="FB2601">
            <v>0</v>
          </cell>
          <cell r="FC2601">
            <v>0</v>
          </cell>
          <cell r="FD2601">
            <v>0</v>
          </cell>
          <cell r="FE2601">
            <v>0</v>
          </cell>
          <cell r="FF2601">
            <v>0</v>
          </cell>
          <cell r="FG2601">
            <v>0</v>
          </cell>
          <cell r="FH2601">
            <v>0</v>
          </cell>
          <cell r="FI2601">
            <v>0</v>
          </cell>
          <cell r="FJ2601">
            <v>0</v>
          </cell>
          <cell r="FK2601">
            <v>0</v>
          </cell>
          <cell r="FL2601">
            <v>0</v>
          </cell>
          <cell r="FM2601">
            <v>0</v>
          </cell>
          <cell r="FN2601">
            <v>0</v>
          </cell>
          <cell r="FO2601">
            <v>0</v>
          </cell>
          <cell r="FP2601">
            <v>0</v>
          </cell>
          <cell r="FQ2601">
            <v>0</v>
          </cell>
          <cell r="FR2601">
            <v>0</v>
          </cell>
          <cell r="FS2601">
            <v>0</v>
          </cell>
          <cell r="FX2601">
            <v>0</v>
          </cell>
          <cell r="FY2601">
            <v>30418246.25</v>
          </cell>
          <cell r="FZ2601">
            <v>30418246.25</v>
          </cell>
          <cell r="GA2601">
            <v>0</v>
          </cell>
          <cell r="GB2601">
            <v>0</v>
          </cell>
          <cell r="GC2601">
            <v>0</v>
          </cell>
          <cell r="GD2601">
            <v>0</v>
          </cell>
          <cell r="GE2601">
            <v>0</v>
          </cell>
          <cell r="GF2601">
            <v>0</v>
          </cell>
          <cell r="GG2601">
            <v>0</v>
          </cell>
          <cell r="GH2601">
            <v>0</v>
          </cell>
          <cell r="GI2601">
            <v>0</v>
          </cell>
          <cell r="GJ2601">
            <v>0</v>
          </cell>
          <cell r="GK2601">
            <v>0</v>
          </cell>
          <cell r="GL2601">
            <v>0</v>
          </cell>
          <cell r="GM2601">
            <v>0</v>
          </cell>
          <cell r="GN2601">
            <v>0</v>
          </cell>
          <cell r="GO2601">
            <v>0</v>
          </cell>
          <cell r="GP2601">
            <v>0</v>
          </cell>
          <cell r="GQ2601">
            <v>0</v>
          </cell>
          <cell r="GS2601">
            <v>0</v>
          </cell>
          <cell r="GT2601">
            <v>0</v>
          </cell>
          <cell r="GV2601">
            <v>235862575</v>
          </cell>
          <cell r="GW2601">
            <v>0</v>
          </cell>
          <cell r="GX2601">
            <v>0</v>
          </cell>
          <cell r="GY2601">
            <v>0</v>
          </cell>
          <cell r="HA2601">
            <v>0</v>
          </cell>
          <cell r="HB2601">
            <v>154265301</v>
          </cell>
          <cell r="HC2601">
            <v>81597274</v>
          </cell>
          <cell r="HD2601">
            <v>0</v>
          </cell>
          <cell r="HE2601">
            <v>0</v>
          </cell>
          <cell r="HF2601">
            <v>0</v>
          </cell>
          <cell r="HG2601">
            <v>0</v>
          </cell>
          <cell r="HH2601">
            <v>0</v>
          </cell>
          <cell r="HI2601">
            <v>0</v>
          </cell>
          <cell r="HJ2601">
            <v>0</v>
          </cell>
          <cell r="HK2601">
            <v>0</v>
          </cell>
          <cell r="HL2601">
            <v>0</v>
          </cell>
          <cell r="HM2601">
            <v>0</v>
          </cell>
          <cell r="HN2601">
            <v>10011524</v>
          </cell>
          <cell r="HO2601">
            <v>10011524</v>
          </cell>
          <cell r="HP2601">
            <v>0</v>
          </cell>
          <cell r="HQ2601">
            <v>40000000</v>
          </cell>
          <cell r="HR2601">
            <v>0</v>
          </cell>
          <cell r="HS2601">
            <v>0</v>
          </cell>
          <cell r="HT2601">
            <v>0</v>
          </cell>
          <cell r="HU2601">
            <v>0</v>
          </cell>
          <cell r="HV2601">
            <v>0</v>
          </cell>
          <cell r="HW2601">
            <v>0</v>
          </cell>
          <cell r="HX2601">
            <v>0</v>
          </cell>
          <cell r="HY2601">
            <v>0</v>
          </cell>
          <cell r="HZ2601">
            <v>0</v>
          </cell>
          <cell r="IA2601">
            <v>0</v>
          </cell>
          <cell r="IC2601">
            <v>0</v>
          </cell>
          <cell r="IE2601">
            <v>0</v>
          </cell>
          <cell r="IW2601">
            <v>0</v>
          </cell>
        </row>
        <row r="2602">
          <cell r="DX2602">
            <v>0</v>
          </cell>
          <cell r="DY2602">
            <v>0</v>
          </cell>
          <cell r="DZ2602">
            <v>0</v>
          </cell>
          <cell r="EA2602">
            <v>0</v>
          </cell>
          <cell r="EB2602">
            <v>0</v>
          </cell>
          <cell r="EC2602">
            <v>0</v>
          </cell>
          <cell r="ED2602">
            <v>0</v>
          </cell>
          <cell r="EE2602">
            <v>0</v>
          </cell>
          <cell r="EF2602">
            <v>0</v>
          </cell>
          <cell r="EG2602">
            <v>0</v>
          </cell>
          <cell r="EH2602">
            <v>0</v>
          </cell>
          <cell r="EI2602">
            <v>0</v>
          </cell>
          <cell r="EJ2602">
            <v>0</v>
          </cell>
          <cell r="EK2602">
            <v>0</v>
          </cell>
          <cell r="EL2602">
            <v>0</v>
          </cell>
          <cell r="EM2602">
            <v>0</v>
          </cell>
          <cell r="EN2602">
            <v>0</v>
          </cell>
          <cell r="EO2602">
            <v>0</v>
          </cell>
          <cell r="EP2602">
            <v>0</v>
          </cell>
          <cell r="EQ2602">
            <v>0</v>
          </cell>
          <cell r="ER2602">
            <v>0</v>
          </cell>
          <cell r="ES2602">
            <v>0</v>
          </cell>
          <cell r="ET2602">
            <v>0</v>
          </cell>
          <cell r="EU2602">
            <v>0</v>
          </cell>
          <cell r="EV2602">
            <v>0</v>
          </cell>
          <cell r="EW2602">
            <v>0</v>
          </cell>
          <cell r="EX2602">
            <v>0</v>
          </cell>
          <cell r="EY2602">
            <v>0</v>
          </cell>
          <cell r="EZ2602">
            <v>0</v>
          </cell>
          <cell r="FA2602">
            <v>0</v>
          </cell>
          <cell r="FB2602">
            <v>0</v>
          </cell>
          <cell r="FC2602">
            <v>0</v>
          </cell>
          <cell r="FD2602">
            <v>0</v>
          </cell>
          <cell r="FE2602">
            <v>0</v>
          </cell>
          <cell r="FF2602">
            <v>0</v>
          </cell>
          <cell r="FG2602">
            <v>0</v>
          </cell>
          <cell r="FH2602">
            <v>0</v>
          </cell>
          <cell r="FI2602">
            <v>0</v>
          </cell>
          <cell r="FJ2602">
            <v>0</v>
          </cell>
          <cell r="FK2602">
            <v>0</v>
          </cell>
          <cell r="FL2602">
            <v>0</v>
          </cell>
          <cell r="FM2602">
            <v>0</v>
          </cell>
          <cell r="FN2602">
            <v>0</v>
          </cell>
          <cell r="FO2602">
            <v>0</v>
          </cell>
          <cell r="FP2602">
            <v>0</v>
          </cell>
          <cell r="FQ2602">
            <v>0</v>
          </cell>
          <cell r="FR2602">
            <v>0</v>
          </cell>
          <cell r="FS2602">
            <v>0</v>
          </cell>
          <cell r="FX2602">
            <v>0</v>
          </cell>
          <cell r="FY2602">
            <v>0</v>
          </cell>
          <cell r="FZ2602">
            <v>0</v>
          </cell>
          <cell r="GA2602">
            <v>0</v>
          </cell>
          <cell r="GB2602">
            <v>0</v>
          </cell>
          <cell r="GC2602">
            <v>0</v>
          </cell>
          <cell r="GD2602">
            <v>0</v>
          </cell>
          <cell r="GE2602">
            <v>0</v>
          </cell>
          <cell r="GF2602">
            <v>0</v>
          </cell>
          <cell r="GG2602">
            <v>0</v>
          </cell>
          <cell r="GH2602">
            <v>0</v>
          </cell>
          <cell r="GI2602">
            <v>0</v>
          </cell>
          <cell r="GJ2602">
            <v>0</v>
          </cell>
          <cell r="GK2602">
            <v>0</v>
          </cell>
          <cell r="GL2602">
            <v>0</v>
          </cell>
          <cell r="GM2602">
            <v>0</v>
          </cell>
          <cell r="GN2602">
            <v>0</v>
          </cell>
          <cell r="GO2602">
            <v>0</v>
          </cell>
          <cell r="GP2602">
            <v>0</v>
          </cell>
          <cell r="GQ2602">
            <v>0</v>
          </cell>
          <cell r="GS2602">
            <v>0</v>
          </cell>
          <cell r="GV2602">
            <v>-168111057</v>
          </cell>
          <cell r="GW2602">
            <v>0</v>
          </cell>
          <cell r="GX2602">
            <v>0</v>
          </cell>
          <cell r="GY2602">
            <v>0</v>
          </cell>
          <cell r="HA2602">
            <v>-142318404</v>
          </cell>
          <cell r="HB2602">
            <v>-13207986</v>
          </cell>
          <cell r="HC2602">
            <v>-12584667</v>
          </cell>
          <cell r="HD2602">
            <v>0</v>
          </cell>
          <cell r="HE2602">
            <v>-30542600.047440693</v>
          </cell>
          <cell r="HF2602">
            <v>-30542600.047440693</v>
          </cell>
          <cell r="HG2602">
            <v>0</v>
          </cell>
          <cell r="HH2602">
            <v>0</v>
          </cell>
          <cell r="HI2602">
            <v>0</v>
          </cell>
          <cell r="HJ2602">
            <v>0</v>
          </cell>
          <cell r="HK2602">
            <v>0</v>
          </cell>
          <cell r="HL2602">
            <v>0</v>
          </cell>
          <cell r="HM2602">
            <v>0</v>
          </cell>
          <cell r="HN2602">
            <v>0</v>
          </cell>
          <cell r="HO2602">
            <v>0</v>
          </cell>
          <cell r="HP2602">
            <v>0</v>
          </cell>
          <cell r="HQ2602">
            <v>-25577718</v>
          </cell>
          <cell r="HR2602">
            <v>-351385</v>
          </cell>
          <cell r="HS2602">
            <v>0</v>
          </cell>
          <cell r="HT2602">
            <v>0</v>
          </cell>
          <cell r="HU2602">
            <v>0</v>
          </cell>
          <cell r="HV2602">
            <v>0</v>
          </cell>
          <cell r="HW2602">
            <v>0</v>
          </cell>
          <cell r="HX2602">
            <v>0</v>
          </cell>
          <cell r="HY2602">
            <v>-8532047</v>
          </cell>
          <cell r="HZ2602">
            <v>-4080131</v>
          </cell>
          <cell r="IC2602">
            <v>0</v>
          </cell>
          <cell r="IE2602">
            <v>0</v>
          </cell>
          <cell r="IF2602">
            <v>0</v>
          </cell>
          <cell r="IG2602">
            <v>0</v>
          </cell>
          <cell r="IH2602">
            <v>-12614155</v>
          </cell>
          <cell r="IK2602">
            <v>0</v>
          </cell>
          <cell r="IW2602">
            <v>0</v>
          </cell>
        </row>
        <row r="2603">
          <cell r="DX2603">
            <v>0</v>
          </cell>
          <cell r="DY2603">
            <v>2245384.5992138307</v>
          </cell>
          <cell r="DZ2603">
            <v>0</v>
          </cell>
          <cell r="EA2603">
            <v>0</v>
          </cell>
          <cell r="EB2603">
            <v>0</v>
          </cell>
          <cell r="EC2603">
            <v>-260718.95999999903</v>
          </cell>
          <cell r="ED2603">
            <v>0</v>
          </cell>
          <cell r="EE2603">
            <v>-282633</v>
          </cell>
          <cell r="EF2603">
            <v>78426.829999923706</v>
          </cell>
          <cell r="EG2603">
            <v>3339862.0134139061</v>
          </cell>
          <cell r="EH2603">
            <v>-7502.9377500000001</v>
          </cell>
          <cell r="EI2603">
            <v>-4572.0380999999998</v>
          </cell>
          <cell r="EJ2603">
            <v>-617477.30834999995</v>
          </cell>
          <cell r="EK2603">
            <v>0</v>
          </cell>
          <cell r="EL2603">
            <v>6243547.8815789511</v>
          </cell>
          <cell r="EM2603">
            <v>-340041.9299999997</v>
          </cell>
          <cell r="EN2603">
            <v>-1533324.4499999997</v>
          </cell>
          <cell r="EO2603">
            <v>-18028.460000000894</v>
          </cell>
          <cell r="EP2603">
            <v>75560.289999991655</v>
          </cell>
          <cell r="EQ2603">
            <v>54482.75</v>
          </cell>
          <cell r="ER2603">
            <v>147536.40000000037</v>
          </cell>
          <cell r="ES2603">
            <v>657634.69999999553</v>
          </cell>
          <cell r="ET2603">
            <v>20763.149999991059</v>
          </cell>
          <cell r="EU2603">
            <v>313511.87999999523</v>
          </cell>
          <cell r="EV2603">
            <v>-98935.550000011921</v>
          </cell>
          <cell r="EW2603">
            <v>-2479873.2400000095</v>
          </cell>
          <cell r="EX2603">
            <v>-14922.849999964237</v>
          </cell>
          <cell r="EY2603">
            <v>0</v>
          </cell>
          <cell r="EZ2603">
            <v>0</v>
          </cell>
          <cell r="FA2603">
            <v>0</v>
          </cell>
          <cell r="FB2603">
            <v>0</v>
          </cell>
          <cell r="FC2603">
            <v>0</v>
          </cell>
          <cell r="FD2603">
            <v>25211.920000016689</v>
          </cell>
          <cell r="FE2603">
            <v>-3954498.030000031</v>
          </cell>
          <cell r="FF2603">
            <v>-2714742.9300000072</v>
          </cell>
          <cell r="FG2603">
            <v>16941.009999990463</v>
          </cell>
          <cell r="FH2603">
            <v>12365426.759999899</v>
          </cell>
          <cell r="FI2603">
            <v>87351.560000002384</v>
          </cell>
          <cell r="FJ2603">
            <v>53327.079999983311</v>
          </cell>
          <cell r="FK2603">
            <v>-17472.80999994278</v>
          </cell>
          <cell r="FL2603">
            <v>-24.540000021457672</v>
          </cell>
          <cell r="FM2603">
            <v>0</v>
          </cell>
          <cell r="FN2603">
            <v>195760.98000001907</v>
          </cell>
          <cell r="FO2603">
            <v>2055854.2799999714</v>
          </cell>
          <cell r="FP2603">
            <v>1083755.9300000072</v>
          </cell>
          <cell r="FQ2603">
            <v>132231.38999998569</v>
          </cell>
          <cell r="FR2603">
            <v>0</v>
          </cell>
          <cell r="FS2603">
            <v>-37021.589999914169</v>
          </cell>
          <cell r="FT2603">
            <v>3210.6235000000001</v>
          </cell>
          <cell r="FU2603">
            <v>60118.580549999999</v>
          </cell>
          <cell r="FV2603">
            <v>32069.88467900455</v>
          </cell>
          <cell r="FW2603">
            <v>71685.092850000001</v>
          </cell>
          <cell r="FX2603">
            <v>0</v>
          </cell>
          <cell r="FY2603">
            <v>1001503.944432317</v>
          </cell>
          <cell r="FZ2603">
            <v>2346433.6836771197</v>
          </cell>
          <cell r="GA2603">
            <v>0</v>
          </cell>
          <cell r="GB2603">
            <v>180813.42774230288</v>
          </cell>
          <cell r="GC2603">
            <v>8.2132220268249512E-8</v>
          </cell>
          <cell r="GD2603">
            <v>0.68897489085793495</v>
          </cell>
          <cell r="GE2603">
            <v>0</v>
          </cell>
          <cell r="GF2603">
            <v>23019.763733744621</v>
          </cell>
          <cell r="GG2603">
            <v>309602.05353091657</v>
          </cell>
          <cell r="GH2603">
            <v>-248182.0781902695</v>
          </cell>
          <cell r="GI2603">
            <v>-1.3779651123285294E-2</v>
          </cell>
          <cell r="GJ2603">
            <v>-247143.75763062914</v>
          </cell>
          <cell r="GK2603">
            <v>0</v>
          </cell>
          <cell r="GL2603">
            <v>448839.31915155833</v>
          </cell>
          <cell r="GM2603">
            <v>-324885.97361138661</v>
          </cell>
          <cell r="GN2603">
            <v>0</v>
          </cell>
          <cell r="GO2603">
            <v>-272013.31566636212</v>
          </cell>
          <cell r="GP2603">
            <v>0</v>
          </cell>
          <cell r="GQ2603">
            <v>-1214979.8535</v>
          </cell>
          <cell r="GS2603">
            <v>0</v>
          </cell>
          <cell r="GV2603">
            <v>75905733.705000043</v>
          </cell>
          <cell r="GW2603">
            <v>0</v>
          </cell>
          <cell r="GX2603">
            <v>0</v>
          </cell>
          <cell r="GY2603">
            <v>2652253.7050000429</v>
          </cell>
          <cell r="HA2603">
            <v>31868264</v>
          </cell>
          <cell r="HB2603">
            <v>19065098</v>
          </cell>
          <cell r="HC2603">
            <v>22320118</v>
          </cell>
          <cell r="HD2603">
            <v>0</v>
          </cell>
          <cell r="HE2603">
            <v>3009300.7591600418</v>
          </cell>
          <cell r="HF2603">
            <v>2715745.1567019224</v>
          </cell>
          <cell r="HG2603">
            <v>293555.60245811939</v>
          </cell>
          <cell r="HH2603">
            <v>0</v>
          </cell>
          <cell r="HI2603">
            <v>-3316719</v>
          </cell>
          <cell r="HJ2603">
            <v>-600598</v>
          </cell>
          <cell r="HK2603">
            <v>-987865</v>
          </cell>
          <cell r="HL2603">
            <v>-1728256</v>
          </cell>
          <cell r="HM2603">
            <v>0</v>
          </cell>
          <cell r="HN2603">
            <v>2509385</v>
          </cell>
          <cell r="HO2603">
            <v>2509385</v>
          </cell>
          <cell r="HP2603">
            <v>0</v>
          </cell>
          <cell r="HQ2603">
            <v>11965666.219999999</v>
          </cell>
          <cell r="HR2603">
            <v>761044</v>
          </cell>
          <cell r="HS2603">
            <v>0</v>
          </cell>
          <cell r="HT2603">
            <v>0</v>
          </cell>
          <cell r="HU2603">
            <v>0</v>
          </cell>
          <cell r="HV2603">
            <v>0</v>
          </cell>
          <cell r="HW2603">
            <v>195541</v>
          </cell>
          <cell r="HX2603">
            <v>0</v>
          </cell>
          <cell r="HY2603">
            <v>1198544</v>
          </cell>
          <cell r="HZ2603">
            <v>363495</v>
          </cell>
          <cell r="IA2603">
            <v>1269980</v>
          </cell>
          <cell r="IB2603">
            <v>489817</v>
          </cell>
          <cell r="IC2603">
            <v>549558</v>
          </cell>
          <cell r="ID2603">
            <v>280788</v>
          </cell>
          <cell r="IE2603">
            <v>0</v>
          </cell>
          <cell r="IF2603">
            <v>436000</v>
          </cell>
          <cell r="IG2603">
            <v>1296451</v>
          </cell>
          <cell r="IH2603">
            <v>1181157.22</v>
          </cell>
          <cell r="II2603">
            <v>191947</v>
          </cell>
          <cell r="IJ2603">
            <v>611311</v>
          </cell>
          <cell r="IK2603">
            <v>496653</v>
          </cell>
          <cell r="IL2603">
            <v>240253</v>
          </cell>
          <cell r="IM2603">
            <v>353745</v>
          </cell>
          <cell r="IN2603">
            <v>555963</v>
          </cell>
          <cell r="IW2603">
            <v>0</v>
          </cell>
        </row>
        <row r="2604">
          <cell r="DX2604">
            <v>0</v>
          </cell>
          <cell r="DY2604">
            <v>23749922.665750001</v>
          </cell>
          <cell r="DZ2604">
            <v>0</v>
          </cell>
          <cell r="EA2604">
            <v>0</v>
          </cell>
          <cell r="EB2604">
            <v>0</v>
          </cell>
          <cell r="EC2604">
            <v>0</v>
          </cell>
          <cell r="ED2604">
            <v>0</v>
          </cell>
          <cell r="EE2604">
            <v>0</v>
          </cell>
          <cell r="EF2604">
            <v>0</v>
          </cell>
          <cell r="EG2604">
            <v>6583814.6367999762</v>
          </cell>
          <cell r="EH2604">
            <v>8424111.8909499831</v>
          </cell>
          <cell r="EI2604">
            <v>6109163.1964000417</v>
          </cell>
          <cell r="EJ2604">
            <v>2632832.9415999982</v>
          </cell>
          <cell r="EK2604">
            <v>0</v>
          </cell>
          <cell r="EL2604">
            <v>15644828.527599994</v>
          </cell>
          <cell r="EM2604">
            <v>0</v>
          </cell>
          <cell r="EN2604">
            <v>0</v>
          </cell>
          <cell r="EO2604">
            <v>0</v>
          </cell>
          <cell r="EP2604">
            <v>0</v>
          </cell>
          <cell r="EQ2604">
            <v>0</v>
          </cell>
          <cell r="ER2604">
            <v>0</v>
          </cell>
          <cell r="ES2604">
            <v>0</v>
          </cell>
          <cell r="ET2604">
            <v>0</v>
          </cell>
          <cell r="EU2604">
            <v>0</v>
          </cell>
          <cell r="EV2604">
            <v>0</v>
          </cell>
          <cell r="EW2604">
            <v>0</v>
          </cell>
          <cell r="EX2604">
            <v>0</v>
          </cell>
          <cell r="EY2604">
            <v>0</v>
          </cell>
          <cell r="EZ2604">
            <v>0</v>
          </cell>
          <cell r="FA2604">
            <v>0</v>
          </cell>
          <cell r="FB2604">
            <v>0</v>
          </cell>
          <cell r="FC2604">
            <v>0</v>
          </cell>
          <cell r="FD2604">
            <v>0</v>
          </cell>
          <cell r="FE2604">
            <v>0</v>
          </cell>
          <cell r="FF2604">
            <v>0</v>
          </cell>
          <cell r="FG2604">
            <v>0</v>
          </cell>
          <cell r="FH2604">
            <v>0</v>
          </cell>
          <cell r="FI2604">
            <v>0</v>
          </cell>
          <cell r="FJ2604">
            <v>0</v>
          </cell>
          <cell r="FK2604">
            <v>0</v>
          </cell>
          <cell r="FL2604">
            <v>0</v>
          </cell>
          <cell r="FM2604">
            <v>0</v>
          </cell>
          <cell r="FN2604">
            <v>0</v>
          </cell>
          <cell r="FO2604">
            <v>0</v>
          </cell>
          <cell r="FP2604">
            <v>0</v>
          </cell>
          <cell r="FQ2604">
            <v>0</v>
          </cell>
          <cell r="FR2604">
            <v>0</v>
          </cell>
          <cell r="FS2604">
            <v>0</v>
          </cell>
          <cell r="FT2604">
            <v>3837433.900799979</v>
          </cell>
          <cell r="FU2604">
            <v>4227751.2112000138</v>
          </cell>
          <cell r="FV2604">
            <v>5574855.2800000012</v>
          </cell>
          <cell r="FW2604">
            <v>2004788.1356000004</v>
          </cell>
          <cell r="FX2604">
            <v>0</v>
          </cell>
          <cell r="FY2604">
            <v>93649973.712595969</v>
          </cell>
          <cell r="FZ2604">
            <v>3981087.6645601564</v>
          </cell>
          <cell r="GA2604">
            <v>0</v>
          </cell>
          <cell r="GB2604">
            <v>1809765.980179816</v>
          </cell>
          <cell r="GC2604">
            <v>3177501.7270616665</v>
          </cell>
          <cell r="GD2604">
            <v>5243002.0116893239</v>
          </cell>
          <cell r="GE2604">
            <v>4693813.3177397251</v>
          </cell>
          <cell r="GF2604">
            <v>10690856.721229404</v>
          </cell>
          <cell r="GG2604">
            <v>5949396.4980124682</v>
          </cell>
          <cell r="GH2604">
            <v>12118653.979403676</v>
          </cell>
          <cell r="GI2604">
            <v>6709899.0143338554</v>
          </cell>
          <cell r="GJ2604">
            <v>6444228.5597696137</v>
          </cell>
          <cell r="GK2604">
            <v>0</v>
          </cell>
          <cell r="GL2604">
            <v>9548552.0006837472</v>
          </cell>
          <cell r="GM2604">
            <v>9816546.5906262714</v>
          </cell>
          <cell r="GN2604">
            <v>0</v>
          </cell>
          <cell r="GO2604">
            <v>6865447.6569062909</v>
          </cell>
          <cell r="GP2604">
            <v>0</v>
          </cell>
          <cell r="GQ2604">
            <v>6601221.9903999483</v>
          </cell>
          <cell r="GS2604">
            <v>0</v>
          </cell>
          <cell r="GV2604">
            <v>0</v>
          </cell>
          <cell r="GW2604">
            <v>0</v>
          </cell>
          <cell r="GX2604">
            <v>0</v>
          </cell>
          <cell r="GY2604">
            <v>0</v>
          </cell>
          <cell r="HA2604">
            <v>0</v>
          </cell>
          <cell r="HB2604">
            <v>0</v>
          </cell>
          <cell r="HD2604">
            <v>0</v>
          </cell>
          <cell r="HE2604">
            <v>0</v>
          </cell>
          <cell r="HF2604">
            <v>0</v>
          </cell>
          <cell r="HG2604">
            <v>0</v>
          </cell>
          <cell r="HH2604">
            <v>0</v>
          </cell>
          <cell r="HI2604">
            <v>0</v>
          </cell>
          <cell r="HJ2604">
            <v>0</v>
          </cell>
          <cell r="HK2604">
            <v>0</v>
          </cell>
          <cell r="HL2604">
            <v>0</v>
          </cell>
          <cell r="HM2604">
            <v>0</v>
          </cell>
          <cell r="HN2604">
            <v>0</v>
          </cell>
          <cell r="HO2604">
            <v>0</v>
          </cell>
          <cell r="HP2604">
            <v>0</v>
          </cell>
          <cell r="HQ2604">
            <v>0</v>
          </cell>
          <cell r="HR2604">
            <v>0</v>
          </cell>
          <cell r="HS2604">
            <v>0</v>
          </cell>
          <cell r="HT2604">
            <v>0</v>
          </cell>
          <cell r="HU2604">
            <v>0</v>
          </cell>
          <cell r="HV2604">
            <v>0</v>
          </cell>
          <cell r="HW2604">
            <v>0</v>
          </cell>
          <cell r="HX2604">
            <v>0</v>
          </cell>
          <cell r="HY2604">
            <v>0</v>
          </cell>
          <cell r="HZ2604">
            <v>0</v>
          </cell>
          <cell r="IC2604">
            <v>0</v>
          </cell>
          <cell r="IE2604">
            <v>0</v>
          </cell>
          <cell r="IW2604">
            <v>0</v>
          </cell>
        </row>
        <row r="2605">
          <cell r="DX2605">
            <v>0</v>
          </cell>
          <cell r="DY2605">
            <v>0</v>
          </cell>
          <cell r="DZ2605">
            <v>0</v>
          </cell>
          <cell r="EA2605">
            <v>0</v>
          </cell>
          <cell r="EB2605">
            <v>0</v>
          </cell>
          <cell r="EC2605">
            <v>0</v>
          </cell>
          <cell r="ED2605">
            <v>0</v>
          </cell>
          <cell r="EE2605">
            <v>0</v>
          </cell>
          <cell r="EF2605">
            <v>0</v>
          </cell>
          <cell r="EG2605">
            <v>0</v>
          </cell>
          <cell r="EH2605">
            <v>0</v>
          </cell>
          <cell r="EI2605">
            <v>0</v>
          </cell>
          <cell r="EJ2605">
            <v>0</v>
          </cell>
          <cell r="EK2605">
            <v>0</v>
          </cell>
          <cell r="EL2605">
            <v>0</v>
          </cell>
          <cell r="EM2605">
            <v>0</v>
          </cell>
          <cell r="EN2605">
            <v>0</v>
          </cell>
          <cell r="EO2605">
            <v>0</v>
          </cell>
          <cell r="EP2605">
            <v>0</v>
          </cell>
          <cell r="EQ2605">
            <v>0</v>
          </cell>
          <cell r="ER2605">
            <v>0</v>
          </cell>
          <cell r="ES2605">
            <v>0</v>
          </cell>
          <cell r="ET2605">
            <v>0</v>
          </cell>
          <cell r="EU2605">
            <v>0</v>
          </cell>
          <cell r="EV2605">
            <v>0</v>
          </cell>
          <cell r="EW2605">
            <v>0</v>
          </cell>
          <cell r="EX2605">
            <v>0</v>
          </cell>
          <cell r="EY2605">
            <v>0</v>
          </cell>
          <cell r="EZ2605">
            <v>0</v>
          </cell>
          <cell r="FA2605">
            <v>0</v>
          </cell>
          <cell r="FB2605">
            <v>0</v>
          </cell>
          <cell r="FC2605">
            <v>0</v>
          </cell>
          <cell r="FD2605">
            <v>0</v>
          </cell>
          <cell r="FE2605">
            <v>0</v>
          </cell>
          <cell r="FF2605">
            <v>0</v>
          </cell>
          <cell r="FG2605">
            <v>0</v>
          </cell>
          <cell r="FH2605">
            <v>0</v>
          </cell>
          <cell r="FI2605">
            <v>0</v>
          </cell>
          <cell r="FJ2605">
            <v>0</v>
          </cell>
          <cell r="FK2605">
            <v>0</v>
          </cell>
          <cell r="FL2605">
            <v>0</v>
          </cell>
          <cell r="FM2605">
            <v>0</v>
          </cell>
          <cell r="FN2605">
            <v>0</v>
          </cell>
          <cell r="FO2605">
            <v>0</v>
          </cell>
          <cell r="FP2605">
            <v>0</v>
          </cell>
          <cell r="FQ2605">
            <v>0</v>
          </cell>
          <cell r="FR2605">
            <v>0</v>
          </cell>
          <cell r="FS2605">
            <v>0</v>
          </cell>
          <cell r="FX2605">
            <v>0</v>
          </cell>
          <cell r="FY2605">
            <v>0</v>
          </cell>
          <cell r="FZ2605">
            <v>0</v>
          </cell>
          <cell r="GA2605">
            <v>0</v>
          </cell>
          <cell r="GB2605">
            <v>0</v>
          </cell>
          <cell r="GC2605">
            <v>0</v>
          </cell>
          <cell r="GD2605">
            <v>0</v>
          </cell>
          <cell r="GE2605">
            <v>0</v>
          </cell>
          <cell r="GF2605">
            <v>0</v>
          </cell>
          <cell r="GG2605">
            <v>0</v>
          </cell>
          <cell r="GH2605">
            <v>0</v>
          </cell>
          <cell r="GI2605">
            <v>0</v>
          </cell>
          <cell r="GJ2605">
            <v>0</v>
          </cell>
          <cell r="GK2605">
            <v>0</v>
          </cell>
          <cell r="GL2605">
            <v>0</v>
          </cell>
          <cell r="GM2605">
            <v>0</v>
          </cell>
          <cell r="GN2605">
            <v>0</v>
          </cell>
          <cell r="GO2605">
            <v>0</v>
          </cell>
          <cell r="GP2605">
            <v>0</v>
          </cell>
          <cell r="GQ2605">
            <v>0</v>
          </cell>
          <cell r="GS2605">
            <v>0</v>
          </cell>
          <cell r="GV2605">
            <v>0</v>
          </cell>
          <cell r="GW2605">
            <v>0</v>
          </cell>
          <cell r="GX2605">
            <v>0</v>
          </cell>
          <cell r="GY2605">
            <v>0</v>
          </cell>
          <cell r="HA2605">
            <v>0</v>
          </cell>
          <cell r="HB2605">
            <v>0</v>
          </cell>
          <cell r="HD2605">
            <v>0</v>
          </cell>
          <cell r="HE2605">
            <v>0</v>
          </cell>
          <cell r="HF2605">
            <v>0</v>
          </cell>
          <cell r="HG2605">
            <v>0</v>
          </cell>
          <cell r="HH2605">
            <v>0</v>
          </cell>
          <cell r="HI2605">
            <v>0</v>
          </cell>
          <cell r="HJ2605">
            <v>0</v>
          </cell>
          <cell r="HK2605">
            <v>0</v>
          </cell>
          <cell r="HL2605">
            <v>0</v>
          </cell>
          <cell r="HM2605">
            <v>0</v>
          </cell>
          <cell r="HN2605">
            <v>0</v>
          </cell>
          <cell r="HO2605">
            <v>0</v>
          </cell>
          <cell r="HP2605">
            <v>0</v>
          </cell>
          <cell r="HQ2605">
            <v>0</v>
          </cell>
          <cell r="HR2605">
            <v>0</v>
          </cell>
          <cell r="HS2605">
            <v>0</v>
          </cell>
          <cell r="HT2605">
            <v>0</v>
          </cell>
          <cell r="HU2605">
            <v>0</v>
          </cell>
          <cell r="HV2605">
            <v>0</v>
          </cell>
          <cell r="HW2605">
            <v>0</v>
          </cell>
          <cell r="HX2605">
            <v>0</v>
          </cell>
          <cell r="HY2605">
            <v>0</v>
          </cell>
          <cell r="HZ2605">
            <v>0</v>
          </cell>
          <cell r="IC2605">
            <v>0</v>
          </cell>
          <cell r="IE2605">
            <v>0</v>
          </cell>
          <cell r="IW2605">
            <v>0</v>
          </cell>
        </row>
        <row r="2606">
          <cell r="DX2606">
            <v>0</v>
          </cell>
          <cell r="DY2606">
            <v>0</v>
          </cell>
          <cell r="DZ2606">
            <v>0</v>
          </cell>
          <cell r="EA2606">
            <v>0</v>
          </cell>
          <cell r="EB2606">
            <v>0</v>
          </cell>
          <cell r="EC2606">
            <v>0</v>
          </cell>
          <cell r="ED2606">
            <v>0</v>
          </cell>
          <cell r="EE2606">
            <v>0</v>
          </cell>
          <cell r="EF2606">
            <v>0</v>
          </cell>
          <cell r="EG2606">
            <v>0</v>
          </cell>
          <cell r="EH2606">
            <v>0</v>
          </cell>
          <cell r="EI2606">
            <v>0</v>
          </cell>
          <cell r="EJ2606">
            <v>0</v>
          </cell>
          <cell r="EK2606">
            <v>0</v>
          </cell>
          <cell r="EL2606">
            <v>0</v>
          </cell>
          <cell r="EM2606">
            <v>0</v>
          </cell>
          <cell r="EN2606">
            <v>0</v>
          </cell>
          <cell r="EO2606">
            <v>0</v>
          </cell>
          <cell r="EP2606">
            <v>0</v>
          </cell>
          <cell r="EQ2606">
            <v>0</v>
          </cell>
          <cell r="ER2606">
            <v>0</v>
          </cell>
          <cell r="ES2606">
            <v>0</v>
          </cell>
          <cell r="ET2606">
            <v>0</v>
          </cell>
          <cell r="EU2606">
            <v>0</v>
          </cell>
          <cell r="EV2606">
            <v>0</v>
          </cell>
          <cell r="EW2606">
            <v>0</v>
          </cell>
          <cell r="EX2606">
            <v>0</v>
          </cell>
          <cell r="EY2606">
            <v>0</v>
          </cell>
          <cell r="EZ2606">
            <v>0</v>
          </cell>
          <cell r="FA2606">
            <v>0</v>
          </cell>
          <cell r="FB2606">
            <v>0</v>
          </cell>
          <cell r="FC2606">
            <v>0</v>
          </cell>
          <cell r="FD2606">
            <v>0</v>
          </cell>
          <cell r="FE2606">
            <v>0</v>
          </cell>
          <cell r="FF2606">
            <v>0</v>
          </cell>
          <cell r="FG2606">
            <v>0</v>
          </cell>
          <cell r="FH2606">
            <v>0</v>
          </cell>
          <cell r="FI2606">
            <v>0</v>
          </cell>
          <cell r="FJ2606">
            <v>0</v>
          </cell>
          <cell r="FK2606">
            <v>0</v>
          </cell>
          <cell r="FL2606">
            <v>0</v>
          </cell>
          <cell r="FM2606">
            <v>0</v>
          </cell>
          <cell r="FN2606">
            <v>0</v>
          </cell>
          <cell r="FO2606">
            <v>0</v>
          </cell>
          <cell r="FP2606">
            <v>0</v>
          </cell>
          <cell r="FQ2606">
            <v>0</v>
          </cell>
          <cell r="FR2606">
            <v>0</v>
          </cell>
          <cell r="FS2606">
            <v>0</v>
          </cell>
          <cell r="FX2606">
            <v>0</v>
          </cell>
          <cell r="FY2606">
            <v>0</v>
          </cell>
          <cell r="FZ2606">
            <v>0</v>
          </cell>
          <cell r="GA2606">
            <v>0</v>
          </cell>
          <cell r="GB2606">
            <v>0</v>
          </cell>
          <cell r="GC2606">
            <v>0</v>
          </cell>
          <cell r="GD2606">
            <v>0</v>
          </cell>
          <cell r="GE2606">
            <v>0</v>
          </cell>
          <cell r="GF2606">
            <v>0</v>
          </cell>
          <cell r="GG2606">
            <v>0</v>
          </cell>
          <cell r="GH2606">
            <v>0</v>
          </cell>
          <cell r="GI2606">
            <v>0</v>
          </cell>
          <cell r="GJ2606">
            <v>0</v>
          </cell>
          <cell r="GK2606">
            <v>0</v>
          </cell>
          <cell r="GL2606">
            <v>0</v>
          </cell>
          <cell r="GM2606">
            <v>0</v>
          </cell>
          <cell r="GN2606">
            <v>0</v>
          </cell>
          <cell r="GO2606">
            <v>0</v>
          </cell>
          <cell r="GP2606">
            <v>0</v>
          </cell>
          <cell r="GQ2606">
            <v>0</v>
          </cell>
          <cell r="GS2606">
            <v>0</v>
          </cell>
          <cell r="GV2606">
            <v>0</v>
          </cell>
          <cell r="GW2606">
            <v>0</v>
          </cell>
          <cell r="GX2606">
            <v>0</v>
          </cell>
          <cell r="GY2606">
            <v>0</v>
          </cell>
          <cell r="HA2606">
            <v>0</v>
          </cell>
          <cell r="HB2606">
            <v>0</v>
          </cell>
          <cell r="HD2606">
            <v>0</v>
          </cell>
          <cell r="HE2606">
            <v>0</v>
          </cell>
          <cell r="HF2606">
            <v>0</v>
          </cell>
          <cell r="HG2606">
            <v>0</v>
          </cell>
          <cell r="HH2606">
            <v>0</v>
          </cell>
          <cell r="HI2606">
            <v>0</v>
          </cell>
          <cell r="HJ2606">
            <v>0</v>
          </cell>
          <cell r="HK2606">
            <v>0</v>
          </cell>
          <cell r="HL2606">
            <v>0</v>
          </cell>
          <cell r="HM2606">
            <v>0</v>
          </cell>
          <cell r="HN2606">
            <v>0</v>
          </cell>
          <cell r="HO2606">
            <v>0</v>
          </cell>
          <cell r="HP2606">
            <v>0</v>
          </cell>
          <cell r="HQ2606">
            <v>0</v>
          </cell>
          <cell r="HR2606">
            <v>0</v>
          </cell>
          <cell r="HS2606">
            <v>0</v>
          </cell>
          <cell r="HT2606">
            <v>0</v>
          </cell>
          <cell r="HU2606">
            <v>0</v>
          </cell>
          <cell r="HV2606">
            <v>0</v>
          </cell>
          <cell r="HW2606">
            <v>0</v>
          </cell>
          <cell r="HX2606">
            <v>0</v>
          </cell>
          <cell r="HY2606">
            <v>0</v>
          </cell>
          <cell r="HZ2606">
            <v>0</v>
          </cell>
          <cell r="IC2606">
            <v>0</v>
          </cell>
          <cell r="IE2606">
            <v>0</v>
          </cell>
          <cell r="IW2606">
            <v>0</v>
          </cell>
        </row>
        <row r="2607">
          <cell r="DY2607">
            <v>3256457572.7008004</v>
          </cell>
          <cell r="DZ2607">
            <v>1220607.71</v>
          </cell>
          <cell r="EA2607">
            <v>11678073.23</v>
          </cell>
          <cell r="EB2607">
            <v>0</v>
          </cell>
          <cell r="EC2607">
            <v>10876884.65</v>
          </cell>
          <cell r="ED2607">
            <v>44391366.799999997</v>
          </cell>
          <cell r="EE2607">
            <v>432639081.83999997</v>
          </cell>
          <cell r="EF2607">
            <v>859968230.15999997</v>
          </cell>
          <cell r="EG2607">
            <v>454616360.25365001</v>
          </cell>
          <cell r="EH2607">
            <v>707174774.82085001</v>
          </cell>
          <cell r="EI2607">
            <v>513295514.94235003</v>
          </cell>
          <cell r="EJ2607">
            <v>220596678.29394999</v>
          </cell>
          <cell r="EK2607">
            <v>0</v>
          </cell>
          <cell r="EL2607">
            <v>10106571562.012959</v>
          </cell>
          <cell r="EM2607">
            <v>8308676.7300000004</v>
          </cell>
          <cell r="EN2607">
            <v>1818661.6200000029</v>
          </cell>
          <cell r="EO2607">
            <v>61804709.479999997</v>
          </cell>
          <cell r="EP2607">
            <v>124248106.20999999</v>
          </cell>
          <cell r="EQ2607">
            <v>487091116.27999997</v>
          </cell>
          <cell r="ER2607">
            <v>15675551.300000001</v>
          </cell>
          <cell r="ES2607">
            <v>34614924.5</v>
          </cell>
          <cell r="ET2607">
            <v>79733661.439999998</v>
          </cell>
          <cell r="EU2607">
            <v>441403042.75999999</v>
          </cell>
          <cell r="EV2607">
            <v>326943998.75</v>
          </cell>
          <cell r="EW2607">
            <v>397971268.26999998</v>
          </cell>
          <cell r="EX2607">
            <v>311191665.04000002</v>
          </cell>
          <cell r="EY2607">
            <v>-0.40999998524785042</v>
          </cell>
          <cell r="EZ2607">
            <v>0</v>
          </cell>
          <cell r="FA2607">
            <v>-3.4924596548080444E-9</v>
          </cell>
          <cell r="FB2607">
            <v>2837006.8300000057</v>
          </cell>
          <cell r="FC2607">
            <v>0.39000003039836884</v>
          </cell>
          <cell r="FD2607">
            <v>218151982.59</v>
          </cell>
          <cell r="FE2607">
            <v>402031532.82999998</v>
          </cell>
          <cell r="FF2607">
            <v>383144930.56999999</v>
          </cell>
          <cell r="FG2607">
            <v>352106228.92000002</v>
          </cell>
          <cell r="FH2607">
            <v>7947496.7299999502</v>
          </cell>
          <cell r="FI2607">
            <v>383393710.99000001</v>
          </cell>
          <cell r="FJ2607">
            <v>503021965.57999998</v>
          </cell>
          <cell r="FK2607">
            <v>553311637.48000002</v>
          </cell>
          <cell r="FL2607">
            <v>503389855.94</v>
          </cell>
          <cell r="FM2607">
            <v>400000000</v>
          </cell>
          <cell r="FN2607">
            <v>703226177.23000002</v>
          </cell>
          <cell r="FO2607">
            <v>501660079.88999999</v>
          </cell>
          <cell r="FP2607">
            <v>501754383.94</v>
          </cell>
          <cell r="FQ2607">
            <v>501459670.93000001</v>
          </cell>
          <cell r="FR2607">
            <v>-0.32999998331069946</v>
          </cell>
          <cell r="FS2607">
            <v>677393200.19000006</v>
          </cell>
          <cell r="FT2607">
            <v>322429554.74590003</v>
          </cell>
          <cell r="FU2607">
            <v>355281446.71915007</v>
          </cell>
          <cell r="FV2607">
            <v>374708644.28199995</v>
          </cell>
          <cell r="FW2607">
            <v>168516673.5959</v>
          </cell>
          <cell r="FY2607">
            <v>7789519397.9059601</v>
          </cell>
          <cell r="FZ2607">
            <v>367261006.75051832</v>
          </cell>
          <cell r="GA2607">
            <v>0</v>
          </cell>
          <cell r="GB2607">
            <v>152239778.02642429</v>
          </cell>
          <cell r="GC2607">
            <v>266977956.86961094</v>
          </cell>
          <cell r="GD2607">
            <v>408377541.33518362</v>
          </cell>
          <cell r="GE2607">
            <v>394380491.96303535</v>
          </cell>
          <cell r="GF2607">
            <v>814706182.38506448</v>
          </cell>
          <cell r="GG2607">
            <v>465861111.92694587</v>
          </cell>
          <cell r="GH2607">
            <v>1017977382.2206435</v>
          </cell>
          <cell r="GI2607">
            <v>563774715.85302556</v>
          </cell>
          <cell r="GJ2607">
            <v>541205584.4896332</v>
          </cell>
          <cell r="GK2607">
            <v>6.4865469932556138E-2</v>
          </cell>
          <cell r="GL2607">
            <v>802730987.34410977</v>
          </cell>
          <cell r="GM2607">
            <v>824474527.34058213</v>
          </cell>
          <cell r="GN2607">
            <v>-0.44079720973968506</v>
          </cell>
          <cell r="GO2607">
            <v>553989198.20191634</v>
          </cell>
          <cell r="GP2607">
            <v>0</v>
          </cell>
          <cell r="GQ2607">
            <v>553428547.07770002</v>
          </cell>
          <cell r="GR2607">
            <v>0</v>
          </cell>
          <cell r="GS2607">
            <v>32784258.189999998</v>
          </cell>
          <cell r="GT2607">
            <v>29350128.307500001</v>
          </cell>
          <cell r="GU2607">
            <v>0</v>
          </cell>
          <cell r="GV2607">
            <v>10663859716.851662</v>
          </cell>
          <cell r="GW2607">
            <v>-0.24333909153938293</v>
          </cell>
          <cell r="GX2607">
            <v>0</v>
          </cell>
          <cell r="GY2607">
            <v>472028397.02500004</v>
          </cell>
          <cell r="GZ2607">
            <v>0</v>
          </cell>
          <cell r="HA2607">
            <v>4439236658.4800043</v>
          </cell>
          <cell r="HB2607">
            <v>3318322717.4500003</v>
          </cell>
          <cell r="HC2607">
            <v>2434271944.1400003</v>
          </cell>
          <cell r="HE2607">
            <v>1169876824.1956027</v>
          </cell>
          <cell r="HF2607">
            <v>1089545882.3957386</v>
          </cell>
          <cell r="HG2607">
            <v>80330941.799863979</v>
          </cell>
          <cell r="HI2607">
            <v>1924122528.25</v>
          </cell>
          <cell r="HJ2607">
            <v>437239835.05000001</v>
          </cell>
          <cell r="HK2607">
            <v>242691677.80000001</v>
          </cell>
          <cell r="HL2607">
            <v>1244191015.4000001</v>
          </cell>
          <cell r="HM2607">
            <v>0</v>
          </cell>
          <cell r="HN2607">
            <v>589185910</v>
          </cell>
          <cell r="HO2607">
            <v>589185910</v>
          </cell>
          <cell r="HQ2607">
            <v>4855846329.8999977</v>
          </cell>
          <cell r="HR2607">
            <v>257938564.41999999</v>
          </cell>
          <cell r="HS2607">
            <v>0</v>
          </cell>
          <cell r="HT2607">
            <v>0</v>
          </cell>
          <cell r="HU2607">
            <v>0</v>
          </cell>
          <cell r="HV2607">
            <v>-1.1641532182693481E-10</v>
          </cell>
          <cell r="HW2607">
            <v>124906685.34999999</v>
          </cell>
          <cell r="HX2607">
            <v>0</v>
          </cell>
          <cell r="HY2607">
            <v>1001620486.59</v>
          </cell>
          <cell r="HZ2607">
            <v>548763773.94999993</v>
          </cell>
          <cell r="IA2607">
            <v>515218007.52999997</v>
          </cell>
          <cell r="IB2607">
            <v>135536950.05000001</v>
          </cell>
          <cell r="IC2607">
            <v>196327845.44</v>
          </cell>
          <cell r="ID2607">
            <v>136480035</v>
          </cell>
          <cell r="IE2607">
            <v>0</v>
          </cell>
          <cell r="IF2607">
            <v>192423303.38</v>
          </cell>
          <cell r="IG2607">
            <v>228769556.00000003</v>
          </cell>
          <cell r="IH2607">
            <v>444033855.54000008</v>
          </cell>
          <cell r="II2607">
            <v>71596829</v>
          </cell>
          <cell r="IJ2607">
            <v>194625733</v>
          </cell>
          <cell r="IK2607">
            <v>175135471.47</v>
          </cell>
          <cell r="IL2607">
            <v>77416023</v>
          </cell>
          <cell r="IM2607">
            <v>68317814</v>
          </cell>
          <cell r="IN2607">
            <v>106931622</v>
          </cell>
          <cell r="IW2607">
            <v>41639</v>
          </cell>
        </row>
        <row r="2608">
          <cell r="DX2608">
            <v>0</v>
          </cell>
          <cell r="DY2608">
            <v>0</v>
          </cell>
          <cell r="DZ2608">
            <v>0</v>
          </cell>
          <cell r="EA2608">
            <v>0</v>
          </cell>
          <cell r="EB2608">
            <v>0</v>
          </cell>
          <cell r="EC2608">
            <v>0</v>
          </cell>
          <cell r="ED2608">
            <v>0</v>
          </cell>
          <cell r="EE2608">
            <v>0</v>
          </cell>
          <cell r="EF2608">
            <v>0</v>
          </cell>
          <cell r="EG2608">
            <v>0</v>
          </cell>
          <cell r="EH2608">
            <v>0</v>
          </cell>
          <cell r="EI2608">
            <v>0</v>
          </cell>
          <cell r="EJ2608">
            <v>0</v>
          </cell>
          <cell r="EK2608">
            <v>0</v>
          </cell>
          <cell r="EL2608">
            <v>0</v>
          </cell>
          <cell r="EM2608">
            <v>0</v>
          </cell>
          <cell r="EN2608">
            <v>0</v>
          </cell>
          <cell r="EO2608">
            <v>0</v>
          </cell>
          <cell r="EP2608">
            <v>0</v>
          </cell>
          <cell r="EQ2608">
            <v>0</v>
          </cell>
          <cell r="ER2608">
            <v>0</v>
          </cell>
          <cell r="ES2608">
            <v>0</v>
          </cell>
          <cell r="ET2608">
            <v>0</v>
          </cell>
          <cell r="EU2608">
            <v>0</v>
          </cell>
          <cell r="EV2608">
            <v>0</v>
          </cell>
          <cell r="EW2608">
            <v>0</v>
          </cell>
          <cell r="EX2608">
            <v>0</v>
          </cell>
          <cell r="EY2608">
            <v>0</v>
          </cell>
          <cell r="EZ2608">
            <v>0</v>
          </cell>
          <cell r="FA2608">
            <v>0</v>
          </cell>
          <cell r="FB2608">
            <v>0</v>
          </cell>
          <cell r="FC2608">
            <v>0</v>
          </cell>
          <cell r="FD2608">
            <v>0</v>
          </cell>
          <cell r="FE2608">
            <v>0</v>
          </cell>
          <cell r="FF2608">
            <v>0</v>
          </cell>
          <cell r="FG2608">
            <v>0</v>
          </cell>
          <cell r="FH2608">
            <v>0</v>
          </cell>
          <cell r="FI2608">
            <v>0</v>
          </cell>
          <cell r="FJ2608">
            <v>0</v>
          </cell>
          <cell r="FK2608">
            <v>0</v>
          </cell>
          <cell r="FL2608">
            <v>0</v>
          </cell>
          <cell r="FM2608">
            <v>0</v>
          </cell>
          <cell r="FN2608">
            <v>0</v>
          </cell>
          <cell r="FO2608">
            <v>0</v>
          </cell>
          <cell r="FP2608">
            <v>0</v>
          </cell>
          <cell r="FQ2608">
            <v>0</v>
          </cell>
          <cell r="FR2608">
            <v>0</v>
          </cell>
          <cell r="FS2608">
            <v>0</v>
          </cell>
          <cell r="FT2608">
            <v>0</v>
          </cell>
          <cell r="FU2608">
            <v>0</v>
          </cell>
          <cell r="FV2608">
            <v>0</v>
          </cell>
          <cell r="FW2608">
            <v>0</v>
          </cell>
          <cell r="FX2608">
            <v>0</v>
          </cell>
          <cell r="FY2608">
            <v>17215741.810000002</v>
          </cell>
          <cell r="FZ2608">
            <v>0</v>
          </cell>
          <cell r="GA2608">
            <v>0</v>
          </cell>
          <cell r="GB2608">
            <v>0</v>
          </cell>
          <cell r="GC2608">
            <v>0</v>
          </cell>
          <cell r="GD2608">
            <v>0</v>
          </cell>
          <cell r="GE2608">
            <v>0</v>
          </cell>
          <cell r="GF2608">
            <v>0</v>
          </cell>
          <cell r="GG2608">
            <v>0</v>
          </cell>
          <cell r="GH2608">
            <v>0</v>
          </cell>
          <cell r="GI2608">
            <v>0</v>
          </cell>
          <cell r="GJ2608">
            <v>0</v>
          </cell>
          <cell r="GK2608">
            <v>0</v>
          </cell>
          <cell r="GL2608">
            <v>0</v>
          </cell>
          <cell r="GM2608">
            <v>0</v>
          </cell>
          <cell r="GN2608">
            <v>0</v>
          </cell>
          <cell r="GO2608">
            <v>0</v>
          </cell>
          <cell r="GP2608">
            <v>0</v>
          </cell>
          <cell r="GQ2608">
            <v>0</v>
          </cell>
          <cell r="GR2608">
            <v>0</v>
          </cell>
          <cell r="GS2608">
            <v>17215741.810000002</v>
          </cell>
          <cell r="GT2608">
            <v>0</v>
          </cell>
          <cell r="GU2608">
            <v>0</v>
          </cell>
          <cell r="GV2608">
            <v>38501321.344999999</v>
          </cell>
          <cell r="GW2608">
            <v>0</v>
          </cell>
          <cell r="GX2608">
            <v>0</v>
          </cell>
          <cell r="GY2608">
            <v>38501321.344999999</v>
          </cell>
          <cell r="GZ2608">
            <v>0</v>
          </cell>
          <cell r="HA2608">
            <v>0</v>
          </cell>
          <cell r="HB2608">
            <v>0</v>
          </cell>
          <cell r="HC2608">
            <v>0</v>
          </cell>
          <cell r="HD2608">
            <v>0</v>
          </cell>
          <cell r="HE2608">
            <v>0</v>
          </cell>
          <cell r="HF2608">
            <v>0</v>
          </cell>
          <cell r="HG2608">
            <v>0</v>
          </cell>
          <cell r="HH2608">
            <v>0</v>
          </cell>
          <cell r="HI2608">
            <v>0</v>
          </cell>
          <cell r="HJ2608">
            <v>0</v>
          </cell>
          <cell r="HK2608">
            <v>0</v>
          </cell>
          <cell r="HL2608">
            <v>0</v>
          </cell>
          <cell r="HM2608">
            <v>0</v>
          </cell>
          <cell r="HN2608">
            <v>0</v>
          </cell>
          <cell r="HO2608">
            <v>0</v>
          </cell>
          <cell r="HP2608">
            <v>0</v>
          </cell>
          <cell r="HQ2608">
            <v>0</v>
          </cell>
          <cell r="HR2608">
            <v>0</v>
          </cell>
          <cell r="HS2608">
            <v>0</v>
          </cell>
          <cell r="HT2608">
            <v>0</v>
          </cell>
          <cell r="HU2608">
            <v>0</v>
          </cell>
          <cell r="HV2608">
            <v>0</v>
          </cell>
          <cell r="HW2608">
            <v>0</v>
          </cell>
          <cell r="HX2608">
            <v>0</v>
          </cell>
          <cell r="HY2608">
            <v>0</v>
          </cell>
          <cell r="HZ2608">
            <v>0</v>
          </cell>
          <cell r="IA2608">
            <v>0</v>
          </cell>
          <cell r="IB2608">
            <v>0</v>
          </cell>
          <cell r="IC2608">
            <v>0</v>
          </cell>
          <cell r="ID2608">
            <v>0</v>
          </cell>
          <cell r="IE2608">
            <v>0</v>
          </cell>
          <cell r="IF2608">
            <v>0</v>
          </cell>
          <cell r="IG2608">
            <v>0</v>
          </cell>
          <cell r="IH2608">
            <v>0</v>
          </cell>
          <cell r="II2608">
            <v>0</v>
          </cell>
          <cell r="IJ2608">
            <v>0</v>
          </cell>
          <cell r="IK2608">
            <v>0</v>
          </cell>
          <cell r="IL2608">
            <v>0</v>
          </cell>
          <cell r="IM2608">
            <v>0</v>
          </cell>
          <cell r="IN2608">
            <v>0</v>
          </cell>
          <cell r="IW2608">
            <v>0</v>
          </cell>
        </row>
        <row r="2609">
          <cell r="DX2609">
            <v>0</v>
          </cell>
          <cell r="DY2609">
            <v>3256457572.7008004</v>
          </cell>
          <cell r="DZ2609">
            <v>1220607.71</v>
          </cell>
          <cell r="EA2609">
            <v>11678073.23</v>
          </cell>
          <cell r="EB2609">
            <v>0</v>
          </cell>
          <cell r="EC2609">
            <v>10876884.65</v>
          </cell>
          <cell r="ED2609">
            <v>44391366.799999997</v>
          </cell>
          <cell r="EE2609">
            <v>432639081.83999997</v>
          </cell>
          <cell r="EF2609">
            <v>859968230.15999997</v>
          </cell>
          <cell r="EG2609">
            <v>454616360.25365001</v>
          </cell>
          <cell r="EH2609">
            <v>707174774.82085001</v>
          </cell>
          <cell r="EI2609">
            <v>513295514.94235003</v>
          </cell>
          <cell r="EJ2609">
            <v>220596678.29394999</v>
          </cell>
          <cell r="EK2609">
            <v>0</v>
          </cell>
          <cell r="EL2609">
            <v>10106571562.012959</v>
          </cell>
          <cell r="EM2609">
            <v>8308676.7300000004</v>
          </cell>
          <cell r="EN2609">
            <v>1818661.6200000029</v>
          </cell>
          <cell r="EO2609">
            <v>61804709.479999997</v>
          </cell>
          <cell r="EP2609">
            <v>124248106.20999999</v>
          </cell>
          <cell r="EQ2609">
            <v>487091116.27999997</v>
          </cell>
          <cell r="ER2609">
            <v>15675551.300000001</v>
          </cell>
          <cell r="ES2609">
            <v>34614924.5</v>
          </cell>
          <cell r="ET2609">
            <v>79733661.439999998</v>
          </cell>
          <cell r="EU2609">
            <v>441403042.75999999</v>
          </cell>
          <cell r="EV2609">
            <v>326943998.75</v>
          </cell>
          <cell r="EW2609">
            <v>397971268.26999998</v>
          </cell>
          <cell r="EX2609">
            <v>311191665.04000002</v>
          </cell>
          <cell r="EY2609">
            <v>-0.40999998524785042</v>
          </cell>
          <cell r="EZ2609">
            <v>0</v>
          </cell>
          <cell r="FA2609">
            <v>-3.4924596548080444E-9</v>
          </cell>
          <cell r="FB2609">
            <v>2837006.8300000057</v>
          </cell>
          <cell r="FC2609">
            <v>0.39000003039836884</v>
          </cell>
          <cell r="FD2609">
            <v>218151982.59</v>
          </cell>
          <cell r="FE2609">
            <v>402031532.82999998</v>
          </cell>
          <cell r="FF2609">
            <v>383144930.56999999</v>
          </cell>
          <cell r="FG2609">
            <v>352106228.92000002</v>
          </cell>
          <cell r="FH2609">
            <v>7947496.7299999502</v>
          </cell>
          <cell r="FI2609">
            <v>383393710.99000001</v>
          </cell>
          <cell r="FJ2609">
            <v>503021965.57999998</v>
          </cell>
          <cell r="FK2609">
            <v>553311637.48000002</v>
          </cell>
          <cell r="FL2609">
            <v>503389855.94</v>
          </cell>
          <cell r="FM2609">
            <v>400000000</v>
          </cell>
          <cell r="FN2609">
            <v>703226177.23000002</v>
          </cell>
          <cell r="FO2609">
            <v>501660079.88999999</v>
          </cell>
          <cell r="FP2609">
            <v>501754383.94</v>
          </cell>
          <cell r="FQ2609">
            <v>501459670.93000001</v>
          </cell>
          <cell r="FR2609">
            <v>-0.32999998331069946</v>
          </cell>
          <cell r="FS2609">
            <v>677393200.19000006</v>
          </cell>
          <cell r="FT2609">
            <v>322429554.74590003</v>
          </cell>
          <cell r="FU2609">
            <v>355281446.71915007</v>
          </cell>
          <cell r="FV2609">
            <v>374708644.28199995</v>
          </cell>
          <cell r="FW2609">
            <v>168516673.5959</v>
          </cell>
          <cell r="FX2609">
            <v>0</v>
          </cell>
          <cell r="FY2609">
            <v>7806735139.7159605</v>
          </cell>
          <cell r="FZ2609">
            <v>367261006.75051832</v>
          </cell>
          <cell r="GA2609">
            <v>0</v>
          </cell>
          <cell r="GB2609">
            <v>152239778.02642429</v>
          </cell>
          <cell r="GC2609">
            <v>266977956.86961094</v>
          </cell>
          <cell r="GD2609">
            <v>408377541.33518362</v>
          </cell>
          <cell r="GE2609">
            <v>394380491.96303535</v>
          </cell>
          <cell r="GF2609">
            <v>814706182.38506448</v>
          </cell>
          <cell r="GG2609">
            <v>465861111.92694587</v>
          </cell>
          <cell r="GH2609">
            <v>1017977382.2206435</v>
          </cell>
          <cell r="GI2609">
            <v>563774715.85302556</v>
          </cell>
          <cell r="GJ2609">
            <v>541205584.4896332</v>
          </cell>
          <cell r="GK2609">
            <v>6.4865469932556138E-2</v>
          </cell>
          <cell r="GL2609">
            <v>802730987.34410977</v>
          </cell>
          <cell r="GM2609">
            <v>824474527.34058213</v>
          </cell>
          <cell r="GN2609">
            <v>-0.44079720973968506</v>
          </cell>
          <cell r="GO2609">
            <v>553989198.20191634</v>
          </cell>
          <cell r="GP2609">
            <v>0</v>
          </cell>
          <cell r="GQ2609">
            <v>553428547.07770002</v>
          </cell>
          <cell r="GR2609">
            <v>0</v>
          </cell>
          <cell r="GS2609">
            <v>50000000</v>
          </cell>
          <cell r="GT2609">
            <v>29350128.307500001</v>
          </cell>
          <cell r="GU2609">
            <v>0</v>
          </cell>
          <cell r="GV2609">
            <v>10702361038.196661</v>
          </cell>
          <cell r="GW2609">
            <v>-0.24333909153938293</v>
          </cell>
          <cell r="GX2609">
            <v>0</v>
          </cell>
          <cell r="GY2609">
            <v>510529718.37</v>
          </cell>
          <cell r="GZ2609">
            <v>0</v>
          </cell>
          <cell r="HA2609">
            <v>4439236658.4800043</v>
          </cell>
          <cell r="HB2609">
            <v>3318322717.4500003</v>
          </cell>
          <cell r="HC2609">
            <v>2434271944.1400003</v>
          </cell>
          <cell r="HD2609">
            <v>0</v>
          </cell>
          <cell r="HE2609">
            <v>1169876824.1956027</v>
          </cell>
          <cell r="HF2609">
            <v>1089545882.3957386</v>
          </cell>
          <cell r="HG2609">
            <v>80330941.799863979</v>
          </cell>
          <cell r="HH2609">
            <v>0</v>
          </cell>
          <cell r="HI2609">
            <v>1924122528.25</v>
          </cell>
          <cell r="HJ2609">
            <v>437239835.05000001</v>
          </cell>
          <cell r="HK2609">
            <v>242691677.80000001</v>
          </cell>
          <cell r="HL2609">
            <v>1244191015.4000001</v>
          </cell>
          <cell r="HM2609">
            <v>0</v>
          </cell>
          <cell r="HN2609">
            <v>589185910</v>
          </cell>
          <cell r="HO2609">
            <v>589185910</v>
          </cell>
          <cell r="HP2609">
            <v>0</v>
          </cell>
          <cell r="HQ2609">
            <v>4855846329.8999977</v>
          </cell>
          <cell r="HR2609">
            <v>257938564.41999999</v>
          </cell>
          <cell r="HS2609">
            <v>0</v>
          </cell>
          <cell r="HT2609">
            <v>0</v>
          </cell>
          <cell r="HU2609">
            <v>0</v>
          </cell>
          <cell r="HV2609">
            <v>-1.1641532182693481E-10</v>
          </cell>
          <cell r="HW2609">
            <v>124906685.34999999</v>
          </cell>
          <cell r="HX2609">
            <v>0</v>
          </cell>
          <cell r="HY2609">
            <v>1001620486.59</v>
          </cell>
          <cell r="HZ2609">
            <v>548763773.94999993</v>
          </cell>
          <cell r="IA2609">
            <v>515218007.52999997</v>
          </cell>
          <cell r="IB2609">
            <v>135536950.05000001</v>
          </cell>
          <cell r="IC2609">
            <v>196327845.44</v>
          </cell>
          <cell r="ID2609">
            <v>136480035</v>
          </cell>
          <cell r="IE2609">
            <v>0</v>
          </cell>
          <cell r="IF2609">
            <v>192423303.38</v>
          </cell>
          <cell r="IG2609">
            <v>228769556.00000003</v>
          </cell>
          <cell r="IH2609">
            <v>444033855.54000008</v>
          </cell>
          <cell r="II2609">
            <v>71596829</v>
          </cell>
          <cell r="IJ2609">
            <v>194625733</v>
          </cell>
          <cell r="IK2609">
            <v>175135471.47</v>
          </cell>
          <cell r="IL2609">
            <v>77416023</v>
          </cell>
          <cell r="IM2609">
            <v>68317814</v>
          </cell>
          <cell r="IN2609">
            <v>106931622</v>
          </cell>
          <cell r="IW2609">
            <v>0</v>
          </cell>
        </row>
        <row r="2610">
          <cell r="FN2610">
            <v>0</v>
          </cell>
          <cell r="FO2610">
            <v>0</v>
          </cell>
          <cell r="IW2610">
            <v>0</v>
          </cell>
        </row>
        <row r="2611">
          <cell r="DX2611">
            <v>0</v>
          </cell>
          <cell r="DY2611">
            <v>0</v>
          </cell>
          <cell r="DZ2611">
            <v>0</v>
          </cell>
          <cell r="EA2611">
            <v>0</v>
          </cell>
          <cell r="EB2611">
            <v>0</v>
          </cell>
          <cell r="EC2611">
            <v>0</v>
          </cell>
          <cell r="ED2611">
            <v>0</v>
          </cell>
          <cell r="EE2611">
            <v>0</v>
          </cell>
          <cell r="EF2611">
            <v>0</v>
          </cell>
          <cell r="EG2611">
            <v>0</v>
          </cell>
          <cell r="EH2611">
            <v>0</v>
          </cell>
          <cell r="EI2611">
            <v>0</v>
          </cell>
          <cell r="EJ2611">
            <v>0</v>
          </cell>
          <cell r="EK2611">
            <v>0</v>
          </cell>
          <cell r="EL2611">
            <v>0</v>
          </cell>
          <cell r="EM2611">
            <v>0</v>
          </cell>
          <cell r="EN2611">
            <v>0</v>
          </cell>
          <cell r="EO2611">
            <v>0</v>
          </cell>
          <cell r="EP2611">
            <v>0</v>
          </cell>
          <cell r="EQ2611">
            <v>0</v>
          </cell>
          <cell r="ER2611">
            <v>0</v>
          </cell>
          <cell r="ES2611">
            <v>0</v>
          </cell>
          <cell r="ET2611">
            <v>0</v>
          </cell>
          <cell r="EU2611">
            <v>0</v>
          </cell>
          <cell r="EV2611">
            <v>0</v>
          </cell>
          <cell r="EW2611">
            <v>0</v>
          </cell>
          <cell r="EX2611">
            <v>0</v>
          </cell>
          <cell r="EY2611">
            <v>0</v>
          </cell>
          <cell r="EZ2611">
            <v>0</v>
          </cell>
          <cell r="FA2611">
            <v>0</v>
          </cell>
          <cell r="FB2611">
            <v>0</v>
          </cell>
          <cell r="FC2611">
            <v>0</v>
          </cell>
          <cell r="FD2611">
            <v>0</v>
          </cell>
          <cell r="FE2611">
            <v>0</v>
          </cell>
          <cell r="FF2611">
            <v>0</v>
          </cell>
          <cell r="FG2611">
            <v>0</v>
          </cell>
          <cell r="FH2611">
            <v>0</v>
          </cell>
          <cell r="FI2611">
            <v>0</v>
          </cell>
          <cell r="FJ2611">
            <v>0</v>
          </cell>
          <cell r="FK2611">
            <v>0</v>
          </cell>
          <cell r="FL2611">
            <v>0</v>
          </cell>
          <cell r="FM2611">
            <v>0</v>
          </cell>
          <cell r="FN2611">
            <v>0</v>
          </cell>
          <cell r="FO2611">
            <v>0</v>
          </cell>
          <cell r="FP2611">
            <v>0</v>
          </cell>
          <cell r="FQ2611">
            <v>0</v>
          </cell>
          <cell r="FR2611">
            <v>0</v>
          </cell>
          <cell r="FS2611">
            <v>0</v>
          </cell>
          <cell r="FT2611">
            <v>0</v>
          </cell>
          <cell r="FU2611">
            <v>0</v>
          </cell>
          <cell r="FV2611">
            <v>0</v>
          </cell>
          <cell r="FW2611">
            <v>0</v>
          </cell>
          <cell r="FX2611">
            <v>0</v>
          </cell>
          <cell r="FY2611">
            <v>0</v>
          </cell>
          <cell r="FZ2611">
            <v>0</v>
          </cell>
          <cell r="GA2611">
            <v>0</v>
          </cell>
          <cell r="GB2611">
            <v>0</v>
          </cell>
          <cell r="GC2611">
            <v>0</v>
          </cell>
          <cell r="GD2611">
            <v>0</v>
          </cell>
          <cell r="GE2611">
            <v>0</v>
          </cell>
          <cell r="GF2611">
            <v>0</v>
          </cell>
          <cell r="GG2611">
            <v>0</v>
          </cell>
          <cell r="GH2611">
            <v>0</v>
          </cell>
          <cell r="GI2611">
            <v>0</v>
          </cell>
          <cell r="GJ2611">
            <v>0</v>
          </cell>
          <cell r="GK2611">
            <v>0</v>
          </cell>
          <cell r="GL2611">
            <v>0</v>
          </cell>
          <cell r="GM2611">
            <v>0</v>
          </cell>
          <cell r="GN2611">
            <v>0</v>
          </cell>
          <cell r="GO2611">
            <v>0</v>
          </cell>
          <cell r="GP2611">
            <v>0</v>
          </cell>
          <cell r="GQ2611">
            <v>0</v>
          </cell>
          <cell r="GS2611">
            <v>0</v>
          </cell>
          <cell r="GT2611">
            <v>0</v>
          </cell>
          <cell r="GV2611">
            <v>0</v>
          </cell>
          <cell r="GW2611">
            <v>0</v>
          </cell>
          <cell r="GX2611">
            <v>0</v>
          </cell>
          <cell r="GY2611">
            <v>0</v>
          </cell>
          <cell r="GZ2611">
            <v>0</v>
          </cell>
          <cell r="HA2611">
            <v>0</v>
          </cell>
          <cell r="HB2611">
            <v>0</v>
          </cell>
          <cell r="HC2611">
            <v>0</v>
          </cell>
          <cell r="HD2611">
            <v>0</v>
          </cell>
          <cell r="HE2611">
            <v>0</v>
          </cell>
          <cell r="HF2611">
            <v>0</v>
          </cell>
          <cell r="HG2611">
            <v>0</v>
          </cell>
          <cell r="HH2611">
            <v>0</v>
          </cell>
          <cell r="HI2611">
            <v>0</v>
          </cell>
          <cell r="HJ2611">
            <v>0</v>
          </cell>
          <cell r="HK2611">
            <v>0</v>
          </cell>
          <cell r="HL2611">
            <v>0</v>
          </cell>
          <cell r="HM2611">
            <v>0</v>
          </cell>
          <cell r="HN2611">
            <v>0</v>
          </cell>
          <cell r="HO2611">
            <v>0</v>
          </cell>
          <cell r="HP2611">
            <v>0</v>
          </cell>
          <cell r="HQ2611">
            <v>0</v>
          </cell>
          <cell r="HR2611">
            <v>0</v>
          </cell>
          <cell r="HS2611">
            <v>0</v>
          </cell>
          <cell r="HT2611">
            <v>0</v>
          </cell>
          <cell r="HU2611">
            <v>0</v>
          </cell>
          <cell r="HV2611">
            <v>0</v>
          </cell>
          <cell r="HW2611">
            <v>0</v>
          </cell>
          <cell r="HX2611">
            <v>0</v>
          </cell>
          <cell r="HY2611">
            <v>0</v>
          </cell>
          <cell r="HZ2611">
            <v>0</v>
          </cell>
          <cell r="IA2611">
            <v>0</v>
          </cell>
          <cell r="IB2611">
            <v>0</v>
          </cell>
          <cell r="IC2611">
            <v>0</v>
          </cell>
          <cell r="ID2611">
            <v>0</v>
          </cell>
          <cell r="IE2611">
            <v>0</v>
          </cell>
          <cell r="IF2611">
            <v>0</v>
          </cell>
          <cell r="IG2611">
            <v>0</v>
          </cell>
          <cell r="IH2611">
            <v>0</v>
          </cell>
          <cell r="II2611">
            <v>0</v>
          </cell>
          <cell r="IJ2611">
            <v>0</v>
          </cell>
          <cell r="IK2611">
            <v>0</v>
          </cell>
          <cell r="IL2611">
            <v>0</v>
          </cell>
          <cell r="IM2611">
            <v>0</v>
          </cell>
          <cell r="IN2611">
            <v>0</v>
          </cell>
          <cell r="IW2611">
            <v>0</v>
          </cell>
        </row>
        <row r="2612">
          <cell r="DX2612">
            <v>0</v>
          </cell>
          <cell r="DY2612">
            <v>0</v>
          </cell>
          <cell r="DZ2612">
            <v>0</v>
          </cell>
          <cell r="EA2612">
            <v>0</v>
          </cell>
          <cell r="EB2612">
            <v>0</v>
          </cell>
          <cell r="EC2612">
            <v>0</v>
          </cell>
          <cell r="ED2612">
            <v>0</v>
          </cell>
          <cell r="EE2612">
            <v>0</v>
          </cell>
          <cell r="EF2612">
            <v>0</v>
          </cell>
          <cell r="EG2612">
            <v>0</v>
          </cell>
          <cell r="EH2612">
            <v>0</v>
          </cell>
          <cell r="EI2612">
            <v>0</v>
          </cell>
          <cell r="EJ2612">
            <v>0</v>
          </cell>
          <cell r="EK2612">
            <v>0</v>
          </cell>
          <cell r="EL2612">
            <v>0</v>
          </cell>
          <cell r="EM2612">
            <v>0</v>
          </cell>
          <cell r="EN2612">
            <v>0</v>
          </cell>
          <cell r="EO2612">
            <v>0</v>
          </cell>
          <cell r="EP2612">
            <v>0</v>
          </cell>
          <cell r="EQ2612">
            <v>0</v>
          </cell>
          <cell r="ER2612">
            <v>0</v>
          </cell>
          <cell r="ES2612">
            <v>0</v>
          </cell>
          <cell r="ET2612">
            <v>0</v>
          </cell>
          <cell r="EU2612">
            <v>0</v>
          </cell>
          <cell r="EV2612">
            <v>0</v>
          </cell>
          <cell r="EW2612">
            <v>0</v>
          </cell>
          <cell r="EX2612">
            <v>0</v>
          </cell>
          <cell r="EY2612">
            <v>0</v>
          </cell>
          <cell r="EZ2612">
            <v>0</v>
          </cell>
          <cell r="FA2612">
            <v>0</v>
          </cell>
          <cell r="FB2612">
            <v>0</v>
          </cell>
          <cell r="FC2612">
            <v>0</v>
          </cell>
          <cell r="FD2612">
            <v>0</v>
          </cell>
          <cell r="FE2612">
            <v>0</v>
          </cell>
          <cell r="FF2612">
            <v>0</v>
          </cell>
          <cell r="FG2612">
            <v>0</v>
          </cell>
          <cell r="FH2612">
            <v>0</v>
          </cell>
          <cell r="FI2612">
            <v>0</v>
          </cell>
          <cell r="FJ2612">
            <v>0</v>
          </cell>
          <cell r="FK2612">
            <v>0</v>
          </cell>
          <cell r="FL2612">
            <v>0</v>
          </cell>
          <cell r="FM2612">
            <v>0</v>
          </cell>
          <cell r="FN2612">
            <v>0</v>
          </cell>
          <cell r="FO2612">
            <v>0</v>
          </cell>
          <cell r="FP2612">
            <v>0</v>
          </cell>
          <cell r="FQ2612">
            <v>0</v>
          </cell>
          <cell r="FR2612">
            <v>0</v>
          </cell>
          <cell r="FS2612">
            <v>0</v>
          </cell>
          <cell r="FT2612">
            <v>0</v>
          </cell>
          <cell r="FU2612">
            <v>0</v>
          </cell>
          <cell r="FV2612">
            <v>0</v>
          </cell>
          <cell r="FW2612">
            <v>0</v>
          </cell>
          <cell r="FX2612">
            <v>0</v>
          </cell>
          <cell r="FY2612">
            <v>0</v>
          </cell>
          <cell r="FZ2612">
            <v>0</v>
          </cell>
          <cell r="GA2612">
            <v>0</v>
          </cell>
          <cell r="GB2612">
            <v>0</v>
          </cell>
          <cell r="GC2612">
            <v>0</v>
          </cell>
          <cell r="GD2612">
            <v>0</v>
          </cell>
          <cell r="GE2612">
            <v>0</v>
          </cell>
          <cell r="GF2612">
            <v>0</v>
          </cell>
          <cell r="GG2612">
            <v>0</v>
          </cell>
          <cell r="GH2612">
            <v>0</v>
          </cell>
          <cell r="GI2612">
            <v>0</v>
          </cell>
          <cell r="GJ2612">
            <v>0</v>
          </cell>
          <cell r="GK2612">
            <v>0</v>
          </cell>
          <cell r="GL2612">
            <v>0</v>
          </cell>
          <cell r="GM2612">
            <v>0</v>
          </cell>
          <cell r="GN2612">
            <v>0</v>
          </cell>
          <cell r="GO2612">
            <v>0</v>
          </cell>
          <cell r="GP2612">
            <v>0</v>
          </cell>
          <cell r="GQ2612">
            <v>0</v>
          </cell>
          <cell r="GS2612">
            <v>0</v>
          </cell>
          <cell r="GT2612">
            <v>0</v>
          </cell>
          <cell r="GV2612">
            <v>0</v>
          </cell>
          <cell r="GW2612">
            <v>0</v>
          </cell>
          <cell r="GX2612">
            <v>0</v>
          </cell>
          <cell r="GY2612">
            <v>0</v>
          </cell>
          <cell r="GZ2612">
            <v>0</v>
          </cell>
          <cell r="HA2612">
            <v>0</v>
          </cell>
          <cell r="HB2612">
            <v>0</v>
          </cell>
          <cell r="HC2612">
            <v>0</v>
          </cell>
          <cell r="HD2612">
            <v>0</v>
          </cell>
          <cell r="HE2612">
            <v>0</v>
          </cell>
          <cell r="HF2612">
            <v>0</v>
          </cell>
          <cell r="HG2612">
            <v>0</v>
          </cell>
          <cell r="HH2612">
            <v>0</v>
          </cell>
          <cell r="HI2612">
            <v>0</v>
          </cell>
          <cell r="HJ2612">
            <v>0</v>
          </cell>
          <cell r="HK2612">
            <v>0</v>
          </cell>
          <cell r="HL2612">
            <v>0</v>
          </cell>
          <cell r="HM2612">
            <v>0</v>
          </cell>
          <cell r="HN2612">
            <v>0</v>
          </cell>
          <cell r="HO2612">
            <v>0</v>
          </cell>
          <cell r="HP2612">
            <v>0</v>
          </cell>
          <cell r="HQ2612">
            <v>0</v>
          </cell>
          <cell r="HR2612">
            <v>0</v>
          </cell>
          <cell r="HS2612">
            <v>0</v>
          </cell>
          <cell r="HT2612">
            <v>0</v>
          </cell>
          <cell r="HU2612">
            <v>0</v>
          </cell>
          <cell r="HV2612">
            <v>0</v>
          </cell>
          <cell r="HW2612">
            <v>0</v>
          </cell>
          <cell r="HX2612">
            <v>0</v>
          </cell>
          <cell r="HY2612">
            <v>0</v>
          </cell>
          <cell r="HZ2612">
            <v>0</v>
          </cell>
          <cell r="IA2612">
            <v>0</v>
          </cell>
          <cell r="IB2612">
            <v>0</v>
          </cell>
          <cell r="IC2612">
            <v>0</v>
          </cell>
          <cell r="ID2612">
            <v>0</v>
          </cell>
          <cell r="IE2612">
            <v>0</v>
          </cell>
          <cell r="IF2612">
            <v>0</v>
          </cell>
          <cell r="IG2612">
            <v>0</v>
          </cell>
          <cell r="IH2612">
            <v>0</v>
          </cell>
          <cell r="II2612">
            <v>0</v>
          </cell>
          <cell r="IJ2612">
            <v>0</v>
          </cell>
          <cell r="IK2612">
            <v>0</v>
          </cell>
          <cell r="IL2612">
            <v>0</v>
          </cell>
          <cell r="IM2612">
            <v>0</v>
          </cell>
          <cell r="IN2612">
            <v>0</v>
          </cell>
          <cell r="IW2612">
            <v>0</v>
          </cell>
        </row>
        <row r="2613">
          <cell r="DX2613">
            <v>0</v>
          </cell>
          <cell r="DY2613">
            <v>0</v>
          </cell>
          <cell r="DZ2613">
            <v>0</v>
          </cell>
          <cell r="EA2613">
            <v>0</v>
          </cell>
          <cell r="EB2613">
            <v>0</v>
          </cell>
          <cell r="EC2613">
            <v>0</v>
          </cell>
          <cell r="ED2613">
            <v>0</v>
          </cell>
          <cell r="EE2613">
            <v>0</v>
          </cell>
          <cell r="EF2613">
            <v>0</v>
          </cell>
          <cell r="EG2613">
            <v>0</v>
          </cell>
          <cell r="EH2613">
            <v>0</v>
          </cell>
          <cell r="EI2613">
            <v>0</v>
          </cell>
          <cell r="EJ2613">
            <v>0</v>
          </cell>
          <cell r="EK2613">
            <v>0</v>
          </cell>
          <cell r="EL2613">
            <v>0</v>
          </cell>
          <cell r="EM2613">
            <v>0</v>
          </cell>
          <cell r="EN2613">
            <v>0</v>
          </cell>
          <cell r="EO2613">
            <v>0</v>
          </cell>
          <cell r="EP2613">
            <v>0</v>
          </cell>
          <cell r="EQ2613">
            <v>0</v>
          </cell>
          <cell r="ER2613">
            <v>0</v>
          </cell>
          <cell r="ES2613">
            <v>0</v>
          </cell>
          <cell r="ET2613">
            <v>0</v>
          </cell>
          <cell r="EU2613">
            <v>0</v>
          </cell>
          <cell r="EV2613">
            <v>0</v>
          </cell>
          <cell r="EW2613">
            <v>0</v>
          </cell>
          <cell r="EX2613">
            <v>0</v>
          </cell>
          <cell r="EY2613">
            <v>0</v>
          </cell>
          <cell r="EZ2613">
            <v>0</v>
          </cell>
          <cell r="FA2613">
            <v>0</v>
          </cell>
          <cell r="FB2613">
            <v>0</v>
          </cell>
          <cell r="FC2613">
            <v>0</v>
          </cell>
          <cell r="FD2613">
            <v>0</v>
          </cell>
          <cell r="FE2613">
            <v>0</v>
          </cell>
          <cell r="FF2613">
            <v>0</v>
          </cell>
          <cell r="FG2613">
            <v>0</v>
          </cell>
          <cell r="FH2613">
            <v>0</v>
          </cell>
          <cell r="FI2613">
            <v>0</v>
          </cell>
          <cell r="FJ2613">
            <v>0</v>
          </cell>
          <cell r="FK2613">
            <v>0</v>
          </cell>
          <cell r="FL2613">
            <v>0</v>
          </cell>
          <cell r="FM2613">
            <v>0</v>
          </cell>
          <cell r="FN2613">
            <v>0</v>
          </cell>
          <cell r="FO2613">
            <v>0</v>
          </cell>
          <cell r="FP2613">
            <v>0</v>
          </cell>
          <cell r="FQ2613">
            <v>0</v>
          </cell>
          <cell r="FR2613">
            <v>0</v>
          </cell>
          <cell r="FS2613">
            <v>0</v>
          </cell>
          <cell r="FT2613">
            <v>0</v>
          </cell>
          <cell r="FU2613">
            <v>0</v>
          </cell>
          <cell r="FV2613">
            <v>0</v>
          </cell>
          <cell r="FW2613">
            <v>0</v>
          </cell>
          <cell r="FX2613">
            <v>0</v>
          </cell>
          <cell r="FY2613">
            <v>0</v>
          </cell>
          <cell r="FZ2613">
            <v>0</v>
          </cell>
          <cell r="GA2613">
            <v>0</v>
          </cell>
          <cell r="GB2613">
            <v>0</v>
          </cell>
          <cell r="GC2613">
            <v>0</v>
          </cell>
          <cell r="GD2613">
            <v>0</v>
          </cell>
          <cell r="GE2613">
            <v>0</v>
          </cell>
          <cell r="GF2613">
            <v>0</v>
          </cell>
          <cell r="GG2613">
            <v>0</v>
          </cell>
          <cell r="GH2613">
            <v>0</v>
          </cell>
          <cell r="GI2613">
            <v>0</v>
          </cell>
          <cell r="GJ2613">
            <v>0</v>
          </cell>
          <cell r="GK2613">
            <v>0</v>
          </cell>
          <cell r="GL2613">
            <v>0</v>
          </cell>
          <cell r="GM2613">
            <v>0</v>
          </cell>
          <cell r="GN2613">
            <v>0</v>
          </cell>
          <cell r="GO2613">
            <v>0</v>
          </cell>
          <cell r="GP2613">
            <v>0</v>
          </cell>
          <cell r="GQ2613">
            <v>0</v>
          </cell>
          <cell r="GS2613">
            <v>0</v>
          </cell>
          <cell r="GT2613">
            <v>0</v>
          </cell>
          <cell r="GV2613">
            <v>0</v>
          </cell>
          <cell r="GW2613">
            <v>0</v>
          </cell>
          <cell r="GX2613">
            <v>0</v>
          </cell>
          <cell r="GY2613">
            <v>0</v>
          </cell>
          <cell r="GZ2613">
            <v>0</v>
          </cell>
          <cell r="HA2613">
            <v>0</v>
          </cell>
          <cell r="HB2613">
            <v>0</v>
          </cell>
          <cell r="HC2613">
            <v>0</v>
          </cell>
          <cell r="HD2613">
            <v>0</v>
          </cell>
          <cell r="HE2613">
            <v>0</v>
          </cell>
          <cell r="HF2613">
            <v>0</v>
          </cell>
          <cell r="HG2613">
            <v>0</v>
          </cell>
          <cell r="HH2613">
            <v>0</v>
          </cell>
          <cell r="HI2613">
            <v>0</v>
          </cell>
          <cell r="HJ2613">
            <v>0</v>
          </cell>
          <cell r="HK2613">
            <v>0</v>
          </cell>
          <cell r="HL2613">
            <v>0</v>
          </cell>
          <cell r="HM2613">
            <v>0</v>
          </cell>
          <cell r="HN2613">
            <v>0</v>
          </cell>
          <cell r="HO2613">
            <v>0</v>
          </cell>
          <cell r="HP2613">
            <v>0</v>
          </cell>
          <cell r="HQ2613">
            <v>0</v>
          </cell>
          <cell r="HR2613">
            <v>0</v>
          </cell>
          <cell r="HS2613">
            <v>0</v>
          </cell>
          <cell r="HT2613">
            <v>0</v>
          </cell>
          <cell r="HU2613">
            <v>0</v>
          </cell>
          <cell r="HV2613">
            <v>0</v>
          </cell>
          <cell r="HW2613">
            <v>0</v>
          </cell>
          <cell r="HX2613">
            <v>0</v>
          </cell>
          <cell r="HY2613">
            <v>0</v>
          </cell>
          <cell r="HZ2613">
            <v>0</v>
          </cell>
          <cell r="IA2613">
            <v>0</v>
          </cell>
          <cell r="IB2613">
            <v>0</v>
          </cell>
          <cell r="IC2613">
            <v>0</v>
          </cell>
          <cell r="ID2613">
            <v>0</v>
          </cell>
          <cell r="IE2613">
            <v>0</v>
          </cell>
          <cell r="IF2613">
            <v>0</v>
          </cell>
          <cell r="IG2613">
            <v>0</v>
          </cell>
          <cell r="IH2613">
            <v>0</v>
          </cell>
          <cell r="II2613">
            <v>0</v>
          </cell>
          <cell r="IJ2613">
            <v>0</v>
          </cell>
          <cell r="IK2613">
            <v>0</v>
          </cell>
          <cell r="IL2613">
            <v>0</v>
          </cell>
          <cell r="IM2613">
            <v>0</v>
          </cell>
          <cell r="IN2613">
            <v>0</v>
          </cell>
          <cell r="IW2613">
            <v>0</v>
          </cell>
        </row>
        <row r="2614">
          <cell r="DX2614">
            <v>0</v>
          </cell>
          <cell r="DY2614">
            <v>0</v>
          </cell>
          <cell r="DZ2614">
            <v>0</v>
          </cell>
          <cell r="EA2614">
            <v>0</v>
          </cell>
          <cell r="EB2614">
            <v>0</v>
          </cell>
          <cell r="EC2614">
            <v>0</v>
          </cell>
          <cell r="ED2614">
            <v>0</v>
          </cell>
          <cell r="EE2614">
            <v>0</v>
          </cell>
          <cell r="EF2614">
            <v>0</v>
          </cell>
          <cell r="EG2614">
            <v>0</v>
          </cell>
          <cell r="EH2614">
            <v>0</v>
          </cell>
          <cell r="EI2614">
            <v>0</v>
          </cell>
          <cell r="EJ2614">
            <v>0</v>
          </cell>
          <cell r="EK2614">
            <v>0</v>
          </cell>
          <cell r="EL2614">
            <v>0</v>
          </cell>
          <cell r="EM2614">
            <v>0</v>
          </cell>
          <cell r="EN2614">
            <v>0</v>
          </cell>
          <cell r="EO2614">
            <v>0</v>
          </cell>
          <cell r="EP2614">
            <v>0</v>
          </cell>
          <cell r="EQ2614">
            <v>0</v>
          </cell>
          <cell r="ER2614">
            <v>0</v>
          </cell>
          <cell r="ES2614">
            <v>0</v>
          </cell>
          <cell r="ET2614">
            <v>0</v>
          </cell>
          <cell r="EU2614">
            <v>0</v>
          </cell>
          <cell r="EV2614">
            <v>0</v>
          </cell>
          <cell r="EW2614">
            <v>0</v>
          </cell>
          <cell r="EX2614">
            <v>0</v>
          </cell>
          <cell r="EY2614">
            <v>0</v>
          </cell>
          <cell r="EZ2614">
            <v>0</v>
          </cell>
          <cell r="FA2614">
            <v>0</v>
          </cell>
          <cell r="FB2614">
            <v>0</v>
          </cell>
          <cell r="FC2614">
            <v>0</v>
          </cell>
          <cell r="FD2614">
            <v>0</v>
          </cell>
          <cell r="FE2614">
            <v>0</v>
          </cell>
          <cell r="FF2614">
            <v>0</v>
          </cell>
          <cell r="FG2614">
            <v>0</v>
          </cell>
          <cell r="FH2614">
            <v>0</v>
          </cell>
          <cell r="FI2614">
            <v>0</v>
          </cell>
          <cell r="FJ2614">
            <v>0</v>
          </cell>
          <cell r="FK2614">
            <v>0</v>
          </cell>
          <cell r="FL2614">
            <v>0</v>
          </cell>
          <cell r="FM2614">
            <v>0</v>
          </cell>
          <cell r="FN2614">
            <v>0</v>
          </cell>
          <cell r="FO2614">
            <v>0</v>
          </cell>
          <cell r="FP2614">
            <v>0</v>
          </cell>
          <cell r="FQ2614">
            <v>0</v>
          </cell>
          <cell r="FR2614">
            <v>0</v>
          </cell>
          <cell r="FS2614">
            <v>0</v>
          </cell>
          <cell r="FT2614">
            <v>0</v>
          </cell>
          <cell r="FU2614">
            <v>0</v>
          </cell>
          <cell r="FV2614">
            <v>0</v>
          </cell>
          <cell r="FW2614">
            <v>0</v>
          </cell>
          <cell r="FX2614">
            <v>0</v>
          </cell>
          <cell r="FY2614">
            <v>0</v>
          </cell>
          <cell r="FZ2614">
            <v>0</v>
          </cell>
          <cell r="GA2614">
            <v>0</v>
          </cell>
          <cell r="GB2614">
            <v>0</v>
          </cell>
          <cell r="GC2614">
            <v>0</v>
          </cell>
          <cell r="GD2614">
            <v>0</v>
          </cell>
          <cell r="GE2614">
            <v>0</v>
          </cell>
          <cell r="GF2614">
            <v>0</v>
          </cell>
          <cell r="GG2614">
            <v>0</v>
          </cell>
          <cell r="GH2614">
            <v>0</v>
          </cell>
          <cell r="GI2614">
            <v>0</v>
          </cell>
          <cell r="GJ2614">
            <v>0</v>
          </cell>
          <cell r="GK2614">
            <v>0</v>
          </cell>
          <cell r="GL2614">
            <v>0</v>
          </cell>
          <cell r="GM2614">
            <v>0</v>
          </cell>
          <cell r="GN2614">
            <v>0</v>
          </cell>
          <cell r="GO2614">
            <v>0</v>
          </cell>
          <cell r="GP2614">
            <v>0</v>
          </cell>
          <cell r="GQ2614">
            <v>0</v>
          </cell>
          <cell r="GS2614">
            <v>0</v>
          </cell>
          <cell r="GT2614">
            <v>0</v>
          </cell>
          <cell r="GV2614">
            <v>0</v>
          </cell>
          <cell r="GW2614">
            <v>0</v>
          </cell>
          <cell r="GX2614">
            <v>0</v>
          </cell>
          <cell r="GY2614">
            <v>0</v>
          </cell>
          <cell r="GZ2614">
            <v>0</v>
          </cell>
          <cell r="HA2614">
            <v>0</v>
          </cell>
          <cell r="HB2614">
            <v>0</v>
          </cell>
          <cell r="HC2614">
            <v>0</v>
          </cell>
          <cell r="HD2614">
            <v>0</v>
          </cell>
          <cell r="HE2614">
            <v>0</v>
          </cell>
          <cell r="HF2614">
            <v>0</v>
          </cell>
          <cell r="HG2614">
            <v>0</v>
          </cell>
          <cell r="HH2614">
            <v>0</v>
          </cell>
          <cell r="HI2614">
            <v>0</v>
          </cell>
          <cell r="HJ2614">
            <v>0</v>
          </cell>
          <cell r="HK2614">
            <v>0</v>
          </cell>
          <cell r="HL2614">
            <v>0</v>
          </cell>
          <cell r="HM2614">
            <v>0</v>
          </cell>
          <cell r="HN2614">
            <v>0</v>
          </cell>
          <cell r="HO2614">
            <v>0</v>
          </cell>
          <cell r="HP2614">
            <v>0</v>
          </cell>
          <cell r="HQ2614">
            <v>0</v>
          </cell>
          <cell r="HR2614">
            <v>0</v>
          </cell>
          <cell r="HS2614">
            <v>0</v>
          </cell>
          <cell r="HT2614">
            <v>0</v>
          </cell>
          <cell r="HU2614">
            <v>0</v>
          </cell>
          <cell r="HV2614">
            <v>0</v>
          </cell>
          <cell r="HW2614">
            <v>0</v>
          </cell>
          <cell r="HX2614">
            <v>0</v>
          </cell>
          <cell r="HY2614">
            <v>0</v>
          </cell>
          <cell r="HZ2614">
            <v>0</v>
          </cell>
          <cell r="IA2614">
            <v>0</v>
          </cell>
          <cell r="IB2614">
            <v>0</v>
          </cell>
          <cell r="IC2614">
            <v>0</v>
          </cell>
          <cell r="ID2614">
            <v>0</v>
          </cell>
          <cell r="IE2614">
            <v>0</v>
          </cell>
          <cell r="IF2614">
            <v>0</v>
          </cell>
          <cell r="IG2614">
            <v>0</v>
          </cell>
          <cell r="IH2614">
            <v>0</v>
          </cell>
          <cell r="II2614">
            <v>0</v>
          </cell>
          <cell r="IJ2614">
            <v>0</v>
          </cell>
          <cell r="IK2614">
            <v>0</v>
          </cell>
          <cell r="IL2614">
            <v>0</v>
          </cell>
          <cell r="IM2614">
            <v>0</v>
          </cell>
          <cell r="IN2614">
            <v>0</v>
          </cell>
          <cell r="IW2614">
            <v>0</v>
          </cell>
        </row>
        <row r="2615">
          <cell r="DX2615">
            <v>0</v>
          </cell>
          <cell r="DY2615">
            <v>0</v>
          </cell>
          <cell r="DZ2615">
            <v>0</v>
          </cell>
          <cell r="EA2615">
            <v>0</v>
          </cell>
          <cell r="EB2615">
            <v>0</v>
          </cell>
          <cell r="EC2615">
            <v>0</v>
          </cell>
          <cell r="ED2615">
            <v>0</v>
          </cell>
          <cell r="EE2615">
            <v>0</v>
          </cell>
          <cell r="EF2615">
            <v>0</v>
          </cell>
          <cell r="EG2615">
            <v>0</v>
          </cell>
          <cell r="EH2615">
            <v>0</v>
          </cell>
          <cell r="EI2615">
            <v>0</v>
          </cell>
          <cell r="EJ2615">
            <v>0</v>
          </cell>
          <cell r="EK2615">
            <v>0</v>
          </cell>
          <cell r="EL2615">
            <v>0</v>
          </cell>
          <cell r="EM2615">
            <v>0</v>
          </cell>
          <cell r="EN2615">
            <v>0</v>
          </cell>
          <cell r="EO2615">
            <v>0</v>
          </cell>
          <cell r="EP2615">
            <v>0</v>
          </cell>
          <cell r="EQ2615">
            <v>0</v>
          </cell>
          <cell r="ER2615">
            <v>0</v>
          </cell>
          <cell r="ES2615">
            <v>0</v>
          </cell>
          <cell r="ET2615">
            <v>0</v>
          </cell>
          <cell r="EU2615">
            <v>0</v>
          </cell>
          <cell r="EV2615">
            <v>0</v>
          </cell>
          <cell r="EW2615">
            <v>0</v>
          </cell>
          <cell r="EX2615">
            <v>0</v>
          </cell>
          <cell r="EY2615">
            <v>0</v>
          </cell>
          <cell r="EZ2615">
            <v>0</v>
          </cell>
          <cell r="FA2615">
            <v>0</v>
          </cell>
          <cell r="FB2615">
            <v>0</v>
          </cell>
          <cell r="FC2615">
            <v>0</v>
          </cell>
          <cell r="FD2615">
            <v>0</v>
          </cell>
          <cell r="FE2615">
            <v>0</v>
          </cell>
          <cell r="FF2615">
            <v>0</v>
          </cell>
          <cell r="FG2615">
            <v>0</v>
          </cell>
          <cell r="FH2615">
            <v>0</v>
          </cell>
          <cell r="FI2615">
            <v>0</v>
          </cell>
          <cell r="FJ2615">
            <v>0</v>
          </cell>
          <cell r="FK2615">
            <v>0</v>
          </cell>
          <cell r="FL2615">
            <v>0</v>
          </cell>
          <cell r="FM2615">
            <v>0</v>
          </cell>
          <cell r="FN2615">
            <v>0</v>
          </cell>
          <cell r="FO2615">
            <v>0</v>
          </cell>
          <cell r="FP2615">
            <v>0</v>
          </cell>
          <cell r="FQ2615">
            <v>0</v>
          </cell>
          <cell r="FR2615">
            <v>0</v>
          </cell>
          <cell r="FS2615">
            <v>0</v>
          </cell>
          <cell r="FT2615">
            <v>0</v>
          </cell>
          <cell r="FU2615">
            <v>0</v>
          </cell>
          <cell r="FV2615">
            <v>0</v>
          </cell>
          <cell r="FW2615">
            <v>0</v>
          </cell>
          <cell r="FX2615">
            <v>0</v>
          </cell>
          <cell r="FY2615">
            <v>0</v>
          </cell>
          <cell r="FZ2615">
            <v>0</v>
          </cell>
          <cell r="GA2615">
            <v>0</v>
          </cell>
          <cell r="GB2615">
            <v>0</v>
          </cell>
          <cell r="GC2615">
            <v>0</v>
          </cell>
          <cell r="GD2615">
            <v>0</v>
          </cell>
          <cell r="GE2615">
            <v>0</v>
          </cell>
          <cell r="GF2615">
            <v>0</v>
          </cell>
          <cell r="GG2615">
            <v>0</v>
          </cell>
          <cell r="GH2615">
            <v>0</v>
          </cell>
          <cell r="GI2615">
            <v>0</v>
          </cell>
          <cell r="GJ2615">
            <v>0</v>
          </cell>
          <cell r="GK2615">
            <v>0</v>
          </cell>
          <cell r="GL2615">
            <v>0</v>
          </cell>
          <cell r="GM2615">
            <v>0</v>
          </cell>
          <cell r="GN2615">
            <v>0</v>
          </cell>
          <cell r="GO2615">
            <v>0</v>
          </cell>
          <cell r="GP2615">
            <v>0</v>
          </cell>
          <cell r="GQ2615">
            <v>0</v>
          </cell>
          <cell r="GS2615">
            <v>0</v>
          </cell>
          <cell r="GT2615">
            <v>0</v>
          </cell>
          <cell r="GV2615">
            <v>0</v>
          </cell>
          <cell r="GW2615">
            <v>0</v>
          </cell>
          <cell r="GX2615">
            <v>0</v>
          </cell>
          <cell r="GY2615">
            <v>0</v>
          </cell>
          <cell r="GZ2615">
            <v>0</v>
          </cell>
          <cell r="HA2615">
            <v>0</v>
          </cell>
          <cell r="HB2615">
            <v>0</v>
          </cell>
          <cell r="HC2615">
            <v>0</v>
          </cell>
          <cell r="HD2615">
            <v>0</v>
          </cell>
          <cell r="HE2615">
            <v>0</v>
          </cell>
          <cell r="HF2615">
            <v>0</v>
          </cell>
          <cell r="HG2615">
            <v>0</v>
          </cell>
          <cell r="HH2615">
            <v>0</v>
          </cell>
          <cell r="HI2615">
            <v>0</v>
          </cell>
          <cell r="HJ2615">
            <v>0</v>
          </cell>
          <cell r="HK2615">
            <v>0</v>
          </cell>
          <cell r="HL2615">
            <v>0</v>
          </cell>
          <cell r="HM2615">
            <v>0</v>
          </cell>
          <cell r="HN2615">
            <v>0</v>
          </cell>
          <cell r="HO2615">
            <v>0</v>
          </cell>
          <cell r="HP2615">
            <v>0</v>
          </cell>
          <cell r="HQ2615">
            <v>0</v>
          </cell>
          <cell r="HR2615">
            <v>0</v>
          </cell>
          <cell r="HS2615">
            <v>0</v>
          </cell>
          <cell r="HT2615">
            <v>0</v>
          </cell>
          <cell r="HU2615">
            <v>0</v>
          </cell>
          <cell r="HV2615">
            <v>0</v>
          </cell>
          <cell r="HW2615">
            <v>0</v>
          </cell>
          <cell r="HX2615">
            <v>0</v>
          </cell>
          <cell r="HY2615">
            <v>0</v>
          </cell>
          <cell r="HZ2615">
            <v>0</v>
          </cell>
          <cell r="IA2615">
            <v>0</v>
          </cell>
          <cell r="IB2615">
            <v>0</v>
          </cell>
          <cell r="IC2615">
            <v>0</v>
          </cell>
          <cell r="ID2615">
            <v>0</v>
          </cell>
          <cell r="IE2615">
            <v>0</v>
          </cell>
          <cell r="IF2615">
            <v>0</v>
          </cell>
          <cell r="IG2615">
            <v>0</v>
          </cell>
          <cell r="IH2615">
            <v>0</v>
          </cell>
          <cell r="II2615">
            <v>0</v>
          </cell>
          <cell r="IJ2615">
            <v>0</v>
          </cell>
          <cell r="IK2615">
            <v>0</v>
          </cell>
          <cell r="IL2615">
            <v>0</v>
          </cell>
          <cell r="IM2615">
            <v>0</v>
          </cell>
          <cell r="IN2615">
            <v>0</v>
          </cell>
          <cell r="IW2615">
            <v>0</v>
          </cell>
        </row>
        <row r="2616">
          <cell r="DX2616">
            <v>0</v>
          </cell>
          <cell r="DY2616">
            <v>0</v>
          </cell>
          <cell r="DZ2616">
            <v>0</v>
          </cell>
          <cell r="EA2616">
            <v>0</v>
          </cell>
          <cell r="EB2616">
            <v>0</v>
          </cell>
          <cell r="EC2616">
            <v>0</v>
          </cell>
          <cell r="ED2616">
            <v>0</v>
          </cell>
          <cell r="EE2616">
            <v>0</v>
          </cell>
          <cell r="EF2616">
            <v>0</v>
          </cell>
          <cell r="EG2616">
            <v>0</v>
          </cell>
          <cell r="EH2616">
            <v>0</v>
          </cell>
          <cell r="EI2616">
            <v>0</v>
          </cell>
          <cell r="EJ2616">
            <v>0</v>
          </cell>
          <cell r="EK2616">
            <v>0</v>
          </cell>
          <cell r="EL2616">
            <v>0</v>
          </cell>
          <cell r="EM2616">
            <v>0</v>
          </cell>
          <cell r="EN2616">
            <v>0</v>
          </cell>
          <cell r="EO2616">
            <v>0</v>
          </cell>
          <cell r="EP2616">
            <v>0</v>
          </cell>
          <cell r="EQ2616">
            <v>0</v>
          </cell>
          <cell r="ER2616">
            <v>0</v>
          </cell>
          <cell r="ES2616">
            <v>0</v>
          </cell>
          <cell r="ET2616">
            <v>0</v>
          </cell>
          <cell r="EU2616">
            <v>0</v>
          </cell>
          <cell r="EV2616">
            <v>0</v>
          </cell>
          <cell r="EW2616">
            <v>0</v>
          </cell>
          <cell r="EX2616">
            <v>0</v>
          </cell>
          <cell r="EY2616">
            <v>0</v>
          </cell>
          <cell r="EZ2616">
            <v>0</v>
          </cell>
          <cell r="FA2616">
            <v>0</v>
          </cell>
          <cell r="FB2616">
            <v>0</v>
          </cell>
          <cell r="FC2616">
            <v>0</v>
          </cell>
          <cell r="FD2616">
            <v>0</v>
          </cell>
          <cell r="FE2616">
            <v>0</v>
          </cell>
          <cell r="FF2616">
            <v>0</v>
          </cell>
          <cell r="FG2616">
            <v>0</v>
          </cell>
          <cell r="FH2616">
            <v>0</v>
          </cell>
          <cell r="FI2616">
            <v>0</v>
          </cell>
          <cell r="FJ2616">
            <v>0</v>
          </cell>
          <cell r="FK2616">
            <v>0</v>
          </cell>
          <cell r="FL2616">
            <v>0</v>
          </cell>
          <cell r="FM2616">
            <v>0</v>
          </cell>
          <cell r="FN2616">
            <v>0</v>
          </cell>
          <cell r="FO2616">
            <v>0</v>
          </cell>
          <cell r="FP2616">
            <v>0</v>
          </cell>
          <cell r="FQ2616">
            <v>0</v>
          </cell>
          <cell r="FR2616">
            <v>0</v>
          </cell>
          <cell r="FS2616">
            <v>0</v>
          </cell>
          <cell r="FT2616">
            <v>0</v>
          </cell>
          <cell r="FU2616">
            <v>0</v>
          </cell>
          <cell r="FV2616">
            <v>0</v>
          </cell>
          <cell r="FW2616">
            <v>0</v>
          </cell>
          <cell r="FX2616">
            <v>0</v>
          </cell>
          <cell r="FY2616">
            <v>0</v>
          </cell>
          <cell r="FZ2616">
            <v>0</v>
          </cell>
          <cell r="GA2616">
            <v>0</v>
          </cell>
          <cell r="GB2616">
            <v>0</v>
          </cell>
          <cell r="GC2616">
            <v>0</v>
          </cell>
          <cell r="GD2616">
            <v>0</v>
          </cell>
          <cell r="GE2616">
            <v>0</v>
          </cell>
          <cell r="GF2616">
            <v>0</v>
          </cell>
          <cell r="GG2616">
            <v>0</v>
          </cell>
          <cell r="GH2616">
            <v>0</v>
          </cell>
          <cell r="GI2616">
            <v>0</v>
          </cell>
          <cell r="GJ2616">
            <v>0</v>
          </cell>
          <cell r="GK2616">
            <v>0</v>
          </cell>
          <cell r="GL2616">
            <v>0</v>
          </cell>
          <cell r="GM2616">
            <v>0</v>
          </cell>
          <cell r="GN2616">
            <v>0</v>
          </cell>
          <cell r="GO2616">
            <v>0</v>
          </cell>
          <cell r="GP2616">
            <v>0</v>
          </cell>
          <cell r="GQ2616">
            <v>0</v>
          </cell>
          <cell r="GS2616">
            <v>0</v>
          </cell>
          <cell r="GT2616">
            <v>0</v>
          </cell>
          <cell r="GV2616">
            <v>0</v>
          </cell>
          <cell r="GW2616">
            <v>0</v>
          </cell>
          <cell r="GX2616">
            <v>0</v>
          </cell>
          <cell r="GY2616">
            <v>0</v>
          </cell>
          <cell r="GZ2616">
            <v>0</v>
          </cell>
          <cell r="HA2616">
            <v>0</v>
          </cell>
          <cell r="HB2616">
            <v>0</v>
          </cell>
          <cell r="HC2616">
            <v>0</v>
          </cell>
          <cell r="HD2616">
            <v>0</v>
          </cell>
          <cell r="HE2616">
            <v>0</v>
          </cell>
          <cell r="HF2616">
            <v>0</v>
          </cell>
          <cell r="HG2616">
            <v>0</v>
          </cell>
          <cell r="HH2616">
            <v>0</v>
          </cell>
          <cell r="HI2616">
            <v>0</v>
          </cell>
          <cell r="HJ2616">
            <v>0</v>
          </cell>
          <cell r="HK2616">
            <v>0</v>
          </cell>
          <cell r="HL2616">
            <v>0</v>
          </cell>
          <cell r="HM2616">
            <v>0</v>
          </cell>
          <cell r="HN2616">
            <v>0</v>
          </cell>
          <cell r="HO2616">
            <v>0</v>
          </cell>
          <cell r="HP2616">
            <v>0</v>
          </cell>
          <cell r="HQ2616">
            <v>0</v>
          </cell>
          <cell r="HR2616">
            <v>0</v>
          </cell>
          <cell r="HS2616">
            <v>0</v>
          </cell>
          <cell r="HT2616">
            <v>0</v>
          </cell>
          <cell r="HU2616">
            <v>0</v>
          </cell>
          <cell r="HV2616">
            <v>0</v>
          </cell>
          <cell r="HW2616">
            <v>0</v>
          </cell>
          <cell r="HX2616">
            <v>0</v>
          </cell>
          <cell r="HY2616">
            <v>0</v>
          </cell>
          <cell r="HZ2616">
            <v>0</v>
          </cell>
          <cell r="IA2616">
            <v>0</v>
          </cell>
          <cell r="IB2616">
            <v>0</v>
          </cell>
          <cell r="IC2616">
            <v>0</v>
          </cell>
          <cell r="ID2616">
            <v>0</v>
          </cell>
          <cell r="IE2616">
            <v>0</v>
          </cell>
          <cell r="IF2616">
            <v>0</v>
          </cell>
          <cell r="IG2616">
            <v>0</v>
          </cell>
          <cell r="IH2616">
            <v>0</v>
          </cell>
          <cell r="II2616">
            <v>0</v>
          </cell>
          <cell r="IJ2616">
            <v>0</v>
          </cell>
          <cell r="IK2616">
            <v>0</v>
          </cell>
          <cell r="IL2616">
            <v>0</v>
          </cell>
          <cell r="IM2616">
            <v>0</v>
          </cell>
          <cell r="IN2616">
            <v>0</v>
          </cell>
          <cell r="IW2616">
            <v>0</v>
          </cell>
        </row>
        <row r="2617">
          <cell r="DX2617">
            <v>0</v>
          </cell>
          <cell r="DY2617">
            <v>0</v>
          </cell>
          <cell r="DZ2617">
            <v>0</v>
          </cell>
          <cell r="EA2617">
            <v>0</v>
          </cell>
          <cell r="EB2617">
            <v>0</v>
          </cell>
          <cell r="EC2617">
            <v>0</v>
          </cell>
          <cell r="ED2617">
            <v>0</v>
          </cell>
          <cell r="EE2617">
            <v>0</v>
          </cell>
          <cell r="EF2617">
            <v>0</v>
          </cell>
          <cell r="EG2617">
            <v>0</v>
          </cell>
          <cell r="EH2617">
            <v>0</v>
          </cell>
          <cell r="EI2617">
            <v>0</v>
          </cell>
          <cell r="EJ2617">
            <v>0</v>
          </cell>
          <cell r="EK2617">
            <v>0</v>
          </cell>
          <cell r="EL2617">
            <v>0</v>
          </cell>
          <cell r="EM2617">
            <v>0</v>
          </cell>
          <cell r="EN2617">
            <v>0</v>
          </cell>
          <cell r="EO2617">
            <v>0</v>
          </cell>
          <cell r="EP2617">
            <v>0</v>
          </cell>
          <cell r="EQ2617">
            <v>0</v>
          </cell>
          <cell r="ER2617">
            <v>0</v>
          </cell>
          <cell r="ES2617">
            <v>0</v>
          </cell>
          <cell r="ET2617">
            <v>0</v>
          </cell>
          <cell r="EU2617">
            <v>0</v>
          </cell>
          <cell r="EV2617">
            <v>0</v>
          </cell>
          <cell r="EW2617">
            <v>0</v>
          </cell>
          <cell r="EX2617">
            <v>0</v>
          </cell>
          <cell r="EY2617">
            <v>0</v>
          </cell>
          <cell r="EZ2617">
            <v>0</v>
          </cell>
          <cell r="FA2617">
            <v>0</v>
          </cell>
          <cell r="FB2617">
            <v>0</v>
          </cell>
          <cell r="FC2617">
            <v>0</v>
          </cell>
          <cell r="FD2617">
            <v>0</v>
          </cell>
          <cell r="FE2617">
            <v>0</v>
          </cell>
          <cell r="FF2617">
            <v>0</v>
          </cell>
          <cell r="FG2617">
            <v>0</v>
          </cell>
          <cell r="FH2617">
            <v>0</v>
          </cell>
          <cell r="FI2617">
            <v>0</v>
          </cell>
          <cell r="FJ2617">
            <v>0</v>
          </cell>
          <cell r="FK2617">
            <v>0</v>
          </cell>
          <cell r="FL2617">
            <v>0</v>
          </cell>
          <cell r="FM2617">
            <v>0</v>
          </cell>
          <cell r="FN2617">
            <v>0</v>
          </cell>
          <cell r="FO2617">
            <v>0</v>
          </cell>
          <cell r="FP2617">
            <v>0</v>
          </cell>
          <cell r="FQ2617">
            <v>0</v>
          </cell>
          <cell r="FR2617">
            <v>0</v>
          </cell>
          <cell r="FS2617">
            <v>0</v>
          </cell>
          <cell r="FT2617">
            <v>0</v>
          </cell>
          <cell r="FU2617">
            <v>0</v>
          </cell>
          <cell r="FV2617">
            <v>0</v>
          </cell>
          <cell r="FW2617">
            <v>0</v>
          </cell>
          <cell r="FX2617">
            <v>0</v>
          </cell>
          <cell r="FY2617">
            <v>0</v>
          </cell>
          <cell r="FZ2617">
            <v>0</v>
          </cell>
          <cell r="GA2617">
            <v>0</v>
          </cell>
          <cell r="GB2617">
            <v>0</v>
          </cell>
          <cell r="GC2617">
            <v>0</v>
          </cell>
          <cell r="GD2617">
            <v>0</v>
          </cell>
          <cell r="GE2617">
            <v>0</v>
          </cell>
          <cell r="GF2617">
            <v>0</v>
          </cell>
          <cell r="GG2617">
            <v>0</v>
          </cell>
          <cell r="GH2617">
            <v>0</v>
          </cell>
          <cell r="GI2617">
            <v>0</v>
          </cell>
          <cell r="GJ2617">
            <v>0</v>
          </cell>
          <cell r="GK2617">
            <v>0</v>
          </cell>
          <cell r="GL2617">
            <v>0</v>
          </cell>
          <cell r="GM2617">
            <v>0</v>
          </cell>
          <cell r="GN2617">
            <v>0</v>
          </cell>
          <cell r="GO2617">
            <v>0</v>
          </cell>
          <cell r="GP2617">
            <v>0</v>
          </cell>
          <cell r="GQ2617">
            <v>0</v>
          </cell>
          <cell r="GS2617">
            <v>0</v>
          </cell>
          <cell r="GT2617">
            <v>0</v>
          </cell>
          <cell r="GV2617">
            <v>0</v>
          </cell>
          <cell r="GW2617">
            <v>0</v>
          </cell>
          <cell r="GX2617">
            <v>0</v>
          </cell>
          <cell r="GY2617">
            <v>0</v>
          </cell>
          <cell r="GZ2617">
            <v>0</v>
          </cell>
          <cell r="HA2617">
            <v>0</v>
          </cell>
          <cell r="HB2617">
            <v>0</v>
          </cell>
          <cell r="HC2617">
            <v>0</v>
          </cell>
          <cell r="HD2617">
            <v>0</v>
          </cell>
          <cell r="HE2617">
            <v>0</v>
          </cell>
          <cell r="HF2617">
            <v>0</v>
          </cell>
          <cell r="HG2617">
            <v>0</v>
          </cell>
          <cell r="HH2617">
            <v>0</v>
          </cell>
          <cell r="HI2617">
            <v>0</v>
          </cell>
          <cell r="HJ2617">
            <v>0</v>
          </cell>
          <cell r="HK2617">
            <v>0</v>
          </cell>
          <cell r="HL2617">
            <v>0</v>
          </cell>
          <cell r="HM2617">
            <v>0</v>
          </cell>
          <cell r="HN2617">
            <v>0</v>
          </cell>
          <cell r="HO2617">
            <v>0</v>
          </cell>
          <cell r="HP2617">
            <v>0</v>
          </cell>
          <cell r="HQ2617">
            <v>0</v>
          </cell>
          <cell r="HR2617">
            <v>0</v>
          </cell>
          <cell r="HS2617">
            <v>0</v>
          </cell>
          <cell r="HT2617">
            <v>0</v>
          </cell>
          <cell r="HU2617">
            <v>0</v>
          </cell>
          <cell r="HV2617">
            <v>0</v>
          </cell>
          <cell r="HW2617">
            <v>0</v>
          </cell>
          <cell r="HX2617">
            <v>0</v>
          </cell>
          <cell r="HY2617">
            <v>0</v>
          </cell>
          <cell r="HZ2617">
            <v>0</v>
          </cell>
          <cell r="IA2617">
            <v>0</v>
          </cell>
          <cell r="IB2617">
            <v>0</v>
          </cell>
          <cell r="IC2617">
            <v>0</v>
          </cell>
          <cell r="ID2617">
            <v>0</v>
          </cell>
          <cell r="IE2617">
            <v>0</v>
          </cell>
          <cell r="IF2617">
            <v>0</v>
          </cell>
          <cell r="IG2617">
            <v>0</v>
          </cell>
          <cell r="IH2617">
            <v>0</v>
          </cell>
          <cell r="II2617">
            <v>0</v>
          </cell>
          <cell r="IJ2617">
            <v>0</v>
          </cell>
          <cell r="IK2617">
            <v>0</v>
          </cell>
          <cell r="IL2617">
            <v>0</v>
          </cell>
          <cell r="IM2617">
            <v>0</v>
          </cell>
          <cell r="IN2617">
            <v>0</v>
          </cell>
          <cell r="IW2617">
            <v>0</v>
          </cell>
        </row>
        <row r="2618">
          <cell r="DX2618">
            <v>0</v>
          </cell>
          <cell r="DY2618">
            <v>0</v>
          </cell>
          <cell r="DZ2618">
            <v>0</v>
          </cell>
          <cell r="EA2618">
            <v>0</v>
          </cell>
          <cell r="EB2618">
            <v>0</v>
          </cell>
          <cell r="EC2618">
            <v>0</v>
          </cell>
          <cell r="ED2618">
            <v>0</v>
          </cell>
          <cell r="EE2618">
            <v>0</v>
          </cell>
          <cell r="EF2618">
            <v>0</v>
          </cell>
          <cell r="EG2618">
            <v>0</v>
          </cell>
          <cell r="EH2618">
            <v>0</v>
          </cell>
          <cell r="EI2618">
            <v>0</v>
          </cell>
          <cell r="EJ2618">
            <v>0</v>
          </cell>
          <cell r="EK2618">
            <v>0</v>
          </cell>
          <cell r="EL2618">
            <v>0</v>
          </cell>
          <cell r="EM2618">
            <v>0</v>
          </cell>
          <cell r="EN2618">
            <v>0</v>
          </cell>
          <cell r="EO2618">
            <v>0</v>
          </cell>
          <cell r="EP2618">
            <v>0</v>
          </cell>
          <cell r="EQ2618">
            <v>0</v>
          </cell>
          <cell r="ER2618">
            <v>0</v>
          </cell>
          <cell r="ES2618">
            <v>0</v>
          </cell>
          <cell r="ET2618">
            <v>0</v>
          </cell>
          <cell r="EU2618">
            <v>0</v>
          </cell>
          <cell r="EV2618">
            <v>0</v>
          </cell>
          <cell r="EW2618">
            <v>0</v>
          </cell>
          <cell r="EX2618">
            <v>0</v>
          </cell>
          <cell r="EY2618">
            <v>0</v>
          </cell>
          <cell r="EZ2618">
            <v>0</v>
          </cell>
          <cell r="FA2618">
            <v>0</v>
          </cell>
          <cell r="FB2618">
            <v>0</v>
          </cell>
          <cell r="FC2618">
            <v>0</v>
          </cell>
          <cell r="FD2618">
            <v>0</v>
          </cell>
          <cell r="FE2618">
            <v>0</v>
          </cell>
          <cell r="FF2618">
            <v>0</v>
          </cell>
          <cell r="FG2618">
            <v>0</v>
          </cell>
          <cell r="FH2618">
            <v>0</v>
          </cell>
          <cell r="FI2618">
            <v>0</v>
          </cell>
          <cell r="FJ2618">
            <v>0</v>
          </cell>
          <cell r="FK2618">
            <v>0</v>
          </cell>
          <cell r="FL2618">
            <v>0</v>
          </cell>
          <cell r="FM2618">
            <v>0</v>
          </cell>
          <cell r="FN2618">
            <v>0</v>
          </cell>
          <cell r="FO2618">
            <v>0</v>
          </cell>
          <cell r="FP2618">
            <v>0</v>
          </cell>
          <cell r="FQ2618">
            <v>0</v>
          </cell>
          <cell r="FR2618">
            <v>0</v>
          </cell>
          <cell r="FS2618">
            <v>0</v>
          </cell>
          <cell r="FT2618">
            <v>0</v>
          </cell>
          <cell r="FU2618">
            <v>0</v>
          </cell>
          <cell r="FV2618">
            <v>0</v>
          </cell>
          <cell r="FW2618">
            <v>0</v>
          </cell>
          <cell r="FX2618">
            <v>0</v>
          </cell>
          <cell r="FY2618">
            <v>0</v>
          </cell>
          <cell r="FZ2618">
            <v>0</v>
          </cell>
          <cell r="GA2618">
            <v>0</v>
          </cell>
          <cell r="GB2618">
            <v>0</v>
          </cell>
          <cell r="GC2618">
            <v>0</v>
          </cell>
          <cell r="GD2618">
            <v>0</v>
          </cell>
          <cell r="GE2618">
            <v>0</v>
          </cell>
          <cell r="GF2618">
            <v>0</v>
          </cell>
          <cell r="GG2618">
            <v>0</v>
          </cell>
          <cell r="GH2618">
            <v>0</v>
          </cell>
          <cell r="GI2618">
            <v>0</v>
          </cell>
          <cell r="GJ2618">
            <v>0</v>
          </cell>
          <cell r="GK2618">
            <v>0</v>
          </cell>
          <cell r="GL2618">
            <v>0</v>
          </cell>
          <cell r="GM2618">
            <v>0</v>
          </cell>
          <cell r="GN2618">
            <v>0</v>
          </cell>
          <cell r="GO2618">
            <v>0</v>
          </cell>
          <cell r="GP2618">
            <v>0</v>
          </cell>
          <cell r="GQ2618">
            <v>0</v>
          </cell>
          <cell r="GS2618">
            <v>0</v>
          </cell>
          <cell r="GT2618">
            <v>0</v>
          </cell>
          <cell r="GV2618">
            <v>0</v>
          </cell>
          <cell r="GW2618">
            <v>0</v>
          </cell>
          <cell r="GX2618">
            <v>0</v>
          </cell>
          <cell r="GY2618">
            <v>0</v>
          </cell>
          <cell r="GZ2618">
            <v>0</v>
          </cell>
          <cell r="HA2618">
            <v>0</v>
          </cell>
          <cell r="HB2618">
            <v>0</v>
          </cell>
          <cell r="HC2618">
            <v>0</v>
          </cell>
          <cell r="HD2618">
            <v>0</v>
          </cell>
          <cell r="HE2618">
            <v>0</v>
          </cell>
          <cell r="HF2618">
            <v>0</v>
          </cell>
          <cell r="HG2618">
            <v>0</v>
          </cell>
          <cell r="HH2618">
            <v>0</v>
          </cell>
          <cell r="HI2618">
            <v>0</v>
          </cell>
          <cell r="HJ2618">
            <v>0</v>
          </cell>
          <cell r="HK2618">
            <v>0</v>
          </cell>
          <cell r="HL2618">
            <v>0</v>
          </cell>
          <cell r="HM2618">
            <v>0</v>
          </cell>
          <cell r="HN2618">
            <v>0</v>
          </cell>
          <cell r="HO2618">
            <v>0</v>
          </cell>
          <cell r="HP2618">
            <v>0</v>
          </cell>
          <cell r="HQ2618">
            <v>0</v>
          </cell>
          <cell r="HR2618">
            <v>0</v>
          </cell>
          <cell r="HS2618">
            <v>0</v>
          </cell>
          <cell r="HT2618">
            <v>0</v>
          </cell>
          <cell r="HU2618">
            <v>0</v>
          </cell>
          <cell r="HV2618">
            <v>0</v>
          </cell>
          <cell r="HW2618">
            <v>0</v>
          </cell>
          <cell r="HX2618">
            <v>0</v>
          </cell>
          <cell r="HY2618">
            <v>0</v>
          </cell>
          <cell r="HZ2618">
            <v>0</v>
          </cell>
          <cell r="IA2618">
            <v>0</v>
          </cell>
          <cell r="IB2618">
            <v>0</v>
          </cell>
          <cell r="IC2618">
            <v>0</v>
          </cell>
          <cell r="ID2618">
            <v>0</v>
          </cell>
          <cell r="IE2618">
            <v>0</v>
          </cell>
          <cell r="IF2618">
            <v>0</v>
          </cell>
          <cell r="IG2618">
            <v>0</v>
          </cell>
          <cell r="IH2618">
            <v>0</v>
          </cell>
          <cell r="II2618">
            <v>0</v>
          </cell>
          <cell r="IJ2618">
            <v>0</v>
          </cell>
          <cell r="IK2618">
            <v>0</v>
          </cell>
          <cell r="IL2618">
            <v>0</v>
          </cell>
          <cell r="IM2618">
            <v>0</v>
          </cell>
          <cell r="IN2618">
            <v>0</v>
          </cell>
          <cell r="IW2618">
            <v>0</v>
          </cell>
        </row>
        <row r="2619">
          <cell r="DX2619">
            <v>0</v>
          </cell>
          <cell r="DY2619">
            <v>0</v>
          </cell>
          <cell r="DZ2619">
            <v>0</v>
          </cell>
          <cell r="EA2619">
            <v>0</v>
          </cell>
          <cell r="EB2619">
            <v>0</v>
          </cell>
          <cell r="EC2619">
            <v>0</v>
          </cell>
          <cell r="ED2619">
            <v>0</v>
          </cell>
          <cell r="EE2619">
            <v>0</v>
          </cell>
          <cell r="EF2619">
            <v>0</v>
          </cell>
          <cell r="EG2619">
            <v>0</v>
          </cell>
          <cell r="EH2619">
            <v>0</v>
          </cell>
          <cell r="EI2619">
            <v>0</v>
          </cell>
          <cell r="EJ2619">
            <v>0</v>
          </cell>
          <cell r="EK2619">
            <v>0</v>
          </cell>
          <cell r="EL2619">
            <v>0</v>
          </cell>
          <cell r="EM2619">
            <v>0</v>
          </cell>
          <cell r="EN2619">
            <v>0</v>
          </cell>
          <cell r="EO2619">
            <v>0</v>
          </cell>
          <cell r="EP2619">
            <v>0</v>
          </cell>
          <cell r="EQ2619">
            <v>0</v>
          </cell>
          <cell r="ER2619">
            <v>0</v>
          </cell>
          <cell r="ES2619">
            <v>0</v>
          </cell>
          <cell r="ET2619">
            <v>0</v>
          </cell>
          <cell r="EU2619">
            <v>0</v>
          </cell>
          <cell r="EV2619">
            <v>0</v>
          </cell>
          <cell r="EW2619">
            <v>0</v>
          </cell>
          <cell r="EX2619">
            <v>0</v>
          </cell>
          <cell r="EY2619">
            <v>0</v>
          </cell>
          <cell r="EZ2619">
            <v>0</v>
          </cell>
          <cell r="FA2619">
            <v>0</v>
          </cell>
          <cell r="FB2619">
            <v>0</v>
          </cell>
          <cell r="FC2619">
            <v>0</v>
          </cell>
          <cell r="FD2619">
            <v>0</v>
          </cell>
          <cell r="FE2619">
            <v>0</v>
          </cell>
          <cell r="FF2619">
            <v>0</v>
          </cell>
          <cell r="FG2619">
            <v>0</v>
          </cell>
          <cell r="FH2619">
            <v>0</v>
          </cell>
          <cell r="FI2619">
            <v>0</v>
          </cell>
          <cell r="FJ2619">
            <v>0</v>
          </cell>
          <cell r="FK2619">
            <v>0</v>
          </cell>
          <cell r="FL2619">
            <v>0</v>
          </cell>
          <cell r="FM2619">
            <v>0</v>
          </cell>
          <cell r="FN2619">
            <v>0</v>
          </cell>
          <cell r="FO2619">
            <v>0</v>
          </cell>
          <cell r="FP2619">
            <v>0</v>
          </cell>
          <cell r="FQ2619">
            <v>0</v>
          </cell>
          <cell r="FR2619">
            <v>0</v>
          </cell>
          <cell r="FS2619">
            <v>0</v>
          </cell>
          <cell r="FT2619">
            <v>0</v>
          </cell>
          <cell r="FU2619">
            <v>0</v>
          </cell>
          <cell r="FV2619">
            <v>0</v>
          </cell>
          <cell r="FW2619">
            <v>0</v>
          </cell>
          <cell r="FX2619">
            <v>0</v>
          </cell>
          <cell r="FY2619">
            <v>0</v>
          </cell>
          <cell r="FZ2619">
            <v>0</v>
          </cell>
          <cell r="GA2619">
            <v>0</v>
          </cell>
          <cell r="GB2619">
            <v>0</v>
          </cell>
          <cell r="GC2619">
            <v>0</v>
          </cell>
          <cell r="GD2619">
            <v>0</v>
          </cell>
          <cell r="GE2619">
            <v>0</v>
          </cell>
          <cell r="GF2619">
            <v>0</v>
          </cell>
          <cell r="GG2619">
            <v>0</v>
          </cell>
          <cell r="GH2619">
            <v>0</v>
          </cell>
          <cell r="GI2619">
            <v>0</v>
          </cell>
          <cell r="GJ2619">
            <v>0</v>
          </cell>
          <cell r="GK2619">
            <v>0</v>
          </cell>
          <cell r="GL2619">
            <v>0</v>
          </cell>
          <cell r="GM2619">
            <v>0</v>
          </cell>
          <cell r="GN2619">
            <v>0</v>
          </cell>
          <cell r="GO2619">
            <v>0</v>
          </cell>
          <cell r="GP2619">
            <v>0</v>
          </cell>
          <cell r="GQ2619">
            <v>0</v>
          </cell>
          <cell r="GS2619">
            <v>0</v>
          </cell>
          <cell r="GT2619">
            <v>0</v>
          </cell>
          <cell r="GV2619">
            <v>0</v>
          </cell>
          <cell r="GW2619">
            <v>0</v>
          </cell>
          <cell r="GX2619">
            <v>0</v>
          </cell>
          <cell r="GY2619">
            <v>0</v>
          </cell>
          <cell r="GZ2619">
            <v>0</v>
          </cell>
          <cell r="HA2619">
            <v>0</v>
          </cell>
          <cell r="HB2619">
            <v>0</v>
          </cell>
          <cell r="HC2619">
            <v>0</v>
          </cell>
          <cell r="HD2619">
            <v>0</v>
          </cell>
          <cell r="HE2619">
            <v>0</v>
          </cell>
          <cell r="HF2619">
            <v>0</v>
          </cell>
          <cell r="HG2619">
            <v>0</v>
          </cell>
          <cell r="HH2619">
            <v>0</v>
          </cell>
          <cell r="HI2619">
            <v>0</v>
          </cell>
          <cell r="HJ2619">
            <v>0</v>
          </cell>
          <cell r="HK2619">
            <v>0</v>
          </cell>
          <cell r="HL2619">
            <v>0</v>
          </cell>
          <cell r="HM2619">
            <v>0</v>
          </cell>
          <cell r="HN2619">
            <v>0</v>
          </cell>
          <cell r="HO2619">
            <v>0</v>
          </cell>
          <cell r="HP2619">
            <v>0</v>
          </cell>
          <cell r="HQ2619">
            <v>0</v>
          </cell>
          <cell r="HR2619">
            <v>0</v>
          </cell>
          <cell r="HS2619">
            <v>0</v>
          </cell>
          <cell r="HT2619">
            <v>0</v>
          </cell>
          <cell r="HU2619">
            <v>0</v>
          </cell>
          <cell r="HV2619">
            <v>0</v>
          </cell>
          <cell r="HW2619">
            <v>0</v>
          </cell>
          <cell r="HX2619">
            <v>0</v>
          </cell>
          <cell r="HY2619">
            <v>0</v>
          </cell>
          <cell r="HZ2619">
            <v>0</v>
          </cell>
          <cell r="IA2619">
            <v>0</v>
          </cell>
          <cell r="IB2619">
            <v>0</v>
          </cell>
          <cell r="IC2619">
            <v>0</v>
          </cell>
          <cell r="ID2619">
            <v>0</v>
          </cell>
          <cell r="IE2619">
            <v>0</v>
          </cell>
          <cell r="IF2619">
            <v>0</v>
          </cell>
          <cell r="IG2619">
            <v>0</v>
          </cell>
          <cell r="IH2619">
            <v>0</v>
          </cell>
          <cell r="II2619">
            <v>0</v>
          </cell>
          <cell r="IJ2619">
            <v>0</v>
          </cell>
          <cell r="IK2619">
            <v>0</v>
          </cell>
          <cell r="IL2619">
            <v>0</v>
          </cell>
          <cell r="IM2619">
            <v>0</v>
          </cell>
          <cell r="IN2619">
            <v>0</v>
          </cell>
          <cell r="IW2619">
            <v>0</v>
          </cell>
        </row>
        <row r="2620">
          <cell r="DX2620">
            <v>0</v>
          </cell>
          <cell r="DY2620">
            <v>0</v>
          </cell>
          <cell r="DZ2620">
            <v>0</v>
          </cell>
          <cell r="EA2620">
            <v>0</v>
          </cell>
          <cell r="EB2620">
            <v>0</v>
          </cell>
          <cell r="EC2620">
            <v>0</v>
          </cell>
          <cell r="ED2620">
            <v>0</v>
          </cell>
          <cell r="EE2620">
            <v>0</v>
          </cell>
          <cell r="EF2620">
            <v>0</v>
          </cell>
          <cell r="EG2620">
            <v>0</v>
          </cell>
          <cell r="EH2620">
            <v>0</v>
          </cell>
          <cell r="EI2620">
            <v>0</v>
          </cell>
          <cell r="EJ2620">
            <v>0</v>
          </cell>
          <cell r="EK2620">
            <v>0</v>
          </cell>
          <cell r="EL2620">
            <v>0</v>
          </cell>
          <cell r="EM2620">
            <v>0</v>
          </cell>
          <cell r="EN2620">
            <v>0</v>
          </cell>
          <cell r="EO2620">
            <v>0</v>
          </cell>
          <cell r="EP2620">
            <v>0</v>
          </cell>
          <cell r="EQ2620">
            <v>0</v>
          </cell>
          <cell r="ER2620">
            <v>0</v>
          </cell>
          <cell r="ES2620">
            <v>0</v>
          </cell>
          <cell r="ET2620">
            <v>0</v>
          </cell>
          <cell r="EU2620">
            <v>0</v>
          </cell>
          <cell r="EV2620">
            <v>0</v>
          </cell>
          <cell r="EW2620">
            <v>0</v>
          </cell>
          <cell r="EX2620">
            <v>0</v>
          </cell>
          <cell r="EY2620">
            <v>0</v>
          </cell>
          <cell r="EZ2620">
            <v>0</v>
          </cell>
          <cell r="FA2620">
            <v>0</v>
          </cell>
          <cell r="FB2620">
            <v>0</v>
          </cell>
          <cell r="FC2620">
            <v>0</v>
          </cell>
          <cell r="FD2620">
            <v>0</v>
          </cell>
          <cell r="FE2620">
            <v>0</v>
          </cell>
          <cell r="FF2620">
            <v>0</v>
          </cell>
          <cell r="FG2620">
            <v>0</v>
          </cell>
          <cell r="FH2620">
            <v>0</v>
          </cell>
          <cell r="FI2620">
            <v>0</v>
          </cell>
          <cell r="FJ2620">
            <v>0</v>
          </cell>
          <cell r="FK2620">
            <v>0</v>
          </cell>
          <cell r="FL2620">
            <v>0</v>
          </cell>
          <cell r="FM2620">
            <v>0</v>
          </cell>
          <cell r="FN2620">
            <v>0</v>
          </cell>
          <cell r="FO2620">
            <v>0</v>
          </cell>
          <cell r="FP2620">
            <v>0</v>
          </cell>
          <cell r="FQ2620">
            <v>0</v>
          </cell>
          <cell r="FR2620">
            <v>0</v>
          </cell>
          <cell r="FS2620">
            <v>0</v>
          </cell>
          <cell r="FT2620">
            <v>0</v>
          </cell>
          <cell r="FU2620">
            <v>0</v>
          </cell>
          <cell r="FV2620">
            <v>0</v>
          </cell>
          <cell r="FW2620">
            <v>0</v>
          </cell>
          <cell r="FX2620">
            <v>0</v>
          </cell>
          <cell r="FY2620">
            <v>0</v>
          </cell>
          <cell r="FZ2620">
            <v>0</v>
          </cell>
          <cell r="GA2620">
            <v>0</v>
          </cell>
          <cell r="GB2620">
            <v>0</v>
          </cell>
          <cell r="GC2620">
            <v>0</v>
          </cell>
          <cell r="GD2620">
            <v>0</v>
          </cell>
          <cell r="GE2620">
            <v>0</v>
          </cell>
          <cell r="GF2620">
            <v>0</v>
          </cell>
          <cell r="GG2620">
            <v>0</v>
          </cell>
          <cell r="GH2620">
            <v>0</v>
          </cell>
          <cell r="GI2620">
            <v>0</v>
          </cell>
          <cell r="GJ2620">
            <v>0</v>
          </cell>
          <cell r="GK2620">
            <v>0</v>
          </cell>
          <cell r="GL2620">
            <v>0</v>
          </cell>
          <cell r="GM2620">
            <v>0</v>
          </cell>
          <cell r="GN2620">
            <v>0</v>
          </cell>
          <cell r="GO2620">
            <v>0</v>
          </cell>
          <cell r="GP2620">
            <v>0</v>
          </cell>
          <cell r="GQ2620">
            <v>0</v>
          </cell>
          <cell r="GS2620">
            <v>0</v>
          </cell>
          <cell r="GT2620">
            <v>0</v>
          </cell>
          <cell r="GV2620">
            <v>0</v>
          </cell>
          <cell r="GW2620">
            <v>0</v>
          </cell>
          <cell r="GX2620">
            <v>0</v>
          </cell>
          <cell r="GY2620">
            <v>0</v>
          </cell>
          <cell r="GZ2620">
            <v>0</v>
          </cell>
          <cell r="HA2620">
            <v>0</v>
          </cell>
          <cell r="HB2620">
            <v>0</v>
          </cell>
          <cell r="HC2620">
            <v>0</v>
          </cell>
          <cell r="HD2620">
            <v>0</v>
          </cell>
          <cell r="HE2620">
            <v>0</v>
          </cell>
          <cell r="HF2620">
            <v>0</v>
          </cell>
          <cell r="HG2620">
            <v>0</v>
          </cell>
          <cell r="HH2620">
            <v>0</v>
          </cell>
          <cell r="HI2620">
            <v>0</v>
          </cell>
          <cell r="HJ2620">
            <v>0</v>
          </cell>
          <cell r="HK2620">
            <v>0</v>
          </cell>
          <cell r="HL2620">
            <v>0</v>
          </cell>
          <cell r="HM2620">
            <v>0</v>
          </cell>
          <cell r="HN2620">
            <v>0</v>
          </cell>
          <cell r="HO2620">
            <v>0</v>
          </cell>
          <cell r="HP2620">
            <v>0</v>
          </cell>
          <cell r="HQ2620">
            <v>0</v>
          </cell>
          <cell r="HR2620">
            <v>0</v>
          </cell>
          <cell r="HS2620">
            <v>0</v>
          </cell>
          <cell r="HT2620">
            <v>0</v>
          </cell>
          <cell r="HU2620">
            <v>0</v>
          </cell>
          <cell r="HV2620">
            <v>0</v>
          </cell>
          <cell r="HW2620">
            <v>0</v>
          </cell>
          <cell r="HX2620">
            <v>0</v>
          </cell>
          <cell r="HY2620">
            <v>0</v>
          </cell>
          <cell r="HZ2620">
            <v>0</v>
          </cell>
          <cell r="IA2620">
            <v>0</v>
          </cell>
          <cell r="IB2620">
            <v>0</v>
          </cell>
          <cell r="IC2620">
            <v>0</v>
          </cell>
          <cell r="ID2620">
            <v>0</v>
          </cell>
          <cell r="IE2620">
            <v>0</v>
          </cell>
          <cell r="IF2620">
            <v>0</v>
          </cell>
          <cell r="IG2620">
            <v>0</v>
          </cell>
          <cell r="IH2620">
            <v>0</v>
          </cell>
          <cell r="II2620">
            <v>0</v>
          </cell>
          <cell r="IJ2620">
            <v>0</v>
          </cell>
          <cell r="IK2620">
            <v>0</v>
          </cell>
          <cell r="IL2620">
            <v>0</v>
          </cell>
          <cell r="IM2620">
            <v>0</v>
          </cell>
          <cell r="IN2620">
            <v>0</v>
          </cell>
          <cell r="IW2620">
            <v>0</v>
          </cell>
        </row>
        <row r="2621">
          <cell r="DX2621">
            <v>0</v>
          </cell>
          <cell r="DY2621">
            <v>0</v>
          </cell>
          <cell r="DZ2621">
            <v>0</v>
          </cell>
          <cell r="EA2621">
            <v>0</v>
          </cell>
          <cell r="EB2621">
            <v>0</v>
          </cell>
          <cell r="EC2621">
            <v>0</v>
          </cell>
          <cell r="ED2621">
            <v>0</v>
          </cell>
          <cell r="EE2621">
            <v>0</v>
          </cell>
          <cell r="EF2621">
            <v>0</v>
          </cell>
          <cell r="EG2621">
            <v>0</v>
          </cell>
          <cell r="EH2621">
            <v>0</v>
          </cell>
          <cell r="EI2621">
            <v>0</v>
          </cell>
          <cell r="EJ2621">
            <v>0</v>
          </cell>
          <cell r="EK2621">
            <v>0</v>
          </cell>
          <cell r="EL2621">
            <v>0</v>
          </cell>
          <cell r="EM2621">
            <v>0</v>
          </cell>
          <cell r="EN2621">
            <v>0</v>
          </cell>
          <cell r="EO2621">
            <v>0</v>
          </cell>
          <cell r="EP2621">
            <v>0</v>
          </cell>
          <cell r="EQ2621">
            <v>0</v>
          </cell>
          <cell r="ER2621">
            <v>0</v>
          </cell>
          <cell r="ES2621">
            <v>0</v>
          </cell>
          <cell r="ET2621">
            <v>0</v>
          </cell>
          <cell r="EU2621">
            <v>0</v>
          </cell>
          <cell r="EV2621">
            <v>0</v>
          </cell>
          <cell r="EW2621">
            <v>0</v>
          </cell>
          <cell r="EX2621">
            <v>0</v>
          </cell>
          <cell r="EY2621">
            <v>0</v>
          </cell>
          <cell r="EZ2621">
            <v>0</v>
          </cell>
          <cell r="FA2621">
            <v>0</v>
          </cell>
          <cell r="FB2621">
            <v>0</v>
          </cell>
          <cell r="FC2621">
            <v>0</v>
          </cell>
          <cell r="FD2621">
            <v>0</v>
          </cell>
          <cell r="FE2621">
            <v>0</v>
          </cell>
          <cell r="FF2621">
            <v>0</v>
          </cell>
          <cell r="FG2621">
            <v>0</v>
          </cell>
          <cell r="FH2621">
            <v>0</v>
          </cell>
          <cell r="FI2621">
            <v>0</v>
          </cell>
          <cell r="FJ2621">
            <v>0</v>
          </cell>
          <cell r="FK2621">
            <v>0</v>
          </cell>
          <cell r="FL2621">
            <v>0</v>
          </cell>
          <cell r="FM2621">
            <v>0</v>
          </cell>
          <cell r="FN2621">
            <v>0</v>
          </cell>
          <cell r="FO2621">
            <v>0</v>
          </cell>
          <cell r="FP2621">
            <v>0</v>
          </cell>
          <cell r="FQ2621">
            <v>0</v>
          </cell>
          <cell r="FR2621">
            <v>0</v>
          </cell>
          <cell r="FS2621">
            <v>0</v>
          </cell>
          <cell r="FT2621">
            <v>0</v>
          </cell>
          <cell r="FU2621">
            <v>0</v>
          </cell>
          <cell r="FV2621">
            <v>0</v>
          </cell>
          <cell r="FW2621">
            <v>0</v>
          </cell>
          <cell r="FX2621">
            <v>0</v>
          </cell>
          <cell r="FY2621">
            <v>0</v>
          </cell>
          <cell r="FZ2621">
            <v>0</v>
          </cell>
          <cell r="GA2621">
            <v>0</v>
          </cell>
          <cell r="GB2621">
            <v>0</v>
          </cell>
          <cell r="GC2621">
            <v>0</v>
          </cell>
          <cell r="GD2621">
            <v>0</v>
          </cell>
          <cell r="GE2621">
            <v>0</v>
          </cell>
          <cell r="GF2621">
            <v>0</v>
          </cell>
          <cell r="GG2621">
            <v>0</v>
          </cell>
          <cell r="GH2621">
            <v>0</v>
          </cell>
          <cell r="GI2621">
            <v>0</v>
          </cell>
          <cell r="GJ2621">
            <v>0</v>
          </cell>
          <cell r="GK2621">
            <v>0</v>
          </cell>
          <cell r="GL2621">
            <v>0</v>
          </cell>
          <cell r="GM2621">
            <v>0</v>
          </cell>
          <cell r="GN2621">
            <v>0</v>
          </cell>
          <cell r="GO2621">
            <v>0</v>
          </cell>
          <cell r="GP2621">
            <v>0</v>
          </cell>
          <cell r="GQ2621">
            <v>0</v>
          </cell>
          <cell r="GS2621">
            <v>0</v>
          </cell>
          <cell r="GT2621">
            <v>0</v>
          </cell>
          <cell r="GV2621">
            <v>0</v>
          </cell>
          <cell r="GW2621">
            <v>0</v>
          </cell>
          <cell r="GX2621">
            <v>0</v>
          </cell>
          <cell r="GY2621">
            <v>0</v>
          </cell>
          <cell r="GZ2621">
            <v>0</v>
          </cell>
          <cell r="HA2621">
            <v>0</v>
          </cell>
          <cell r="HB2621">
            <v>0</v>
          </cell>
          <cell r="HC2621">
            <v>0</v>
          </cell>
          <cell r="HD2621">
            <v>0</v>
          </cell>
          <cell r="HE2621">
            <v>0</v>
          </cell>
          <cell r="HF2621">
            <v>0</v>
          </cell>
          <cell r="HG2621">
            <v>0</v>
          </cell>
          <cell r="HH2621">
            <v>0</v>
          </cell>
          <cell r="HI2621">
            <v>0</v>
          </cell>
          <cell r="HJ2621">
            <v>0</v>
          </cell>
          <cell r="HK2621">
            <v>0</v>
          </cell>
          <cell r="HL2621">
            <v>0</v>
          </cell>
          <cell r="HM2621">
            <v>0</v>
          </cell>
          <cell r="HN2621">
            <v>0</v>
          </cell>
          <cell r="HO2621">
            <v>0</v>
          </cell>
          <cell r="HP2621">
            <v>0</v>
          </cell>
          <cell r="HQ2621">
            <v>0</v>
          </cell>
          <cell r="HR2621">
            <v>0</v>
          </cell>
          <cell r="HS2621">
            <v>0</v>
          </cell>
          <cell r="HT2621">
            <v>0</v>
          </cell>
          <cell r="HU2621">
            <v>0</v>
          </cell>
          <cell r="HV2621">
            <v>0</v>
          </cell>
          <cell r="HW2621">
            <v>0</v>
          </cell>
          <cell r="HX2621">
            <v>0</v>
          </cell>
          <cell r="HY2621">
            <v>0</v>
          </cell>
          <cell r="HZ2621">
            <v>0</v>
          </cell>
          <cell r="IA2621">
            <v>0</v>
          </cell>
          <cell r="IB2621">
            <v>0</v>
          </cell>
          <cell r="IC2621">
            <v>0</v>
          </cell>
          <cell r="ID2621">
            <v>0</v>
          </cell>
          <cell r="IE2621">
            <v>0</v>
          </cell>
          <cell r="IF2621">
            <v>0</v>
          </cell>
          <cell r="IG2621">
            <v>0</v>
          </cell>
          <cell r="IH2621">
            <v>0</v>
          </cell>
          <cell r="II2621">
            <v>0</v>
          </cell>
          <cell r="IJ2621">
            <v>0</v>
          </cell>
          <cell r="IK2621">
            <v>0</v>
          </cell>
          <cell r="IL2621">
            <v>0</v>
          </cell>
          <cell r="IM2621">
            <v>0</v>
          </cell>
          <cell r="IN2621">
            <v>0</v>
          </cell>
          <cell r="IW2621">
            <v>0</v>
          </cell>
        </row>
        <row r="2622">
          <cell r="DX2622">
            <v>0</v>
          </cell>
          <cell r="DY2622">
            <v>0</v>
          </cell>
          <cell r="DZ2622">
            <v>0</v>
          </cell>
          <cell r="EA2622">
            <v>0</v>
          </cell>
          <cell r="EB2622">
            <v>0</v>
          </cell>
          <cell r="EC2622">
            <v>0</v>
          </cell>
          <cell r="ED2622">
            <v>0</v>
          </cell>
          <cell r="EE2622">
            <v>0</v>
          </cell>
          <cell r="EF2622">
            <v>0</v>
          </cell>
          <cell r="EG2622">
            <v>0</v>
          </cell>
          <cell r="EH2622">
            <v>0</v>
          </cell>
          <cell r="EI2622">
            <v>0</v>
          </cell>
          <cell r="EJ2622">
            <v>0</v>
          </cell>
          <cell r="EK2622">
            <v>0</v>
          </cell>
          <cell r="EL2622">
            <v>0</v>
          </cell>
          <cell r="EM2622">
            <v>0</v>
          </cell>
          <cell r="EN2622">
            <v>0</v>
          </cell>
          <cell r="EO2622">
            <v>0</v>
          </cell>
          <cell r="EP2622">
            <v>0</v>
          </cell>
          <cell r="EQ2622">
            <v>0</v>
          </cell>
          <cell r="ER2622">
            <v>0</v>
          </cell>
          <cell r="ES2622">
            <v>0</v>
          </cell>
          <cell r="ET2622">
            <v>0</v>
          </cell>
          <cell r="EU2622">
            <v>0</v>
          </cell>
          <cell r="EV2622">
            <v>0</v>
          </cell>
          <cell r="EW2622">
            <v>0</v>
          </cell>
          <cell r="EX2622">
            <v>0</v>
          </cell>
          <cell r="EY2622">
            <v>0</v>
          </cell>
          <cell r="EZ2622">
            <v>0</v>
          </cell>
          <cell r="FA2622">
            <v>0</v>
          </cell>
          <cell r="FB2622">
            <v>0</v>
          </cell>
          <cell r="FC2622">
            <v>0</v>
          </cell>
          <cell r="FD2622">
            <v>0</v>
          </cell>
          <cell r="FE2622">
            <v>0</v>
          </cell>
          <cell r="FF2622">
            <v>0</v>
          </cell>
          <cell r="FG2622">
            <v>0</v>
          </cell>
          <cell r="FH2622">
            <v>0</v>
          </cell>
          <cell r="FI2622">
            <v>0</v>
          </cell>
          <cell r="FJ2622">
            <v>0</v>
          </cell>
          <cell r="FK2622">
            <v>0</v>
          </cell>
          <cell r="FL2622">
            <v>0</v>
          </cell>
          <cell r="FM2622">
            <v>0</v>
          </cell>
          <cell r="FN2622">
            <v>0</v>
          </cell>
          <cell r="FO2622">
            <v>0</v>
          </cell>
          <cell r="FP2622">
            <v>0</v>
          </cell>
          <cell r="FQ2622">
            <v>0</v>
          </cell>
          <cell r="FR2622">
            <v>0</v>
          </cell>
          <cell r="FS2622">
            <v>0</v>
          </cell>
          <cell r="FT2622">
            <v>0</v>
          </cell>
          <cell r="FU2622">
            <v>0</v>
          </cell>
          <cell r="FV2622">
            <v>0</v>
          </cell>
          <cell r="FW2622">
            <v>0</v>
          </cell>
          <cell r="FX2622">
            <v>0</v>
          </cell>
          <cell r="FY2622">
            <v>0</v>
          </cell>
          <cell r="FZ2622">
            <v>0</v>
          </cell>
          <cell r="GA2622">
            <v>0</v>
          </cell>
          <cell r="GB2622">
            <v>0</v>
          </cell>
          <cell r="GC2622">
            <v>0</v>
          </cell>
          <cell r="GD2622">
            <v>0</v>
          </cell>
          <cell r="GE2622">
            <v>0</v>
          </cell>
          <cell r="GF2622">
            <v>0</v>
          </cell>
          <cell r="GG2622">
            <v>0</v>
          </cell>
          <cell r="GH2622">
            <v>0</v>
          </cell>
          <cell r="GI2622">
            <v>0</v>
          </cell>
          <cell r="GJ2622">
            <v>0</v>
          </cell>
          <cell r="GK2622">
            <v>0</v>
          </cell>
          <cell r="GL2622">
            <v>0</v>
          </cell>
          <cell r="GM2622">
            <v>0</v>
          </cell>
          <cell r="GN2622">
            <v>0</v>
          </cell>
          <cell r="GO2622">
            <v>0</v>
          </cell>
          <cell r="GP2622">
            <v>0</v>
          </cell>
          <cell r="GQ2622">
            <v>0</v>
          </cell>
          <cell r="GS2622">
            <v>0</v>
          </cell>
          <cell r="GT2622">
            <v>0</v>
          </cell>
          <cell r="GV2622">
            <v>0</v>
          </cell>
          <cell r="GW2622">
            <v>0</v>
          </cell>
          <cell r="GX2622">
            <v>0</v>
          </cell>
          <cell r="GY2622">
            <v>0</v>
          </cell>
          <cell r="GZ2622">
            <v>0</v>
          </cell>
          <cell r="HA2622">
            <v>0</v>
          </cell>
          <cell r="HB2622">
            <v>0</v>
          </cell>
          <cell r="HC2622">
            <v>0</v>
          </cell>
          <cell r="HD2622">
            <v>0</v>
          </cell>
          <cell r="HE2622">
            <v>0</v>
          </cell>
          <cell r="HF2622">
            <v>0</v>
          </cell>
          <cell r="HG2622">
            <v>0</v>
          </cell>
          <cell r="HH2622">
            <v>0</v>
          </cell>
          <cell r="HI2622">
            <v>0</v>
          </cell>
          <cell r="HJ2622">
            <v>0</v>
          </cell>
          <cell r="HK2622">
            <v>0</v>
          </cell>
          <cell r="HL2622">
            <v>0</v>
          </cell>
          <cell r="HM2622">
            <v>0</v>
          </cell>
          <cell r="HN2622">
            <v>0</v>
          </cell>
          <cell r="HO2622">
            <v>0</v>
          </cell>
          <cell r="HP2622">
            <v>0</v>
          </cell>
          <cell r="HQ2622">
            <v>0</v>
          </cell>
          <cell r="HR2622">
            <v>0</v>
          </cell>
          <cell r="HS2622">
            <v>0</v>
          </cell>
          <cell r="HT2622">
            <v>0</v>
          </cell>
          <cell r="HU2622">
            <v>0</v>
          </cell>
          <cell r="HV2622">
            <v>0</v>
          </cell>
          <cell r="HW2622">
            <v>0</v>
          </cell>
          <cell r="HX2622">
            <v>0</v>
          </cell>
          <cell r="HY2622">
            <v>0</v>
          </cell>
          <cell r="HZ2622">
            <v>0</v>
          </cell>
          <cell r="IA2622">
            <v>0</v>
          </cell>
          <cell r="IB2622">
            <v>0</v>
          </cell>
          <cell r="IC2622">
            <v>0</v>
          </cell>
          <cell r="ID2622">
            <v>0</v>
          </cell>
          <cell r="IE2622">
            <v>0</v>
          </cell>
          <cell r="IF2622">
            <v>0</v>
          </cell>
          <cell r="IG2622">
            <v>0</v>
          </cell>
          <cell r="IH2622">
            <v>0</v>
          </cell>
          <cell r="II2622">
            <v>0</v>
          </cell>
          <cell r="IJ2622">
            <v>0</v>
          </cell>
          <cell r="IK2622">
            <v>0</v>
          </cell>
          <cell r="IL2622">
            <v>0</v>
          </cell>
          <cell r="IM2622">
            <v>0</v>
          </cell>
          <cell r="IN2622">
            <v>0</v>
          </cell>
          <cell r="IW2622">
            <v>0</v>
          </cell>
        </row>
        <row r="2623">
          <cell r="DX2623">
            <v>0</v>
          </cell>
          <cell r="DY2623">
            <v>0</v>
          </cell>
          <cell r="DZ2623">
            <v>0</v>
          </cell>
          <cell r="EA2623">
            <v>0</v>
          </cell>
          <cell r="EB2623">
            <v>0</v>
          </cell>
          <cell r="EC2623">
            <v>0</v>
          </cell>
          <cell r="ED2623">
            <v>0</v>
          </cell>
          <cell r="EE2623">
            <v>0</v>
          </cell>
          <cell r="EF2623">
            <v>0</v>
          </cell>
          <cell r="EG2623">
            <v>0</v>
          </cell>
          <cell r="EH2623">
            <v>0</v>
          </cell>
          <cell r="EI2623">
            <v>0</v>
          </cell>
          <cell r="EJ2623">
            <v>0</v>
          </cell>
          <cell r="EK2623">
            <v>0</v>
          </cell>
          <cell r="EL2623">
            <v>0</v>
          </cell>
          <cell r="EM2623">
            <v>0</v>
          </cell>
          <cell r="EN2623">
            <v>0</v>
          </cell>
          <cell r="EO2623">
            <v>0</v>
          </cell>
          <cell r="EP2623">
            <v>0</v>
          </cell>
          <cell r="EQ2623">
            <v>0</v>
          </cell>
          <cell r="ER2623">
            <v>0</v>
          </cell>
          <cell r="ES2623">
            <v>0</v>
          </cell>
          <cell r="ET2623">
            <v>0</v>
          </cell>
          <cell r="EU2623">
            <v>0</v>
          </cell>
          <cell r="EV2623">
            <v>0</v>
          </cell>
          <cell r="EW2623">
            <v>0</v>
          </cell>
          <cell r="EX2623">
            <v>0</v>
          </cell>
          <cell r="EY2623">
            <v>0</v>
          </cell>
          <cell r="EZ2623">
            <v>0</v>
          </cell>
          <cell r="FA2623">
            <v>0</v>
          </cell>
          <cell r="FB2623">
            <v>0</v>
          </cell>
          <cell r="FC2623">
            <v>0</v>
          </cell>
          <cell r="FD2623">
            <v>0</v>
          </cell>
          <cell r="FE2623">
            <v>0</v>
          </cell>
          <cell r="FF2623">
            <v>0</v>
          </cell>
          <cell r="FG2623">
            <v>0</v>
          </cell>
          <cell r="FH2623">
            <v>0</v>
          </cell>
          <cell r="FI2623">
            <v>0</v>
          </cell>
          <cell r="FJ2623">
            <v>0</v>
          </cell>
          <cell r="FK2623">
            <v>0</v>
          </cell>
          <cell r="FL2623">
            <v>0</v>
          </cell>
          <cell r="FM2623">
            <v>0</v>
          </cell>
          <cell r="FN2623">
            <v>0</v>
          </cell>
          <cell r="FO2623">
            <v>0</v>
          </cell>
          <cell r="FP2623">
            <v>0</v>
          </cell>
          <cell r="FQ2623">
            <v>0</v>
          </cell>
          <cell r="FR2623">
            <v>0</v>
          </cell>
          <cell r="FS2623">
            <v>0</v>
          </cell>
          <cell r="FT2623">
            <v>0</v>
          </cell>
          <cell r="FU2623">
            <v>0</v>
          </cell>
          <cell r="FV2623">
            <v>0</v>
          </cell>
          <cell r="FW2623">
            <v>0</v>
          </cell>
          <cell r="FX2623">
            <v>0</v>
          </cell>
          <cell r="FY2623">
            <v>0</v>
          </cell>
          <cell r="FZ2623">
            <v>0</v>
          </cell>
          <cell r="GA2623">
            <v>0</v>
          </cell>
          <cell r="GB2623">
            <v>0</v>
          </cell>
          <cell r="GC2623">
            <v>0</v>
          </cell>
          <cell r="GD2623">
            <v>0</v>
          </cell>
          <cell r="GE2623">
            <v>0</v>
          </cell>
          <cell r="GF2623">
            <v>0</v>
          </cell>
          <cell r="GG2623">
            <v>0</v>
          </cell>
          <cell r="GH2623">
            <v>0</v>
          </cell>
          <cell r="GI2623">
            <v>0</v>
          </cell>
          <cell r="GJ2623">
            <v>0</v>
          </cell>
          <cell r="GK2623">
            <v>0</v>
          </cell>
          <cell r="GL2623">
            <v>0</v>
          </cell>
          <cell r="GM2623">
            <v>0</v>
          </cell>
          <cell r="GN2623">
            <v>0</v>
          </cell>
          <cell r="GO2623">
            <v>0</v>
          </cell>
          <cell r="GP2623">
            <v>0</v>
          </cell>
          <cell r="GQ2623">
            <v>0</v>
          </cell>
          <cell r="GS2623">
            <v>0</v>
          </cell>
          <cell r="GT2623">
            <v>0</v>
          </cell>
          <cell r="GV2623">
            <v>0</v>
          </cell>
          <cell r="GW2623">
            <v>0</v>
          </cell>
          <cell r="GX2623">
            <v>0</v>
          </cell>
          <cell r="GY2623">
            <v>0</v>
          </cell>
          <cell r="GZ2623">
            <v>0</v>
          </cell>
          <cell r="HA2623">
            <v>0</v>
          </cell>
          <cell r="HB2623">
            <v>0</v>
          </cell>
          <cell r="HC2623">
            <v>0</v>
          </cell>
          <cell r="HD2623">
            <v>0</v>
          </cell>
          <cell r="HE2623">
            <v>0</v>
          </cell>
          <cell r="HF2623">
            <v>0</v>
          </cell>
          <cell r="HG2623">
            <v>0</v>
          </cell>
          <cell r="HH2623">
            <v>0</v>
          </cell>
          <cell r="HI2623">
            <v>0</v>
          </cell>
          <cell r="HJ2623">
            <v>0</v>
          </cell>
          <cell r="HK2623">
            <v>0</v>
          </cell>
          <cell r="HL2623">
            <v>0</v>
          </cell>
          <cell r="HM2623">
            <v>0</v>
          </cell>
          <cell r="HN2623">
            <v>0</v>
          </cell>
          <cell r="HO2623">
            <v>0</v>
          </cell>
          <cell r="HP2623">
            <v>0</v>
          </cell>
          <cell r="HQ2623">
            <v>0</v>
          </cell>
          <cell r="HR2623">
            <v>0</v>
          </cell>
          <cell r="HS2623">
            <v>0</v>
          </cell>
          <cell r="HT2623">
            <v>0</v>
          </cell>
          <cell r="HU2623">
            <v>0</v>
          </cell>
          <cell r="HV2623">
            <v>0</v>
          </cell>
          <cell r="HW2623">
            <v>0</v>
          </cell>
          <cell r="HX2623">
            <v>0</v>
          </cell>
          <cell r="HY2623">
            <v>0</v>
          </cell>
          <cell r="HZ2623">
            <v>0</v>
          </cell>
          <cell r="IA2623">
            <v>0</v>
          </cell>
          <cell r="IB2623">
            <v>0</v>
          </cell>
          <cell r="IC2623">
            <v>0</v>
          </cell>
          <cell r="ID2623">
            <v>0</v>
          </cell>
          <cell r="IE2623">
            <v>0</v>
          </cell>
          <cell r="IF2623">
            <v>0</v>
          </cell>
          <cell r="IG2623">
            <v>0</v>
          </cell>
          <cell r="IH2623">
            <v>0</v>
          </cell>
          <cell r="II2623">
            <v>0</v>
          </cell>
          <cell r="IJ2623">
            <v>0</v>
          </cell>
          <cell r="IK2623">
            <v>0</v>
          </cell>
          <cell r="IL2623">
            <v>0</v>
          </cell>
          <cell r="IM2623">
            <v>0</v>
          </cell>
          <cell r="IN2623">
            <v>0</v>
          </cell>
          <cell r="IW2623">
            <v>0</v>
          </cell>
        </row>
        <row r="2624">
          <cell r="DX2624">
            <v>0</v>
          </cell>
          <cell r="DY2624">
            <v>0</v>
          </cell>
          <cell r="DZ2624">
            <v>0</v>
          </cell>
          <cell r="EA2624">
            <v>0</v>
          </cell>
          <cell r="EB2624">
            <v>0</v>
          </cell>
          <cell r="EC2624">
            <v>0</v>
          </cell>
          <cell r="ED2624">
            <v>0</v>
          </cell>
          <cell r="EE2624">
            <v>0</v>
          </cell>
          <cell r="EF2624">
            <v>0</v>
          </cell>
          <cell r="EG2624">
            <v>0</v>
          </cell>
          <cell r="EH2624">
            <v>0</v>
          </cell>
          <cell r="EI2624">
            <v>0</v>
          </cell>
          <cell r="EJ2624">
            <v>0</v>
          </cell>
          <cell r="EK2624">
            <v>0</v>
          </cell>
          <cell r="EL2624">
            <v>0</v>
          </cell>
          <cell r="EM2624">
            <v>0</v>
          </cell>
          <cell r="EN2624">
            <v>0</v>
          </cell>
          <cell r="EO2624">
            <v>0</v>
          </cell>
          <cell r="EP2624">
            <v>0</v>
          </cell>
          <cell r="EQ2624">
            <v>0</v>
          </cell>
          <cell r="ER2624">
            <v>0</v>
          </cell>
          <cell r="ES2624">
            <v>0</v>
          </cell>
          <cell r="ET2624">
            <v>0</v>
          </cell>
          <cell r="EU2624">
            <v>0</v>
          </cell>
          <cell r="EV2624">
            <v>0</v>
          </cell>
          <cell r="EW2624">
            <v>0</v>
          </cell>
          <cell r="EX2624">
            <v>0</v>
          </cell>
          <cell r="EY2624">
            <v>0</v>
          </cell>
          <cell r="EZ2624">
            <v>0</v>
          </cell>
          <cell r="FA2624">
            <v>0</v>
          </cell>
          <cell r="FB2624">
            <v>0</v>
          </cell>
          <cell r="FC2624">
            <v>0</v>
          </cell>
          <cell r="FD2624">
            <v>0</v>
          </cell>
          <cell r="FE2624">
            <v>0</v>
          </cell>
          <cell r="FF2624">
            <v>0</v>
          </cell>
          <cell r="FG2624">
            <v>0</v>
          </cell>
          <cell r="FH2624">
            <v>0</v>
          </cell>
          <cell r="FI2624">
            <v>0</v>
          </cell>
          <cell r="FJ2624">
            <v>0</v>
          </cell>
          <cell r="FK2624">
            <v>0</v>
          </cell>
          <cell r="FL2624">
            <v>0</v>
          </cell>
          <cell r="FM2624">
            <v>0</v>
          </cell>
          <cell r="FN2624">
            <v>0</v>
          </cell>
          <cell r="FO2624">
            <v>0</v>
          </cell>
          <cell r="FP2624">
            <v>0</v>
          </cell>
          <cell r="FQ2624">
            <v>0</v>
          </cell>
          <cell r="FR2624">
            <v>0</v>
          </cell>
          <cell r="FS2624">
            <v>0</v>
          </cell>
          <cell r="FT2624">
            <v>0</v>
          </cell>
          <cell r="FU2624">
            <v>0</v>
          </cell>
          <cell r="FV2624">
            <v>0</v>
          </cell>
          <cell r="FW2624">
            <v>0</v>
          </cell>
          <cell r="FX2624">
            <v>0</v>
          </cell>
          <cell r="FY2624">
            <v>0</v>
          </cell>
          <cell r="FZ2624">
            <v>0</v>
          </cell>
          <cell r="GA2624">
            <v>0</v>
          </cell>
          <cell r="GB2624">
            <v>0</v>
          </cell>
          <cell r="GC2624">
            <v>0</v>
          </cell>
          <cell r="GD2624">
            <v>0</v>
          </cell>
          <cell r="GE2624">
            <v>0</v>
          </cell>
          <cell r="GF2624">
            <v>0</v>
          </cell>
          <cell r="GG2624">
            <v>0</v>
          </cell>
          <cell r="GH2624">
            <v>0</v>
          </cell>
          <cell r="GI2624">
            <v>0</v>
          </cell>
          <cell r="GJ2624">
            <v>0</v>
          </cell>
          <cell r="GK2624">
            <v>0</v>
          </cell>
          <cell r="GL2624">
            <v>0</v>
          </cell>
          <cell r="GM2624">
            <v>0</v>
          </cell>
          <cell r="GN2624">
            <v>0</v>
          </cell>
          <cell r="GO2624">
            <v>0</v>
          </cell>
          <cell r="GP2624">
            <v>0</v>
          </cell>
          <cell r="GQ2624">
            <v>0</v>
          </cell>
          <cell r="GS2624">
            <v>0</v>
          </cell>
          <cell r="GT2624">
            <v>0</v>
          </cell>
          <cell r="GV2624">
            <v>0</v>
          </cell>
          <cell r="GW2624">
            <v>0</v>
          </cell>
          <cell r="GX2624">
            <v>0</v>
          </cell>
          <cell r="GY2624">
            <v>0</v>
          </cell>
          <cell r="GZ2624">
            <v>0</v>
          </cell>
          <cell r="HA2624">
            <v>0</v>
          </cell>
          <cell r="HB2624">
            <v>0</v>
          </cell>
          <cell r="HC2624">
            <v>0</v>
          </cell>
          <cell r="HD2624">
            <v>0</v>
          </cell>
          <cell r="HE2624">
            <v>0</v>
          </cell>
          <cell r="HF2624">
            <v>0</v>
          </cell>
          <cell r="HG2624">
            <v>0</v>
          </cell>
          <cell r="HH2624">
            <v>0</v>
          </cell>
          <cell r="HI2624">
            <v>0</v>
          </cell>
          <cell r="HJ2624">
            <v>0</v>
          </cell>
          <cell r="HK2624">
            <v>0</v>
          </cell>
          <cell r="HL2624">
            <v>0</v>
          </cell>
          <cell r="HM2624">
            <v>0</v>
          </cell>
          <cell r="HN2624">
            <v>0</v>
          </cell>
          <cell r="HO2624">
            <v>0</v>
          </cell>
          <cell r="HP2624">
            <v>0</v>
          </cell>
          <cell r="HQ2624">
            <v>0</v>
          </cell>
          <cell r="HR2624">
            <v>0</v>
          </cell>
          <cell r="HS2624">
            <v>0</v>
          </cell>
          <cell r="HT2624">
            <v>0</v>
          </cell>
          <cell r="HU2624">
            <v>0</v>
          </cell>
          <cell r="HV2624">
            <v>0</v>
          </cell>
          <cell r="HW2624">
            <v>0</v>
          </cell>
          <cell r="HX2624">
            <v>0</v>
          </cell>
          <cell r="HY2624">
            <v>0</v>
          </cell>
          <cell r="HZ2624">
            <v>0</v>
          </cell>
          <cell r="IA2624">
            <v>0</v>
          </cell>
          <cell r="IB2624">
            <v>0</v>
          </cell>
          <cell r="IC2624">
            <v>0</v>
          </cell>
          <cell r="ID2624">
            <v>0</v>
          </cell>
          <cell r="IE2624">
            <v>0</v>
          </cell>
          <cell r="IF2624">
            <v>0</v>
          </cell>
          <cell r="IG2624">
            <v>0</v>
          </cell>
          <cell r="IH2624">
            <v>0</v>
          </cell>
          <cell r="II2624">
            <v>0</v>
          </cell>
          <cell r="IJ2624">
            <v>0</v>
          </cell>
          <cell r="IK2624">
            <v>0</v>
          </cell>
          <cell r="IL2624">
            <v>0</v>
          </cell>
          <cell r="IM2624">
            <v>0</v>
          </cell>
          <cell r="IN2624">
            <v>0</v>
          </cell>
          <cell r="IW2624">
            <v>0</v>
          </cell>
        </row>
        <row r="2625">
          <cell r="DY2625">
            <v>3256457572.7008004</v>
          </cell>
          <cell r="DZ2625">
            <v>1220607.71</v>
          </cell>
          <cell r="EA2625">
            <v>11678073.23</v>
          </cell>
          <cell r="EB2625">
            <v>0</v>
          </cell>
          <cell r="EC2625">
            <v>10876884.65</v>
          </cell>
          <cell r="ED2625">
            <v>44391366.799999997</v>
          </cell>
          <cell r="EE2625">
            <v>432639081.83999997</v>
          </cell>
          <cell r="EF2625">
            <v>859968230.15999997</v>
          </cell>
          <cell r="EG2625">
            <v>454616360.25365001</v>
          </cell>
          <cell r="EH2625">
            <v>707174774.82085001</v>
          </cell>
          <cell r="EI2625">
            <v>513295514.94235003</v>
          </cell>
          <cell r="EJ2625">
            <v>220596678.29394999</v>
          </cell>
          <cell r="EL2625">
            <v>10106571562.012959</v>
          </cell>
          <cell r="EM2625">
            <v>8308676.7300000004</v>
          </cell>
          <cell r="EN2625">
            <v>1818661.6200000029</v>
          </cell>
          <cell r="EO2625">
            <v>61804709.479999997</v>
          </cell>
          <cell r="EP2625">
            <v>124248106.20999999</v>
          </cell>
          <cell r="EQ2625">
            <v>487091116.27999997</v>
          </cell>
          <cell r="ER2625">
            <v>15675551.300000001</v>
          </cell>
          <cell r="ES2625">
            <v>34614924.5</v>
          </cell>
          <cell r="ET2625">
            <v>79733661.439999998</v>
          </cell>
          <cell r="EU2625">
            <v>441403042.75999999</v>
          </cell>
          <cell r="EV2625">
            <v>326943998.75</v>
          </cell>
          <cell r="EW2625">
            <v>397971268.26999998</v>
          </cell>
          <cell r="EX2625">
            <v>311191665.04000002</v>
          </cell>
          <cell r="EY2625">
            <v>-0.40999998524785042</v>
          </cell>
          <cell r="EZ2625">
            <v>0</v>
          </cell>
          <cell r="FA2625">
            <v>-3.4924596548080444E-9</v>
          </cell>
          <cell r="FB2625">
            <v>2837006.8300000057</v>
          </cell>
          <cell r="FC2625">
            <v>0.39000003039836884</v>
          </cell>
          <cell r="FD2625">
            <v>218151982.59</v>
          </cell>
          <cell r="FE2625">
            <v>402031532.82999998</v>
          </cell>
          <cell r="FF2625">
            <v>383144930.56999999</v>
          </cell>
          <cell r="FG2625">
            <v>352106228.92000002</v>
          </cell>
          <cell r="FH2625">
            <v>7947496.7299999502</v>
          </cell>
          <cell r="FI2625">
            <v>383393710.99000001</v>
          </cell>
          <cell r="FJ2625">
            <v>503021965.57999998</v>
          </cell>
          <cell r="FK2625">
            <v>553311637.48000002</v>
          </cell>
          <cell r="FL2625">
            <v>503389855.94</v>
          </cell>
          <cell r="FM2625">
            <v>400000000</v>
          </cell>
          <cell r="FN2625">
            <v>703226177.23000002</v>
          </cell>
          <cell r="FO2625">
            <v>501660079.88999999</v>
          </cell>
          <cell r="FP2625">
            <v>501754383.94</v>
          </cell>
          <cell r="FQ2625">
            <v>501459670.93000001</v>
          </cell>
          <cell r="FR2625">
            <v>-0.32999998331069946</v>
          </cell>
          <cell r="FS2625">
            <v>677393200.19000006</v>
          </cell>
          <cell r="FT2625">
            <v>322429554.74590003</v>
          </cell>
          <cell r="FU2625">
            <v>355281446.71915007</v>
          </cell>
          <cell r="FV2625">
            <v>374708644.28199995</v>
          </cell>
          <cell r="FW2625">
            <v>168516673.5959</v>
          </cell>
          <cell r="FY2625">
            <v>7789519397.9059601</v>
          </cell>
          <cell r="FZ2625">
            <v>367261006.75051832</v>
          </cell>
          <cell r="GA2625">
            <v>0</v>
          </cell>
          <cell r="GB2625">
            <v>152239778.02642429</v>
          </cell>
          <cell r="GC2625">
            <v>266977956.86961094</v>
          </cell>
          <cell r="GD2625">
            <v>408377541.33518362</v>
          </cell>
          <cell r="GE2625">
            <v>394380491.96303535</v>
          </cell>
          <cell r="GF2625">
            <v>814706182.38506448</v>
          </cell>
          <cell r="GG2625">
            <v>465861111.92694587</v>
          </cell>
          <cell r="GH2625">
            <v>1017977382.2206435</v>
          </cell>
          <cell r="GI2625">
            <v>563774715.85302556</v>
          </cell>
          <cell r="GJ2625">
            <v>541205584.4896332</v>
          </cell>
          <cell r="GK2625">
            <v>6.4865469932556138E-2</v>
          </cell>
          <cell r="GL2625">
            <v>802730987.34410977</v>
          </cell>
          <cell r="GM2625">
            <v>824474527.34058213</v>
          </cell>
          <cell r="GN2625">
            <v>-0.44079720973968506</v>
          </cell>
          <cell r="GO2625">
            <v>553989198.20191634</v>
          </cell>
          <cell r="GP2625">
            <v>0</v>
          </cell>
          <cell r="GQ2625">
            <v>553428547.07770002</v>
          </cell>
          <cell r="GR2625">
            <v>0</v>
          </cell>
          <cell r="GS2625">
            <v>32784258.189999998</v>
          </cell>
          <cell r="GT2625">
            <v>29350128.307500001</v>
          </cell>
          <cell r="GU2625">
            <v>0</v>
          </cell>
          <cell r="GV2625">
            <v>10663859716.851662</v>
          </cell>
          <cell r="GW2625">
            <v>-0.24333909153938293</v>
          </cell>
          <cell r="GX2625">
            <v>0</v>
          </cell>
          <cell r="GY2625">
            <v>472028397.02500004</v>
          </cell>
          <cell r="GZ2625">
            <v>0</v>
          </cell>
          <cell r="HA2625">
            <v>4439236658.4800043</v>
          </cell>
          <cell r="HB2625">
            <v>3318322717.4500003</v>
          </cell>
          <cell r="HC2625">
            <v>2434271944.1400003</v>
          </cell>
          <cell r="HE2625">
            <v>1169876824.1956027</v>
          </cell>
          <cell r="HF2625">
            <v>1089545882.3957386</v>
          </cell>
          <cell r="HG2625">
            <v>80330941.799863979</v>
          </cell>
          <cell r="HI2625">
            <v>1924122528.25</v>
          </cell>
          <cell r="HJ2625">
            <v>437239835.05000001</v>
          </cell>
          <cell r="HK2625">
            <v>242691677.80000001</v>
          </cell>
          <cell r="HL2625">
            <v>1244191015.4000001</v>
          </cell>
          <cell r="HM2625">
            <v>0</v>
          </cell>
          <cell r="HN2625">
            <v>589185910</v>
          </cell>
          <cell r="HO2625">
            <v>589185910</v>
          </cell>
          <cell r="HQ2625">
            <v>4855846329.8999977</v>
          </cell>
          <cell r="HR2625">
            <v>257938564.41999999</v>
          </cell>
          <cell r="HS2625">
            <v>0</v>
          </cell>
          <cell r="HT2625">
            <v>0</v>
          </cell>
          <cell r="HU2625">
            <v>0</v>
          </cell>
          <cell r="HV2625">
            <v>-1.1641532182693481E-10</v>
          </cell>
          <cell r="HW2625">
            <v>124906685.34999999</v>
          </cell>
          <cell r="HX2625">
            <v>0</v>
          </cell>
          <cell r="HY2625">
            <v>1001620486.59</v>
          </cell>
          <cell r="HZ2625">
            <v>548763773.94999993</v>
          </cell>
          <cell r="IA2625">
            <v>515218007.52999997</v>
          </cell>
          <cell r="IB2625">
            <v>135536950.05000001</v>
          </cell>
          <cell r="IC2625">
            <v>196327845.44</v>
          </cell>
          <cell r="ID2625">
            <v>136480035</v>
          </cell>
          <cell r="IE2625">
            <v>0</v>
          </cell>
          <cell r="IF2625">
            <v>192423303.38</v>
          </cell>
          <cell r="IG2625">
            <v>228769556.00000003</v>
          </cell>
          <cell r="IH2625">
            <v>444033855.54000008</v>
          </cell>
          <cell r="II2625">
            <v>71596829</v>
          </cell>
          <cell r="IJ2625">
            <v>194625733</v>
          </cell>
          <cell r="IK2625">
            <v>175135471.47</v>
          </cell>
          <cell r="IL2625">
            <v>77416023</v>
          </cell>
          <cell r="IM2625">
            <v>68317814</v>
          </cell>
          <cell r="IN2625">
            <v>106931622</v>
          </cell>
          <cell r="IW2625">
            <v>0</v>
          </cell>
        </row>
        <row r="2626">
          <cell r="DY2626">
            <v>0</v>
          </cell>
          <cell r="DZ2626">
            <v>0</v>
          </cell>
          <cell r="EA2626">
            <v>0</v>
          </cell>
          <cell r="EB2626">
            <v>0</v>
          </cell>
          <cell r="EC2626">
            <v>0</v>
          </cell>
          <cell r="ED2626">
            <v>0</v>
          </cell>
          <cell r="EE2626">
            <v>0</v>
          </cell>
          <cell r="EF2626">
            <v>0</v>
          </cell>
          <cell r="EG2626">
            <v>0</v>
          </cell>
          <cell r="EH2626">
            <v>0</v>
          </cell>
          <cell r="EI2626">
            <v>0</v>
          </cell>
          <cell r="EJ2626">
            <v>0</v>
          </cell>
          <cell r="EL2626">
            <v>0</v>
          </cell>
          <cell r="EM2626">
            <v>0</v>
          </cell>
          <cell r="EN2626">
            <v>0</v>
          </cell>
          <cell r="EO2626">
            <v>0</v>
          </cell>
          <cell r="EP2626">
            <v>0</v>
          </cell>
          <cell r="EQ2626">
            <v>0</v>
          </cell>
          <cell r="ER2626">
            <v>0</v>
          </cell>
          <cell r="ES2626">
            <v>0</v>
          </cell>
          <cell r="ET2626">
            <v>0</v>
          </cell>
          <cell r="EU2626">
            <v>0</v>
          </cell>
          <cell r="EV2626">
            <v>0</v>
          </cell>
          <cell r="EW2626">
            <v>0</v>
          </cell>
          <cell r="EX2626">
            <v>0</v>
          </cell>
          <cell r="EY2626">
            <v>0</v>
          </cell>
          <cell r="EZ2626">
            <v>0</v>
          </cell>
          <cell r="FA2626">
            <v>0</v>
          </cell>
          <cell r="FB2626">
            <v>0</v>
          </cell>
          <cell r="FC2626">
            <v>0</v>
          </cell>
          <cell r="FD2626">
            <v>0</v>
          </cell>
          <cell r="FE2626">
            <v>0</v>
          </cell>
          <cell r="FF2626">
            <v>0</v>
          </cell>
          <cell r="FG2626">
            <v>0</v>
          </cell>
          <cell r="FH2626">
            <v>0</v>
          </cell>
          <cell r="FI2626">
            <v>0</v>
          </cell>
          <cell r="FJ2626">
            <v>0</v>
          </cell>
          <cell r="FK2626">
            <v>0</v>
          </cell>
          <cell r="FL2626">
            <v>0</v>
          </cell>
          <cell r="FM2626">
            <v>0</v>
          </cell>
          <cell r="FN2626">
            <v>0</v>
          </cell>
          <cell r="FO2626">
            <v>0</v>
          </cell>
          <cell r="FP2626">
            <v>0</v>
          </cell>
          <cell r="FQ2626">
            <v>0</v>
          </cell>
          <cell r="FR2626">
            <v>0</v>
          </cell>
          <cell r="FS2626">
            <v>0</v>
          </cell>
          <cell r="FT2626">
            <v>0</v>
          </cell>
          <cell r="FU2626">
            <v>0</v>
          </cell>
          <cell r="FV2626">
            <v>0</v>
          </cell>
          <cell r="FW2626">
            <v>0</v>
          </cell>
          <cell r="FY2626">
            <v>0</v>
          </cell>
          <cell r="FZ2626">
            <v>0</v>
          </cell>
          <cell r="GA2626">
            <v>0</v>
          </cell>
          <cell r="GB2626">
            <v>0</v>
          </cell>
          <cell r="GC2626">
            <v>0</v>
          </cell>
          <cell r="GD2626">
            <v>0</v>
          </cell>
          <cell r="GE2626">
            <v>0</v>
          </cell>
          <cell r="GF2626">
            <v>0</v>
          </cell>
          <cell r="GG2626">
            <v>0</v>
          </cell>
          <cell r="GH2626">
            <v>0</v>
          </cell>
          <cell r="GI2626">
            <v>0</v>
          </cell>
          <cell r="GJ2626">
            <v>0</v>
          </cell>
          <cell r="GK2626">
            <v>0</v>
          </cell>
          <cell r="GL2626">
            <v>0</v>
          </cell>
          <cell r="GM2626">
            <v>0</v>
          </cell>
          <cell r="GN2626">
            <v>0</v>
          </cell>
          <cell r="GO2626">
            <v>0</v>
          </cell>
          <cell r="GP2626">
            <v>0</v>
          </cell>
          <cell r="GQ2626">
            <v>0</v>
          </cell>
          <cell r="GR2626">
            <v>0</v>
          </cell>
          <cell r="GS2626">
            <v>0</v>
          </cell>
          <cell r="GT2626">
            <v>0</v>
          </cell>
          <cell r="GU2626">
            <v>0</v>
          </cell>
          <cell r="GV2626">
            <v>0</v>
          </cell>
          <cell r="GW2626">
            <v>0</v>
          </cell>
          <cell r="GX2626">
            <v>0</v>
          </cell>
          <cell r="GY2626">
            <v>0</v>
          </cell>
          <cell r="GZ2626">
            <v>0</v>
          </cell>
          <cell r="HA2626">
            <v>0</v>
          </cell>
          <cell r="HB2626">
            <v>0</v>
          </cell>
          <cell r="HC2626">
            <v>0</v>
          </cell>
          <cell r="HE2626">
            <v>0</v>
          </cell>
          <cell r="HF2626">
            <v>0</v>
          </cell>
          <cell r="HG2626">
            <v>0</v>
          </cell>
          <cell r="HI2626">
            <v>0</v>
          </cell>
          <cell r="HJ2626">
            <v>0</v>
          </cell>
          <cell r="HK2626">
            <v>0</v>
          </cell>
          <cell r="HL2626">
            <v>0</v>
          </cell>
          <cell r="HM2626">
            <v>0</v>
          </cell>
          <cell r="HN2626">
            <v>0</v>
          </cell>
          <cell r="HO2626">
            <v>0</v>
          </cell>
          <cell r="HQ2626">
            <v>0</v>
          </cell>
          <cell r="HR2626">
            <v>0</v>
          </cell>
          <cell r="HS2626">
            <v>0</v>
          </cell>
          <cell r="HT2626">
            <v>0</v>
          </cell>
          <cell r="HU2626">
            <v>0</v>
          </cell>
          <cell r="HV2626">
            <v>0</v>
          </cell>
          <cell r="HW2626">
            <v>0</v>
          </cell>
          <cell r="HX2626">
            <v>0</v>
          </cell>
          <cell r="HY2626">
            <v>0</v>
          </cell>
          <cell r="HZ2626">
            <v>0</v>
          </cell>
          <cell r="IA2626">
            <v>0</v>
          </cell>
          <cell r="IB2626">
            <v>0</v>
          </cell>
          <cell r="IC2626">
            <v>0</v>
          </cell>
          <cell r="ID2626">
            <v>0</v>
          </cell>
          <cell r="IE2626">
            <v>0</v>
          </cell>
          <cell r="IF2626">
            <v>0</v>
          </cell>
          <cell r="IG2626">
            <v>0</v>
          </cell>
          <cell r="IH2626">
            <v>0</v>
          </cell>
          <cell r="II2626">
            <v>0</v>
          </cell>
          <cell r="IJ2626">
            <v>0</v>
          </cell>
          <cell r="IK2626">
            <v>0</v>
          </cell>
          <cell r="IL2626">
            <v>0</v>
          </cell>
          <cell r="IM2626">
            <v>0</v>
          </cell>
          <cell r="IN2626">
            <v>0</v>
          </cell>
          <cell r="IW2626">
            <v>0</v>
          </cell>
        </row>
        <row r="2627">
          <cell r="DY2627">
            <v>3498306150.1737504</v>
          </cell>
          <cell r="DZ2627">
            <v>1321791.28</v>
          </cell>
          <cell r="EA2627">
            <v>41179983.350000001</v>
          </cell>
          <cell r="EB2627">
            <v>0</v>
          </cell>
          <cell r="EC2627">
            <v>15283456.469999999</v>
          </cell>
          <cell r="ED2627">
            <v>53762299.18</v>
          </cell>
          <cell r="EE2627">
            <v>477831567.48000002</v>
          </cell>
          <cell r="EF2627">
            <v>918240326.79999995</v>
          </cell>
          <cell r="EG2627">
            <v>541949100.81799996</v>
          </cell>
          <cell r="EH2627">
            <v>694150980.90710008</v>
          </cell>
          <cell r="EI2627">
            <v>506350964.72680008</v>
          </cell>
          <cell r="EJ2627">
            <v>248235679.16185001</v>
          </cell>
          <cell r="EL2627">
            <v>9835889490.3622074</v>
          </cell>
          <cell r="EM2627">
            <v>11938916.26</v>
          </cell>
          <cell r="EN2627">
            <v>3351986.0700000026</v>
          </cell>
          <cell r="EO2627">
            <v>63241901.109999999</v>
          </cell>
          <cell r="EP2627">
            <v>145963752.62</v>
          </cell>
          <cell r="EQ2627">
            <v>500483513.49000001</v>
          </cell>
          <cell r="ER2627">
            <v>18256487.559999999</v>
          </cell>
          <cell r="ES2627">
            <v>36666850.420000002</v>
          </cell>
          <cell r="ET2627">
            <v>90094521.189999998</v>
          </cell>
          <cell r="EU2627">
            <v>403873647.23000002</v>
          </cell>
          <cell r="EV2627">
            <v>327935004.80000001</v>
          </cell>
          <cell r="EW2627">
            <v>398332774.62</v>
          </cell>
          <cell r="EX2627">
            <v>327048780.98000002</v>
          </cell>
          <cell r="EY2627">
            <v>-0.40999998524785042</v>
          </cell>
          <cell r="EZ2627">
            <v>0</v>
          </cell>
          <cell r="FA2627">
            <v>2061354.8199999966</v>
          </cell>
          <cell r="FB2627">
            <v>2837006.8300000057</v>
          </cell>
          <cell r="FC2627">
            <v>0.39000003039836884</v>
          </cell>
          <cell r="FD2627">
            <v>248915730.78999999</v>
          </cell>
          <cell r="FE2627">
            <v>388274316.19999999</v>
          </cell>
          <cell r="FF2627">
            <v>360403399</v>
          </cell>
          <cell r="FG2627">
            <v>365345995.79000002</v>
          </cell>
          <cell r="FH2627">
            <v>20351983.48999995</v>
          </cell>
          <cell r="FI2627">
            <v>383259980.42000002</v>
          </cell>
          <cell r="FJ2627">
            <v>503149191.24000001</v>
          </cell>
          <cell r="FK2627">
            <v>553200402.86000001</v>
          </cell>
          <cell r="FL2627">
            <v>503192624.23000002</v>
          </cell>
          <cell r="FM2627">
            <v>0</v>
          </cell>
          <cell r="FN2627">
            <v>701632807.05999994</v>
          </cell>
          <cell r="FO2627">
            <v>504673330.30000001</v>
          </cell>
          <cell r="FP2627">
            <v>502408462.67000002</v>
          </cell>
          <cell r="FQ2627">
            <v>500000000</v>
          </cell>
          <cell r="FR2627">
            <v>-0.32999998331069946</v>
          </cell>
          <cell r="FS2627">
            <v>677758283.5</v>
          </cell>
          <cell r="FT2627">
            <v>316722198.53045005</v>
          </cell>
          <cell r="FU2627">
            <v>348889690.08574998</v>
          </cell>
          <cell r="FV2627">
            <v>460102447.15424997</v>
          </cell>
          <cell r="FW2627">
            <v>165522149.39174998</v>
          </cell>
          <cell r="FY2627">
            <v>7988284710.1533346</v>
          </cell>
          <cell r="FZ2627">
            <v>325850693.02257621</v>
          </cell>
          <cell r="GA2627">
            <v>0</v>
          </cell>
          <cell r="GB2627">
            <v>185291542.60974061</v>
          </cell>
          <cell r="GC2627">
            <v>315908184.8460328</v>
          </cell>
          <cell r="GD2627">
            <v>432656236.45679832</v>
          </cell>
          <cell r="GE2627">
            <v>448674207.12888336</v>
          </cell>
          <cell r="GF2627">
            <v>882374317.31704402</v>
          </cell>
          <cell r="GG2627">
            <v>491037266.71407825</v>
          </cell>
          <cell r="GH2627">
            <v>999779264.70110536</v>
          </cell>
          <cell r="GI2627">
            <v>591399864.9111352</v>
          </cell>
          <cell r="GJ2627">
            <v>603449915.49510813</v>
          </cell>
          <cell r="GK2627">
            <v>6.4865469932556138E-2</v>
          </cell>
          <cell r="GL2627">
            <v>788555364.62873697</v>
          </cell>
          <cell r="GM2627">
            <v>808552211.39712954</v>
          </cell>
          <cell r="GN2627">
            <v>-0.44079720973968506</v>
          </cell>
          <cell r="GO2627">
            <v>537669780</v>
          </cell>
          <cell r="GP2627">
            <v>0</v>
          </cell>
          <cell r="GQ2627">
            <v>543585861.30089998</v>
          </cell>
          <cell r="GR2627">
            <v>0</v>
          </cell>
          <cell r="GS2627">
            <v>33500000</v>
          </cell>
          <cell r="GT2627">
            <v>0</v>
          </cell>
          <cell r="GU2627">
            <v>0</v>
          </cell>
          <cell r="GV2627">
            <v>9609368328.1552734</v>
          </cell>
          <cell r="GW2627">
            <v>-0.24333909153938293</v>
          </cell>
          <cell r="GX2627">
            <v>0</v>
          </cell>
          <cell r="GY2627">
            <v>483304991.87861401</v>
          </cell>
          <cell r="GZ2627">
            <v>0</v>
          </cell>
          <cell r="HA2627">
            <v>4629100589.6000032</v>
          </cell>
          <cell r="HB2627">
            <v>2674557099.8299994</v>
          </cell>
          <cell r="HC2627">
            <v>1822405647.0900006</v>
          </cell>
          <cell r="HE2627">
            <v>1146965282.6223547</v>
          </cell>
          <cell r="HF2627">
            <v>1052623750.927884</v>
          </cell>
          <cell r="HG2627">
            <v>94341531.694470271</v>
          </cell>
          <cell r="HI2627">
            <v>1915840837.25</v>
          </cell>
          <cell r="HJ2627">
            <v>435917679.05000001</v>
          </cell>
          <cell r="HK2627">
            <v>240784210.80000001</v>
          </cell>
          <cell r="HL2627">
            <v>1239138947.4000001</v>
          </cell>
          <cell r="HM2627">
            <v>0</v>
          </cell>
          <cell r="HN2627">
            <v>525021416</v>
          </cell>
          <cell r="HO2627">
            <v>525021416</v>
          </cell>
          <cell r="HQ2627">
            <v>4844745095.6299992</v>
          </cell>
          <cell r="HR2627">
            <v>255404678.41999999</v>
          </cell>
          <cell r="HS2627">
            <v>0</v>
          </cell>
          <cell r="HT2627">
            <v>0</v>
          </cell>
          <cell r="HU2627">
            <v>0</v>
          </cell>
          <cell r="HV2627">
            <v>-1.1641532182693481E-10</v>
          </cell>
          <cell r="HW2627">
            <v>123743092.34999999</v>
          </cell>
          <cell r="HX2627">
            <v>0</v>
          </cell>
          <cell r="HY2627">
            <v>1000395170.59</v>
          </cell>
          <cell r="HZ2627">
            <v>550616476.94999993</v>
          </cell>
          <cell r="IA2627">
            <v>451813068.52999997</v>
          </cell>
          <cell r="IB2627">
            <v>132902359.05</v>
          </cell>
          <cell r="IC2627">
            <v>194044586.44</v>
          </cell>
          <cell r="ID2627">
            <v>134958704</v>
          </cell>
          <cell r="IE2627">
            <v>116841581.95000002</v>
          </cell>
          <cell r="IF2627">
            <v>182002197.38</v>
          </cell>
          <cell r="IG2627">
            <v>236313577.00000003</v>
          </cell>
          <cell r="IH2627">
            <v>467273129.32000005</v>
          </cell>
          <cell r="II2627">
            <v>69458118</v>
          </cell>
          <cell r="IJ2627">
            <v>188929384</v>
          </cell>
          <cell r="IK2627">
            <v>165233067.47</v>
          </cell>
          <cell r="IL2627">
            <v>76577744</v>
          </cell>
          <cell r="IM2627">
            <v>66299131</v>
          </cell>
          <cell r="IN2627">
            <v>103702737</v>
          </cell>
          <cell r="IW2627">
            <v>0</v>
          </cell>
        </row>
        <row r="2628">
          <cell r="DY2628">
            <v>0</v>
          </cell>
          <cell r="DZ2628">
            <v>0</v>
          </cell>
          <cell r="EA2628">
            <v>0</v>
          </cell>
          <cell r="EB2628">
            <v>0</v>
          </cell>
          <cell r="EC2628">
            <v>0</v>
          </cell>
          <cell r="ED2628">
            <v>0</v>
          </cell>
          <cell r="EE2628">
            <v>0</v>
          </cell>
          <cell r="EF2628">
            <v>0</v>
          </cell>
          <cell r="EG2628">
            <v>0</v>
          </cell>
          <cell r="EH2628">
            <v>0</v>
          </cell>
          <cell r="EI2628">
            <v>0</v>
          </cell>
          <cell r="EJ2628">
            <v>0</v>
          </cell>
          <cell r="EL2628">
            <v>0</v>
          </cell>
          <cell r="EM2628">
            <v>0</v>
          </cell>
          <cell r="EN2628">
            <v>0</v>
          </cell>
          <cell r="EO2628">
            <v>0</v>
          </cell>
          <cell r="EP2628">
            <v>0</v>
          </cell>
          <cell r="EQ2628">
            <v>0</v>
          </cell>
          <cell r="ER2628">
            <v>0</v>
          </cell>
          <cell r="ES2628">
            <v>0</v>
          </cell>
          <cell r="ET2628">
            <v>0</v>
          </cell>
          <cell r="EU2628">
            <v>0</v>
          </cell>
          <cell r="EV2628">
            <v>0</v>
          </cell>
          <cell r="EW2628">
            <v>0</v>
          </cell>
          <cell r="EX2628">
            <v>0</v>
          </cell>
          <cell r="EY2628">
            <v>0</v>
          </cell>
          <cell r="EZ2628">
            <v>0</v>
          </cell>
          <cell r="FA2628">
            <v>0</v>
          </cell>
          <cell r="FB2628">
            <v>0</v>
          </cell>
          <cell r="FC2628">
            <v>0</v>
          </cell>
          <cell r="FD2628">
            <v>0</v>
          </cell>
          <cell r="FE2628">
            <v>0</v>
          </cell>
          <cell r="FF2628">
            <v>0</v>
          </cell>
          <cell r="FG2628">
            <v>0</v>
          </cell>
          <cell r="FH2628">
            <v>0</v>
          </cell>
          <cell r="FI2628">
            <v>0</v>
          </cell>
          <cell r="FJ2628">
            <v>0</v>
          </cell>
          <cell r="FK2628">
            <v>0</v>
          </cell>
          <cell r="FL2628">
            <v>0</v>
          </cell>
          <cell r="FM2628">
            <v>0</v>
          </cell>
          <cell r="FN2628">
            <v>0</v>
          </cell>
          <cell r="FO2628">
            <v>0</v>
          </cell>
          <cell r="FR2628">
            <v>0</v>
          </cell>
          <cell r="FS2628">
            <v>0</v>
          </cell>
          <cell r="GV2628">
            <v>0</v>
          </cell>
          <cell r="GW2628">
            <v>0</v>
          </cell>
          <cell r="GX2628">
            <v>0</v>
          </cell>
          <cell r="GY2628">
            <v>0</v>
          </cell>
          <cell r="HA2628">
            <v>0</v>
          </cell>
          <cell r="HB2628">
            <v>0</v>
          </cell>
          <cell r="HG2628">
            <v>0</v>
          </cell>
          <cell r="HI2628">
            <v>0</v>
          </cell>
          <cell r="HJ2628">
            <v>0</v>
          </cell>
          <cell r="HK2628">
            <v>0</v>
          </cell>
          <cell r="HL2628">
            <v>0</v>
          </cell>
          <cell r="HM2628">
            <v>0</v>
          </cell>
          <cell r="HN2628">
            <v>0</v>
          </cell>
          <cell r="HO2628">
            <v>0</v>
          </cell>
          <cell r="HQ2628">
            <v>0</v>
          </cell>
          <cell r="HR2628">
            <v>0</v>
          </cell>
          <cell r="HS2628">
            <v>0</v>
          </cell>
          <cell r="HT2628">
            <v>0</v>
          </cell>
          <cell r="HU2628">
            <v>0</v>
          </cell>
          <cell r="HV2628">
            <v>0</v>
          </cell>
          <cell r="HW2628">
            <v>0</v>
          </cell>
          <cell r="HX2628">
            <v>0</v>
          </cell>
          <cell r="IC2628">
            <v>0</v>
          </cell>
          <cell r="IW2628">
            <v>0</v>
          </cell>
        </row>
        <row r="2629">
          <cell r="DY2629">
            <v>0</v>
          </cell>
          <cell r="DZ2629">
            <v>0</v>
          </cell>
          <cell r="EA2629">
            <v>0</v>
          </cell>
          <cell r="EB2629">
            <v>0</v>
          </cell>
          <cell r="EC2629">
            <v>0</v>
          </cell>
          <cell r="ED2629">
            <v>0</v>
          </cell>
          <cell r="EE2629">
            <v>0</v>
          </cell>
          <cell r="EF2629">
            <v>0</v>
          </cell>
          <cell r="EG2629">
            <v>0</v>
          </cell>
          <cell r="EH2629">
            <v>0</v>
          </cell>
          <cell r="EI2629">
            <v>0</v>
          </cell>
          <cell r="EJ2629">
            <v>0</v>
          </cell>
          <cell r="EL2629">
            <v>0</v>
          </cell>
          <cell r="EM2629">
            <v>0</v>
          </cell>
          <cell r="EN2629">
            <v>0</v>
          </cell>
          <cell r="EO2629">
            <v>0</v>
          </cell>
          <cell r="EP2629">
            <v>0</v>
          </cell>
          <cell r="EQ2629">
            <v>0</v>
          </cell>
          <cell r="ER2629">
            <v>0</v>
          </cell>
          <cell r="ES2629">
            <v>0</v>
          </cell>
          <cell r="ET2629">
            <v>0</v>
          </cell>
          <cell r="EU2629">
            <v>0</v>
          </cell>
          <cell r="EV2629">
            <v>0</v>
          </cell>
          <cell r="EW2629">
            <v>0</v>
          </cell>
          <cell r="EX2629">
            <v>0</v>
          </cell>
          <cell r="EY2629">
            <v>0</v>
          </cell>
          <cell r="EZ2629">
            <v>0</v>
          </cell>
          <cell r="FA2629">
            <v>0</v>
          </cell>
          <cell r="FB2629">
            <v>0</v>
          </cell>
          <cell r="FC2629">
            <v>0</v>
          </cell>
          <cell r="FD2629">
            <v>0</v>
          </cell>
          <cell r="FE2629">
            <v>0</v>
          </cell>
          <cell r="FF2629">
            <v>0</v>
          </cell>
          <cell r="FG2629">
            <v>0</v>
          </cell>
          <cell r="FH2629">
            <v>0</v>
          </cell>
          <cell r="FI2629">
            <v>0</v>
          </cell>
          <cell r="FJ2629">
            <v>0</v>
          </cell>
          <cell r="FK2629">
            <v>0</v>
          </cell>
          <cell r="FL2629">
            <v>0</v>
          </cell>
          <cell r="FM2629">
            <v>0</v>
          </cell>
          <cell r="FN2629">
            <v>0</v>
          </cell>
          <cell r="FO2629">
            <v>0</v>
          </cell>
          <cell r="FP2629">
            <v>0</v>
          </cell>
          <cell r="FQ2629">
            <v>0</v>
          </cell>
          <cell r="FR2629">
            <v>0</v>
          </cell>
          <cell r="FS2629">
            <v>0</v>
          </cell>
          <cell r="FT2629">
            <v>0</v>
          </cell>
          <cell r="FU2629">
            <v>0</v>
          </cell>
          <cell r="FV2629">
            <v>0</v>
          </cell>
          <cell r="FW2629">
            <v>0</v>
          </cell>
          <cell r="FY2629">
            <v>0</v>
          </cell>
          <cell r="FZ2629">
            <v>0</v>
          </cell>
          <cell r="GA2629">
            <v>0</v>
          </cell>
          <cell r="GB2629">
            <v>0</v>
          </cell>
          <cell r="GC2629">
            <v>0</v>
          </cell>
          <cell r="GD2629">
            <v>0</v>
          </cell>
          <cell r="GE2629">
            <v>0</v>
          </cell>
          <cell r="GF2629">
            <v>0</v>
          </cell>
          <cell r="GG2629">
            <v>0</v>
          </cell>
          <cell r="GH2629">
            <v>0</v>
          </cell>
          <cell r="GI2629">
            <v>0</v>
          </cell>
          <cell r="GJ2629">
            <v>0</v>
          </cell>
          <cell r="GK2629">
            <v>0</v>
          </cell>
          <cell r="GL2629">
            <v>0</v>
          </cell>
          <cell r="GM2629">
            <v>0</v>
          </cell>
          <cell r="GN2629">
            <v>0</v>
          </cell>
          <cell r="GO2629">
            <v>0</v>
          </cell>
          <cell r="GP2629">
            <v>0</v>
          </cell>
          <cell r="GQ2629">
            <v>0</v>
          </cell>
          <cell r="GR2629">
            <v>0</v>
          </cell>
          <cell r="GS2629">
            <v>0</v>
          </cell>
          <cell r="GT2629">
            <v>0</v>
          </cell>
          <cell r="GU2629">
            <v>0</v>
          </cell>
          <cell r="GV2629">
            <v>0</v>
          </cell>
          <cell r="GW2629">
            <v>0</v>
          </cell>
          <cell r="GX2629">
            <v>0</v>
          </cell>
          <cell r="GY2629">
            <v>0</v>
          </cell>
          <cell r="GZ2629">
            <v>0</v>
          </cell>
          <cell r="HA2629">
            <v>0</v>
          </cell>
          <cell r="HB2629">
            <v>0</v>
          </cell>
          <cell r="HC2629">
            <v>0</v>
          </cell>
          <cell r="HE2629">
            <v>0</v>
          </cell>
          <cell r="HF2629">
            <v>0</v>
          </cell>
          <cell r="HG2629">
            <v>0</v>
          </cell>
          <cell r="HI2629">
            <v>0</v>
          </cell>
          <cell r="HJ2629">
            <v>0</v>
          </cell>
          <cell r="HK2629">
            <v>0</v>
          </cell>
          <cell r="HL2629">
            <v>0</v>
          </cell>
          <cell r="HM2629">
            <v>0</v>
          </cell>
          <cell r="HN2629">
            <v>0</v>
          </cell>
          <cell r="HO2629">
            <v>0</v>
          </cell>
          <cell r="HQ2629">
            <v>0</v>
          </cell>
          <cell r="HR2629">
            <v>0</v>
          </cell>
          <cell r="HS2629">
            <v>0</v>
          </cell>
          <cell r="HT2629">
            <v>0</v>
          </cell>
          <cell r="HU2629">
            <v>0</v>
          </cell>
          <cell r="HV2629">
            <v>0</v>
          </cell>
          <cell r="HW2629">
            <v>0</v>
          </cell>
          <cell r="HX2629">
            <v>0</v>
          </cell>
          <cell r="HY2629">
            <v>0</v>
          </cell>
          <cell r="HZ2629">
            <v>0</v>
          </cell>
          <cell r="IA2629">
            <v>0</v>
          </cell>
          <cell r="IB2629">
            <v>0</v>
          </cell>
          <cell r="IC2629">
            <v>0</v>
          </cell>
          <cell r="ID2629">
            <v>0</v>
          </cell>
          <cell r="IE2629">
            <v>0</v>
          </cell>
          <cell r="IF2629">
            <v>0</v>
          </cell>
          <cell r="IG2629">
            <v>0</v>
          </cell>
          <cell r="IH2629">
            <v>0</v>
          </cell>
          <cell r="II2629">
            <v>0</v>
          </cell>
          <cell r="IJ2629">
            <v>0</v>
          </cell>
          <cell r="IK2629">
            <v>0</v>
          </cell>
          <cell r="IL2629">
            <v>0</v>
          </cell>
          <cell r="IM2629">
            <v>0</v>
          </cell>
          <cell r="IN2629">
            <v>0</v>
          </cell>
          <cell r="IW2629">
            <v>0</v>
          </cell>
        </row>
        <row r="2630">
          <cell r="DY2630">
            <v>-281406743.86446387</v>
          </cell>
          <cell r="DZ2630">
            <v>0</v>
          </cell>
          <cell r="EA2630">
            <v>-24108612.219999999</v>
          </cell>
          <cell r="EB2630">
            <v>0</v>
          </cell>
          <cell r="EC2630">
            <v>-4151526.540000001</v>
          </cell>
          <cell r="ED2630">
            <v>-2643397.41</v>
          </cell>
          <cell r="EE2630">
            <v>-44553343.100000001</v>
          </cell>
          <cell r="EF2630">
            <v>-74412556.329999998</v>
          </cell>
          <cell r="EG2630">
            <v>-101904439.49016391</v>
          </cell>
          <cell r="EH2630">
            <v>0</v>
          </cell>
          <cell r="EI2630">
            <v>0</v>
          </cell>
          <cell r="EJ2630">
            <v>-29632868.774300002</v>
          </cell>
          <cell r="EL2630">
            <v>-336133968.51267898</v>
          </cell>
          <cell r="EM2630">
            <v>-3280155.05</v>
          </cell>
          <cell r="EN2630">
            <v>0</v>
          </cell>
          <cell r="EO2630">
            <v>-12148117.26</v>
          </cell>
          <cell r="EP2630">
            <v>-23608527.420000002</v>
          </cell>
          <cell r="EQ2630">
            <v>-35240852.439999998</v>
          </cell>
          <cell r="ER2630">
            <v>0</v>
          </cell>
          <cell r="ES2630">
            <v>-2749114.37</v>
          </cell>
          <cell r="ET2630">
            <v>-10410002.029999999</v>
          </cell>
          <cell r="EU2630">
            <v>0</v>
          </cell>
          <cell r="EV2630">
            <v>-30993491.600000001</v>
          </cell>
          <cell r="EW2630">
            <v>0</v>
          </cell>
          <cell r="EX2630">
            <v>-35438904.049999997</v>
          </cell>
          <cell r="EY2630">
            <v>0</v>
          </cell>
          <cell r="EZ2630">
            <v>0</v>
          </cell>
          <cell r="FA2630">
            <v>-2061354.82</v>
          </cell>
          <cell r="FB2630">
            <v>0</v>
          </cell>
          <cell r="FC2630">
            <v>0</v>
          </cell>
          <cell r="FD2630">
            <v>-30990206.390000001</v>
          </cell>
          <cell r="FE2630">
            <v>0</v>
          </cell>
          <cell r="FF2630">
            <v>0</v>
          </cell>
          <cell r="FG2630">
            <v>-27536477.309999999</v>
          </cell>
          <cell r="FH2630">
            <v>-12384956.759999949</v>
          </cell>
          <cell r="FI2630">
            <v>0</v>
          </cell>
          <cell r="FJ2630">
            <v>0</v>
          </cell>
          <cell r="FK2630">
            <v>0</v>
          </cell>
          <cell r="FL2630">
            <v>0</v>
          </cell>
          <cell r="FM2630">
            <v>-13349000</v>
          </cell>
          <cell r="FN2630">
            <v>0</v>
          </cell>
          <cell r="FO2630">
            <v>-2212564.3199999998</v>
          </cell>
          <cell r="FP2630">
            <v>0</v>
          </cell>
          <cell r="FQ2630">
            <v>0</v>
          </cell>
          <cell r="FR2630">
            <v>0</v>
          </cell>
          <cell r="FS2630">
            <v>0</v>
          </cell>
          <cell r="FT2630">
            <v>0</v>
          </cell>
          <cell r="FU2630">
            <v>0</v>
          </cell>
          <cell r="FV2630">
            <v>-93730244.692679003</v>
          </cell>
          <cell r="FW2630">
            <v>0</v>
          </cell>
          <cell r="FY2630">
            <v>-388842528.25555021</v>
          </cell>
          <cell r="FZ2630">
            <v>0</v>
          </cell>
          <cell r="GA2630">
            <v>0</v>
          </cell>
          <cell r="GB2630">
            <v>-30516493.730574999</v>
          </cell>
          <cell r="GC2630">
            <v>-54649548.282519989</v>
          </cell>
          <cell r="GD2630">
            <v>-32146521.7521035</v>
          </cell>
          <cell r="GE2630">
            <v>-64159748.957699999</v>
          </cell>
          <cell r="GF2630">
            <v>-83576960.696137995</v>
          </cell>
          <cell r="GG2630">
            <v>-34324764.456633002</v>
          </cell>
          <cell r="GH2630">
            <v>0</v>
          </cell>
          <cell r="GI2630">
            <v>-37375855.765413001</v>
          </cell>
          <cell r="GJ2630">
            <v>-52092634.614467733</v>
          </cell>
          <cell r="GK2630">
            <v>0</v>
          </cell>
          <cell r="GL2630">
            <v>0</v>
          </cell>
          <cell r="GM2630">
            <v>0</v>
          </cell>
          <cell r="GN2630">
            <v>0</v>
          </cell>
          <cell r="GO2630">
            <v>0</v>
          </cell>
          <cell r="GP2630">
            <v>0</v>
          </cell>
          <cell r="GQ2630">
            <v>0</v>
          </cell>
          <cell r="GR2630">
            <v>0</v>
          </cell>
          <cell r="GS2630">
            <v>0</v>
          </cell>
          <cell r="GT2630">
            <v>0</v>
          </cell>
          <cell r="GU2630">
            <v>0</v>
          </cell>
          <cell r="GV2630">
            <v>0</v>
          </cell>
          <cell r="GW2630">
            <v>0</v>
          </cell>
          <cell r="GX2630">
            <v>0</v>
          </cell>
          <cell r="GY2630">
            <v>0</v>
          </cell>
          <cell r="GZ2630">
            <v>0</v>
          </cell>
          <cell r="HA2630">
            <v>0</v>
          </cell>
          <cell r="HB2630">
            <v>0</v>
          </cell>
          <cell r="HC2630">
            <v>0</v>
          </cell>
          <cell r="HE2630">
            <v>0</v>
          </cell>
          <cell r="HF2630">
            <v>0</v>
          </cell>
          <cell r="HG2630">
            <v>0</v>
          </cell>
          <cell r="HI2630">
            <v>0</v>
          </cell>
          <cell r="HJ2630">
            <v>0</v>
          </cell>
          <cell r="HK2630">
            <v>0</v>
          </cell>
          <cell r="HL2630">
            <v>0</v>
          </cell>
          <cell r="HM2630">
            <v>0</v>
          </cell>
          <cell r="HN2630">
            <v>0</v>
          </cell>
          <cell r="HO2630">
            <v>0</v>
          </cell>
          <cell r="HQ2630">
            <v>0</v>
          </cell>
          <cell r="HR2630">
            <v>0</v>
          </cell>
          <cell r="HS2630">
            <v>0</v>
          </cell>
          <cell r="HT2630">
            <v>0</v>
          </cell>
          <cell r="HU2630">
            <v>0</v>
          </cell>
          <cell r="HV2630">
            <v>0</v>
          </cell>
          <cell r="HW2630">
            <v>0</v>
          </cell>
          <cell r="HX2630">
            <v>0</v>
          </cell>
          <cell r="HY2630">
            <v>0</v>
          </cell>
          <cell r="HZ2630">
            <v>0</v>
          </cell>
          <cell r="IA2630">
            <v>0</v>
          </cell>
          <cell r="IB2630">
            <v>0</v>
          </cell>
          <cell r="IC2630">
            <v>0</v>
          </cell>
          <cell r="ID2630">
            <v>0</v>
          </cell>
          <cell r="IE2630">
            <v>0</v>
          </cell>
          <cell r="IF2630">
            <v>0</v>
          </cell>
          <cell r="IG2630">
            <v>0</v>
          </cell>
          <cell r="IH2630">
            <v>0</v>
          </cell>
          <cell r="II2630">
            <v>0</v>
          </cell>
          <cell r="IJ2630">
            <v>0</v>
          </cell>
          <cell r="IK2630">
            <v>0</v>
          </cell>
          <cell r="IL2630">
            <v>0</v>
          </cell>
          <cell r="IM2630">
            <v>0</v>
          </cell>
          <cell r="IN2630">
            <v>0</v>
          </cell>
          <cell r="IW2630">
            <v>0</v>
          </cell>
        </row>
        <row r="2631">
          <cell r="DY2631">
            <v>0</v>
          </cell>
          <cell r="DZ2631">
            <v>0</v>
          </cell>
          <cell r="EA2631">
            <v>0</v>
          </cell>
          <cell r="EB2631">
            <v>0</v>
          </cell>
          <cell r="EC2631">
            <v>0</v>
          </cell>
          <cell r="ED2631">
            <v>0</v>
          </cell>
          <cell r="EE2631">
            <v>0</v>
          </cell>
          <cell r="EF2631">
            <v>0</v>
          </cell>
          <cell r="EG2631">
            <v>0</v>
          </cell>
          <cell r="EH2631">
            <v>0</v>
          </cell>
          <cell r="EI2631">
            <v>0</v>
          </cell>
          <cell r="EJ2631">
            <v>0</v>
          </cell>
          <cell r="EL2631">
            <v>413349000</v>
          </cell>
          <cell r="EM2631">
            <v>0</v>
          </cell>
          <cell r="EN2631">
            <v>0</v>
          </cell>
          <cell r="EO2631">
            <v>0</v>
          </cell>
          <cell r="EP2631">
            <v>0</v>
          </cell>
          <cell r="EQ2631">
            <v>0</v>
          </cell>
          <cell r="ER2631">
            <v>0</v>
          </cell>
          <cell r="ES2631">
            <v>0</v>
          </cell>
          <cell r="ET2631">
            <v>0</v>
          </cell>
          <cell r="EU2631">
            <v>0</v>
          </cell>
          <cell r="EV2631">
            <v>0</v>
          </cell>
          <cell r="EW2631">
            <v>0</v>
          </cell>
          <cell r="EX2631">
            <v>0</v>
          </cell>
          <cell r="EY2631">
            <v>0</v>
          </cell>
          <cell r="EZ2631">
            <v>0</v>
          </cell>
          <cell r="FA2631">
            <v>0</v>
          </cell>
          <cell r="FB2631">
            <v>0</v>
          </cell>
          <cell r="FC2631">
            <v>0</v>
          </cell>
          <cell r="FD2631">
            <v>0</v>
          </cell>
          <cell r="FE2631">
            <v>0</v>
          </cell>
          <cell r="FF2631">
            <v>0</v>
          </cell>
          <cell r="FG2631">
            <v>0</v>
          </cell>
          <cell r="FH2631">
            <v>0</v>
          </cell>
          <cell r="FI2631">
            <v>0</v>
          </cell>
          <cell r="FJ2631">
            <v>0</v>
          </cell>
          <cell r="FK2631">
            <v>0</v>
          </cell>
          <cell r="FL2631">
            <v>0</v>
          </cell>
          <cell r="FM2631">
            <v>413349000</v>
          </cell>
          <cell r="FN2631">
            <v>0</v>
          </cell>
          <cell r="FO2631">
            <v>0</v>
          </cell>
          <cell r="FP2631">
            <v>0</v>
          </cell>
          <cell r="FQ2631">
            <v>0</v>
          </cell>
          <cell r="FR2631">
            <v>0</v>
          </cell>
          <cell r="FS2631">
            <v>0</v>
          </cell>
          <cell r="FT2631">
            <v>0</v>
          </cell>
          <cell r="FU2631">
            <v>0</v>
          </cell>
          <cell r="FV2631">
            <v>0</v>
          </cell>
          <cell r="FW2631">
            <v>0</v>
          </cell>
          <cell r="FY2631">
            <v>29350128.307500001</v>
          </cell>
          <cell r="FZ2631">
            <v>0</v>
          </cell>
          <cell r="GA2631">
            <v>0</v>
          </cell>
          <cell r="GB2631">
            <v>0</v>
          </cell>
          <cell r="GC2631">
            <v>0</v>
          </cell>
          <cell r="GD2631">
            <v>0</v>
          </cell>
          <cell r="GE2631">
            <v>0</v>
          </cell>
          <cell r="GF2631">
            <v>0</v>
          </cell>
          <cell r="GG2631">
            <v>0</v>
          </cell>
          <cell r="GH2631">
            <v>0</v>
          </cell>
          <cell r="GI2631">
            <v>0</v>
          </cell>
          <cell r="GJ2631">
            <v>0</v>
          </cell>
          <cell r="GK2631">
            <v>0</v>
          </cell>
          <cell r="GL2631">
            <v>0</v>
          </cell>
          <cell r="GM2631">
            <v>0</v>
          </cell>
          <cell r="GN2631">
            <v>0</v>
          </cell>
          <cell r="GO2631">
            <v>0</v>
          </cell>
          <cell r="GP2631">
            <v>0</v>
          </cell>
          <cell r="GQ2631">
            <v>0</v>
          </cell>
          <cell r="GR2631">
            <v>0</v>
          </cell>
          <cell r="GS2631">
            <v>0</v>
          </cell>
          <cell r="GT2631">
            <v>29350128.307500001</v>
          </cell>
          <cell r="GU2631">
            <v>0</v>
          </cell>
          <cell r="GV2631">
            <v>0</v>
          </cell>
          <cell r="GW2631">
            <v>0</v>
          </cell>
          <cell r="GX2631">
            <v>0</v>
          </cell>
          <cell r="GY2631">
            <v>0</v>
          </cell>
          <cell r="GZ2631">
            <v>0</v>
          </cell>
          <cell r="HA2631">
            <v>0</v>
          </cell>
          <cell r="HB2631">
            <v>0</v>
          </cell>
          <cell r="HC2631">
            <v>0</v>
          </cell>
          <cell r="HE2631">
            <v>0</v>
          </cell>
          <cell r="HF2631">
            <v>0</v>
          </cell>
          <cell r="HG2631">
            <v>0</v>
          </cell>
          <cell r="HI2631">
            <v>0</v>
          </cell>
          <cell r="HJ2631">
            <v>0</v>
          </cell>
          <cell r="HK2631">
            <v>0</v>
          </cell>
          <cell r="HL2631">
            <v>0</v>
          </cell>
          <cell r="HM2631">
            <v>0</v>
          </cell>
          <cell r="HN2631">
            <v>0</v>
          </cell>
          <cell r="HO2631">
            <v>0</v>
          </cell>
          <cell r="HQ2631">
            <v>0</v>
          </cell>
          <cell r="HR2631">
            <v>0</v>
          </cell>
          <cell r="HS2631">
            <v>0</v>
          </cell>
          <cell r="HT2631">
            <v>0</v>
          </cell>
          <cell r="HU2631">
            <v>0</v>
          </cell>
          <cell r="HV2631">
            <v>0</v>
          </cell>
          <cell r="HW2631">
            <v>0</v>
          </cell>
          <cell r="HX2631">
            <v>0</v>
          </cell>
          <cell r="HY2631">
            <v>0</v>
          </cell>
          <cell r="HZ2631">
            <v>0</v>
          </cell>
          <cell r="IA2631">
            <v>0</v>
          </cell>
          <cell r="IB2631">
            <v>0</v>
          </cell>
          <cell r="IC2631">
            <v>0</v>
          </cell>
          <cell r="ID2631">
            <v>0</v>
          </cell>
          <cell r="IE2631">
            <v>0</v>
          </cell>
          <cell r="IF2631">
            <v>0</v>
          </cell>
          <cell r="IG2631">
            <v>0</v>
          </cell>
          <cell r="IH2631">
            <v>0</v>
          </cell>
          <cell r="II2631">
            <v>0</v>
          </cell>
          <cell r="IJ2631">
            <v>0</v>
          </cell>
          <cell r="IK2631">
            <v>0</v>
          </cell>
          <cell r="IL2631">
            <v>0</v>
          </cell>
          <cell r="IM2631">
            <v>0</v>
          </cell>
          <cell r="IN2631">
            <v>0</v>
          </cell>
          <cell r="IW2631">
            <v>0</v>
          </cell>
        </row>
        <row r="2632">
          <cell r="DY2632">
            <v>0</v>
          </cell>
          <cell r="DZ2632">
            <v>0</v>
          </cell>
          <cell r="EA2632">
            <v>0</v>
          </cell>
          <cell r="EB2632">
            <v>0</v>
          </cell>
          <cell r="EC2632">
            <v>0</v>
          </cell>
          <cell r="ED2632">
            <v>0</v>
          </cell>
          <cell r="EE2632">
            <v>0</v>
          </cell>
          <cell r="EF2632">
            <v>0</v>
          </cell>
          <cell r="EG2632">
            <v>0</v>
          </cell>
          <cell r="EH2632">
            <v>0</v>
          </cell>
          <cell r="EI2632">
            <v>0</v>
          </cell>
          <cell r="EJ2632">
            <v>0</v>
          </cell>
          <cell r="EL2632">
            <v>0</v>
          </cell>
          <cell r="EM2632">
            <v>0</v>
          </cell>
          <cell r="EN2632">
            <v>0</v>
          </cell>
          <cell r="EO2632">
            <v>0</v>
          </cell>
          <cell r="EP2632">
            <v>0</v>
          </cell>
          <cell r="EQ2632">
            <v>0</v>
          </cell>
          <cell r="ER2632">
            <v>0</v>
          </cell>
          <cell r="ES2632">
            <v>0</v>
          </cell>
          <cell r="ET2632">
            <v>0</v>
          </cell>
          <cell r="EU2632">
            <v>0</v>
          </cell>
          <cell r="EV2632">
            <v>0</v>
          </cell>
          <cell r="EW2632">
            <v>0</v>
          </cell>
          <cell r="EX2632">
            <v>0</v>
          </cell>
          <cell r="EY2632">
            <v>0</v>
          </cell>
          <cell r="EZ2632">
            <v>0</v>
          </cell>
          <cell r="FA2632">
            <v>0</v>
          </cell>
          <cell r="FB2632">
            <v>0</v>
          </cell>
          <cell r="FC2632">
            <v>0</v>
          </cell>
          <cell r="FD2632">
            <v>0</v>
          </cell>
          <cell r="FE2632">
            <v>0</v>
          </cell>
          <cell r="FF2632">
            <v>0</v>
          </cell>
          <cell r="FG2632">
            <v>0</v>
          </cell>
          <cell r="FH2632">
            <v>0</v>
          </cell>
          <cell r="FI2632">
            <v>0</v>
          </cell>
          <cell r="FJ2632">
            <v>0</v>
          </cell>
          <cell r="FK2632">
            <v>0</v>
          </cell>
          <cell r="FL2632">
            <v>0</v>
          </cell>
          <cell r="FM2632">
            <v>0</v>
          </cell>
          <cell r="FN2632">
            <v>0</v>
          </cell>
          <cell r="FO2632">
            <v>0</v>
          </cell>
          <cell r="FP2632">
            <v>0</v>
          </cell>
          <cell r="FQ2632">
            <v>0</v>
          </cell>
          <cell r="FR2632">
            <v>0</v>
          </cell>
          <cell r="FS2632">
            <v>0</v>
          </cell>
          <cell r="FT2632">
            <v>0</v>
          </cell>
          <cell r="FU2632">
            <v>0</v>
          </cell>
          <cell r="FV2632">
            <v>0</v>
          </cell>
          <cell r="FW2632">
            <v>0</v>
          </cell>
          <cell r="FY2632">
            <v>0</v>
          </cell>
          <cell r="FZ2632">
            <v>0</v>
          </cell>
          <cell r="GA2632">
            <v>0</v>
          </cell>
          <cell r="GB2632">
            <v>0</v>
          </cell>
          <cell r="GC2632">
            <v>0</v>
          </cell>
          <cell r="GD2632">
            <v>0</v>
          </cell>
          <cell r="GE2632">
            <v>0</v>
          </cell>
          <cell r="GF2632">
            <v>0</v>
          </cell>
          <cell r="GG2632">
            <v>0</v>
          </cell>
          <cell r="GH2632">
            <v>0</v>
          </cell>
          <cell r="GI2632">
            <v>0</v>
          </cell>
          <cell r="GJ2632">
            <v>0</v>
          </cell>
          <cell r="GK2632">
            <v>0</v>
          </cell>
          <cell r="GL2632">
            <v>0</v>
          </cell>
          <cell r="GM2632">
            <v>0</v>
          </cell>
          <cell r="GN2632">
            <v>0</v>
          </cell>
          <cell r="GO2632">
            <v>0</v>
          </cell>
          <cell r="GP2632">
            <v>0</v>
          </cell>
          <cell r="GQ2632">
            <v>0</v>
          </cell>
          <cell r="GR2632">
            <v>0</v>
          </cell>
          <cell r="GS2632">
            <v>0</v>
          </cell>
          <cell r="GT2632">
            <v>0</v>
          </cell>
          <cell r="GU2632">
            <v>0</v>
          </cell>
          <cell r="GV2632">
            <v>0</v>
          </cell>
          <cell r="GW2632">
            <v>0</v>
          </cell>
          <cell r="GX2632">
            <v>0</v>
          </cell>
          <cell r="GY2632">
            <v>0</v>
          </cell>
          <cell r="GZ2632">
            <v>0</v>
          </cell>
          <cell r="HA2632">
            <v>0</v>
          </cell>
          <cell r="HB2632">
            <v>0</v>
          </cell>
          <cell r="HC2632">
            <v>0</v>
          </cell>
          <cell r="HE2632">
            <v>0</v>
          </cell>
          <cell r="HF2632">
            <v>0</v>
          </cell>
          <cell r="HG2632">
            <v>0</v>
          </cell>
          <cell r="HI2632">
            <v>0</v>
          </cell>
          <cell r="HJ2632">
            <v>0</v>
          </cell>
          <cell r="HK2632">
            <v>0</v>
          </cell>
          <cell r="HL2632">
            <v>0</v>
          </cell>
          <cell r="HM2632">
            <v>0</v>
          </cell>
          <cell r="HN2632">
            <v>0</v>
          </cell>
          <cell r="HO2632">
            <v>0</v>
          </cell>
          <cell r="HQ2632">
            <v>0</v>
          </cell>
          <cell r="HR2632">
            <v>0</v>
          </cell>
          <cell r="HS2632">
            <v>0</v>
          </cell>
          <cell r="HT2632">
            <v>0</v>
          </cell>
          <cell r="HU2632">
            <v>0</v>
          </cell>
          <cell r="HV2632">
            <v>0</v>
          </cell>
          <cell r="HW2632">
            <v>0</v>
          </cell>
          <cell r="HX2632">
            <v>0</v>
          </cell>
          <cell r="HY2632">
            <v>0</v>
          </cell>
          <cell r="HZ2632">
            <v>0</v>
          </cell>
          <cell r="IA2632">
            <v>0</v>
          </cell>
          <cell r="IB2632">
            <v>0</v>
          </cell>
          <cell r="IC2632">
            <v>0</v>
          </cell>
          <cell r="ID2632">
            <v>0</v>
          </cell>
          <cell r="IE2632">
            <v>0</v>
          </cell>
          <cell r="IF2632">
            <v>0</v>
          </cell>
          <cell r="IG2632">
            <v>0</v>
          </cell>
          <cell r="IH2632">
            <v>0</v>
          </cell>
          <cell r="II2632">
            <v>0</v>
          </cell>
          <cell r="IJ2632">
            <v>0</v>
          </cell>
          <cell r="IK2632">
            <v>0</v>
          </cell>
          <cell r="IL2632">
            <v>0</v>
          </cell>
          <cell r="IM2632">
            <v>0</v>
          </cell>
          <cell r="IN2632">
            <v>0</v>
          </cell>
          <cell r="IW2632">
            <v>0</v>
          </cell>
        </row>
        <row r="2633">
          <cell r="DY2633">
            <v>0</v>
          </cell>
          <cell r="DZ2633">
            <v>0</v>
          </cell>
          <cell r="EA2633">
            <v>0</v>
          </cell>
          <cell r="EB2633">
            <v>0</v>
          </cell>
          <cell r="EC2633">
            <v>0</v>
          </cell>
          <cell r="ED2633">
            <v>0</v>
          </cell>
          <cell r="EE2633">
            <v>0</v>
          </cell>
          <cell r="EF2633">
            <v>0</v>
          </cell>
          <cell r="EG2633">
            <v>0</v>
          </cell>
          <cell r="EH2633">
            <v>0</v>
          </cell>
          <cell r="EI2633">
            <v>0</v>
          </cell>
          <cell r="EJ2633">
            <v>0</v>
          </cell>
          <cell r="EL2633">
            <v>0</v>
          </cell>
          <cell r="EM2633">
            <v>0</v>
          </cell>
          <cell r="EN2633">
            <v>0</v>
          </cell>
          <cell r="EO2633">
            <v>0</v>
          </cell>
          <cell r="EP2633">
            <v>0</v>
          </cell>
          <cell r="EQ2633">
            <v>0</v>
          </cell>
          <cell r="ER2633">
            <v>0</v>
          </cell>
          <cell r="ES2633">
            <v>0</v>
          </cell>
          <cell r="ET2633">
            <v>0</v>
          </cell>
          <cell r="EU2633">
            <v>0</v>
          </cell>
          <cell r="EV2633">
            <v>0</v>
          </cell>
          <cell r="EW2633">
            <v>0</v>
          </cell>
          <cell r="EX2633">
            <v>0</v>
          </cell>
          <cell r="EY2633">
            <v>0</v>
          </cell>
          <cell r="EZ2633">
            <v>0</v>
          </cell>
          <cell r="FA2633">
            <v>0</v>
          </cell>
          <cell r="FB2633">
            <v>0</v>
          </cell>
          <cell r="FC2633">
            <v>0</v>
          </cell>
          <cell r="FD2633">
            <v>0</v>
          </cell>
          <cell r="FE2633">
            <v>0</v>
          </cell>
          <cell r="FF2633">
            <v>0</v>
          </cell>
          <cell r="FG2633">
            <v>0</v>
          </cell>
          <cell r="FH2633">
            <v>0</v>
          </cell>
          <cell r="FI2633">
            <v>0</v>
          </cell>
          <cell r="FJ2633">
            <v>0</v>
          </cell>
          <cell r="FK2633">
            <v>0</v>
          </cell>
          <cell r="FL2633">
            <v>0</v>
          </cell>
          <cell r="FM2633">
            <v>0</v>
          </cell>
          <cell r="FN2633">
            <v>0</v>
          </cell>
          <cell r="FO2633">
            <v>0</v>
          </cell>
          <cell r="FP2633">
            <v>0</v>
          </cell>
          <cell r="FQ2633">
            <v>0</v>
          </cell>
          <cell r="FR2633">
            <v>0</v>
          </cell>
          <cell r="FS2633">
            <v>0</v>
          </cell>
          <cell r="FT2633">
            <v>0</v>
          </cell>
          <cell r="FU2633">
            <v>0</v>
          </cell>
          <cell r="FV2633">
            <v>0</v>
          </cell>
          <cell r="FW2633">
            <v>0</v>
          </cell>
          <cell r="FY2633">
            <v>0</v>
          </cell>
          <cell r="FZ2633">
            <v>0</v>
          </cell>
          <cell r="GA2633">
            <v>0</v>
          </cell>
          <cell r="GB2633">
            <v>0</v>
          </cell>
          <cell r="GC2633">
            <v>0</v>
          </cell>
          <cell r="GD2633">
            <v>0</v>
          </cell>
          <cell r="GE2633">
            <v>0</v>
          </cell>
          <cell r="GF2633">
            <v>0</v>
          </cell>
          <cell r="GG2633">
            <v>0</v>
          </cell>
          <cell r="GH2633">
            <v>0</v>
          </cell>
          <cell r="GI2633">
            <v>0</v>
          </cell>
          <cell r="GJ2633">
            <v>0</v>
          </cell>
          <cell r="GK2633">
            <v>0</v>
          </cell>
          <cell r="GL2633">
            <v>0</v>
          </cell>
          <cell r="GM2633">
            <v>0</v>
          </cell>
          <cell r="GN2633">
            <v>0</v>
          </cell>
          <cell r="GO2633">
            <v>0</v>
          </cell>
          <cell r="GP2633">
            <v>0</v>
          </cell>
          <cell r="GQ2633">
            <v>0</v>
          </cell>
          <cell r="GR2633">
            <v>0</v>
          </cell>
          <cell r="GS2633">
            <v>0</v>
          </cell>
          <cell r="GT2633">
            <v>0</v>
          </cell>
          <cell r="GU2633">
            <v>0</v>
          </cell>
          <cell r="GV2633">
            <v>0</v>
          </cell>
          <cell r="GW2633">
            <v>0</v>
          </cell>
          <cell r="GX2633">
            <v>0</v>
          </cell>
          <cell r="GY2633">
            <v>0</v>
          </cell>
          <cell r="GZ2633">
            <v>0</v>
          </cell>
          <cell r="HA2633">
            <v>0</v>
          </cell>
          <cell r="HB2633">
            <v>0</v>
          </cell>
          <cell r="HC2633">
            <v>0</v>
          </cell>
          <cell r="HE2633">
            <v>0</v>
          </cell>
          <cell r="HF2633">
            <v>0</v>
          </cell>
          <cell r="HG2633">
            <v>0</v>
          </cell>
          <cell r="HI2633">
            <v>0</v>
          </cell>
          <cell r="HJ2633">
            <v>0</v>
          </cell>
          <cell r="HK2633">
            <v>0</v>
          </cell>
          <cell r="HL2633">
            <v>0</v>
          </cell>
          <cell r="HM2633">
            <v>0</v>
          </cell>
          <cell r="HN2633">
            <v>0</v>
          </cell>
          <cell r="HO2633">
            <v>0</v>
          </cell>
          <cell r="HQ2633">
            <v>0</v>
          </cell>
          <cell r="HR2633">
            <v>0</v>
          </cell>
          <cell r="HS2633">
            <v>0</v>
          </cell>
          <cell r="HT2633">
            <v>0</v>
          </cell>
          <cell r="HU2633">
            <v>0</v>
          </cell>
          <cell r="HV2633">
            <v>0</v>
          </cell>
          <cell r="HW2633">
            <v>0</v>
          </cell>
          <cell r="HX2633">
            <v>0</v>
          </cell>
          <cell r="HY2633">
            <v>0</v>
          </cell>
          <cell r="HZ2633">
            <v>0</v>
          </cell>
          <cell r="IA2633">
            <v>0</v>
          </cell>
          <cell r="IB2633">
            <v>0</v>
          </cell>
          <cell r="IC2633">
            <v>0</v>
          </cell>
          <cell r="ID2633">
            <v>0</v>
          </cell>
          <cell r="IE2633">
            <v>0</v>
          </cell>
          <cell r="IF2633">
            <v>0</v>
          </cell>
          <cell r="IG2633">
            <v>0</v>
          </cell>
          <cell r="IH2633">
            <v>0</v>
          </cell>
          <cell r="II2633">
            <v>0</v>
          </cell>
          <cell r="IJ2633">
            <v>0</v>
          </cell>
          <cell r="IK2633">
            <v>0</v>
          </cell>
          <cell r="IL2633">
            <v>0</v>
          </cell>
          <cell r="IM2633">
            <v>0</v>
          </cell>
          <cell r="IN2633">
            <v>0</v>
          </cell>
          <cell r="IW2633">
            <v>0</v>
          </cell>
        </row>
        <row r="2634">
          <cell r="DY2634">
            <v>-15650000</v>
          </cell>
          <cell r="DZ2634">
            <v>0</v>
          </cell>
          <cell r="EA2634">
            <v>0</v>
          </cell>
          <cell r="EB2634">
            <v>0</v>
          </cell>
          <cell r="EC2634">
            <v>0</v>
          </cell>
          <cell r="ED2634">
            <v>0</v>
          </cell>
          <cell r="EE2634">
            <v>0</v>
          </cell>
          <cell r="EF2634">
            <v>-15650000</v>
          </cell>
          <cell r="EG2634">
            <v>0</v>
          </cell>
          <cell r="EH2634">
            <v>0</v>
          </cell>
          <cell r="EI2634">
            <v>0</v>
          </cell>
          <cell r="EJ2634">
            <v>0</v>
          </cell>
          <cell r="EL2634">
            <v>-1000000</v>
          </cell>
          <cell r="EM2634">
            <v>0</v>
          </cell>
          <cell r="EN2634">
            <v>0</v>
          </cell>
          <cell r="EO2634">
            <v>-1000000</v>
          </cell>
          <cell r="EP2634">
            <v>0</v>
          </cell>
          <cell r="EQ2634">
            <v>0</v>
          </cell>
          <cell r="ER2634">
            <v>0</v>
          </cell>
          <cell r="ES2634">
            <v>0</v>
          </cell>
          <cell r="ET2634">
            <v>0</v>
          </cell>
          <cell r="EU2634">
            <v>0</v>
          </cell>
          <cell r="EV2634">
            <v>0</v>
          </cell>
          <cell r="EW2634">
            <v>0</v>
          </cell>
          <cell r="EX2634">
            <v>0</v>
          </cell>
          <cell r="EY2634">
            <v>0</v>
          </cell>
          <cell r="EZ2634">
            <v>0</v>
          </cell>
          <cell r="FA2634">
            <v>0</v>
          </cell>
          <cell r="FB2634">
            <v>0</v>
          </cell>
          <cell r="FC2634">
            <v>0</v>
          </cell>
          <cell r="FD2634">
            <v>0</v>
          </cell>
          <cell r="FE2634">
            <v>0</v>
          </cell>
          <cell r="FF2634">
            <v>0</v>
          </cell>
          <cell r="FG2634">
            <v>0</v>
          </cell>
          <cell r="FH2634">
            <v>0</v>
          </cell>
          <cell r="FI2634">
            <v>0</v>
          </cell>
          <cell r="FJ2634">
            <v>0</v>
          </cell>
          <cell r="FK2634">
            <v>0</v>
          </cell>
          <cell r="FL2634">
            <v>0</v>
          </cell>
          <cell r="FM2634">
            <v>0</v>
          </cell>
          <cell r="FN2634">
            <v>0</v>
          </cell>
          <cell r="FO2634">
            <v>0</v>
          </cell>
          <cell r="FP2634">
            <v>0</v>
          </cell>
          <cell r="FQ2634">
            <v>0</v>
          </cell>
          <cell r="FR2634">
            <v>0</v>
          </cell>
          <cell r="FS2634">
            <v>0</v>
          </cell>
          <cell r="FT2634">
            <v>0</v>
          </cell>
          <cell r="FU2634">
            <v>0</v>
          </cell>
          <cell r="FV2634">
            <v>0</v>
          </cell>
          <cell r="FW2634">
            <v>0</v>
          </cell>
          <cell r="FY2634">
            <v>0</v>
          </cell>
          <cell r="FZ2634">
            <v>0</v>
          </cell>
          <cell r="GA2634">
            <v>0</v>
          </cell>
          <cell r="GB2634">
            <v>0</v>
          </cell>
          <cell r="GC2634">
            <v>0</v>
          </cell>
          <cell r="GD2634">
            <v>0</v>
          </cell>
          <cell r="GE2634">
            <v>0</v>
          </cell>
          <cell r="GF2634">
            <v>0</v>
          </cell>
          <cell r="GG2634">
            <v>0</v>
          </cell>
          <cell r="GH2634">
            <v>0</v>
          </cell>
          <cell r="GI2634">
            <v>0</v>
          </cell>
          <cell r="GJ2634">
            <v>0</v>
          </cell>
          <cell r="GK2634">
            <v>0</v>
          </cell>
          <cell r="GL2634">
            <v>0</v>
          </cell>
          <cell r="GM2634">
            <v>0</v>
          </cell>
          <cell r="GN2634">
            <v>0</v>
          </cell>
          <cell r="GO2634">
            <v>0</v>
          </cell>
          <cell r="GP2634">
            <v>0</v>
          </cell>
          <cell r="GQ2634">
            <v>0</v>
          </cell>
          <cell r="GR2634">
            <v>0</v>
          </cell>
          <cell r="GS2634">
            <v>0</v>
          </cell>
          <cell r="GT2634">
            <v>0</v>
          </cell>
          <cell r="GU2634">
            <v>0</v>
          </cell>
          <cell r="GV2634">
            <v>0</v>
          </cell>
          <cell r="GW2634">
            <v>0</v>
          </cell>
          <cell r="GX2634">
            <v>0</v>
          </cell>
          <cell r="GY2634">
            <v>0</v>
          </cell>
          <cell r="GZ2634">
            <v>0</v>
          </cell>
          <cell r="HA2634">
            <v>0</v>
          </cell>
          <cell r="HB2634">
            <v>0</v>
          </cell>
          <cell r="HC2634">
            <v>0</v>
          </cell>
          <cell r="HE2634">
            <v>0</v>
          </cell>
          <cell r="HF2634">
            <v>0</v>
          </cell>
          <cell r="HG2634">
            <v>0</v>
          </cell>
          <cell r="HI2634">
            <v>0</v>
          </cell>
          <cell r="HJ2634">
            <v>0</v>
          </cell>
          <cell r="HK2634">
            <v>0</v>
          </cell>
          <cell r="HL2634">
            <v>0</v>
          </cell>
          <cell r="HM2634">
            <v>0</v>
          </cell>
          <cell r="HN2634">
            <v>0</v>
          </cell>
          <cell r="HO2634">
            <v>0</v>
          </cell>
          <cell r="HQ2634">
            <v>0</v>
          </cell>
          <cell r="HR2634">
            <v>0</v>
          </cell>
          <cell r="HS2634">
            <v>0</v>
          </cell>
          <cell r="HT2634">
            <v>0</v>
          </cell>
          <cell r="HU2634">
            <v>0</v>
          </cell>
          <cell r="HV2634">
            <v>0</v>
          </cell>
          <cell r="HW2634">
            <v>0</v>
          </cell>
          <cell r="HX2634">
            <v>0</v>
          </cell>
          <cell r="HY2634">
            <v>0</v>
          </cell>
          <cell r="HZ2634">
            <v>0</v>
          </cell>
          <cell r="IA2634">
            <v>0</v>
          </cell>
          <cell r="IB2634">
            <v>0</v>
          </cell>
          <cell r="IC2634">
            <v>0</v>
          </cell>
          <cell r="ID2634">
            <v>0</v>
          </cell>
          <cell r="IE2634">
            <v>0</v>
          </cell>
          <cell r="IF2634">
            <v>0</v>
          </cell>
          <cell r="IG2634">
            <v>0</v>
          </cell>
          <cell r="IH2634">
            <v>0</v>
          </cell>
          <cell r="II2634">
            <v>0</v>
          </cell>
          <cell r="IJ2634">
            <v>0</v>
          </cell>
          <cell r="IK2634">
            <v>0</v>
          </cell>
          <cell r="IL2634">
            <v>0</v>
          </cell>
          <cell r="IM2634">
            <v>0</v>
          </cell>
          <cell r="IN2634">
            <v>0</v>
          </cell>
          <cell r="IW2634">
            <v>0</v>
          </cell>
        </row>
        <row r="2635">
          <cell r="DY2635">
            <v>32650000</v>
          </cell>
          <cell r="DZ2635">
            <v>0</v>
          </cell>
          <cell r="EA2635">
            <v>0</v>
          </cell>
          <cell r="EB2635">
            <v>0</v>
          </cell>
          <cell r="EC2635">
            <v>0</v>
          </cell>
          <cell r="ED2635">
            <v>0</v>
          </cell>
          <cell r="EE2635">
            <v>0</v>
          </cell>
          <cell r="EF2635">
            <v>32650000</v>
          </cell>
          <cell r="EG2635">
            <v>0</v>
          </cell>
          <cell r="EH2635">
            <v>0</v>
          </cell>
          <cell r="EI2635">
            <v>0</v>
          </cell>
          <cell r="EJ2635">
            <v>0</v>
          </cell>
          <cell r="EL2635">
            <v>173527000</v>
          </cell>
          <cell r="EM2635">
            <v>0</v>
          </cell>
          <cell r="EN2635">
            <v>0</v>
          </cell>
          <cell r="EO2635">
            <v>11775000</v>
          </cell>
          <cell r="EP2635">
            <v>2000000</v>
          </cell>
          <cell r="EQ2635">
            <v>22200000</v>
          </cell>
          <cell r="ER2635">
            <v>0</v>
          </cell>
          <cell r="ES2635">
            <v>0</v>
          </cell>
          <cell r="ET2635">
            <v>0</v>
          </cell>
          <cell r="EU2635">
            <v>37252000</v>
          </cell>
          <cell r="EV2635">
            <v>30000000</v>
          </cell>
          <cell r="EW2635">
            <v>0</v>
          </cell>
          <cell r="EX2635">
            <v>20000000</v>
          </cell>
          <cell r="EY2635">
            <v>0</v>
          </cell>
          <cell r="EZ2635">
            <v>0</v>
          </cell>
          <cell r="FA2635">
            <v>0</v>
          </cell>
          <cell r="FB2635">
            <v>0</v>
          </cell>
          <cell r="FC2635">
            <v>0</v>
          </cell>
          <cell r="FD2635">
            <v>0</v>
          </cell>
          <cell r="FE2635">
            <v>13700000</v>
          </cell>
          <cell r="FF2635">
            <v>22500000</v>
          </cell>
          <cell r="FG2635">
            <v>14100000</v>
          </cell>
          <cell r="FH2635">
            <v>0</v>
          </cell>
          <cell r="FI2635">
            <v>0</v>
          </cell>
          <cell r="FJ2635">
            <v>0</v>
          </cell>
          <cell r="FK2635">
            <v>0</v>
          </cell>
          <cell r="FL2635">
            <v>0</v>
          </cell>
          <cell r="FM2635">
            <v>0</v>
          </cell>
          <cell r="FN2635">
            <v>0</v>
          </cell>
          <cell r="FO2635">
            <v>0</v>
          </cell>
          <cell r="FP2635">
            <v>0</v>
          </cell>
          <cell r="FQ2635">
            <v>0</v>
          </cell>
          <cell r="FR2635">
            <v>0</v>
          </cell>
          <cell r="FS2635">
            <v>0</v>
          </cell>
          <cell r="FT2635">
            <v>0</v>
          </cell>
          <cell r="FU2635">
            <v>0</v>
          </cell>
          <cell r="FV2635">
            <v>0</v>
          </cell>
          <cell r="FW2635">
            <v>0</v>
          </cell>
          <cell r="FY2635">
            <v>-715741.81000000052</v>
          </cell>
          <cell r="FZ2635">
            <v>0</v>
          </cell>
          <cell r="GA2635">
            <v>0</v>
          </cell>
          <cell r="GB2635">
            <v>0</v>
          </cell>
          <cell r="GC2635">
            <v>0</v>
          </cell>
          <cell r="GD2635">
            <v>0</v>
          </cell>
          <cell r="GE2635">
            <v>0</v>
          </cell>
          <cell r="GF2635">
            <v>0</v>
          </cell>
          <cell r="GG2635">
            <v>0</v>
          </cell>
          <cell r="GH2635">
            <v>0</v>
          </cell>
          <cell r="GI2635">
            <v>0</v>
          </cell>
          <cell r="GJ2635">
            <v>0</v>
          </cell>
          <cell r="GK2635">
            <v>0</v>
          </cell>
          <cell r="GL2635">
            <v>0</v>
          </cell>
          <cell r="GM2635">
            <v>0</v>
          </cell>
          <cell r="GN2635">
            <v>0</v>
          </cell>
          <cell r="GO2635">
            <v>0</v>
          </cell>
          <cell r="GP2635">
            <v>0</v>
          </cell>
          <cell r="GQ2635">
            <v>0</v>
          </cell>
          <cell r="GR2635">
            <v>0</v>
          </cell>
          <cell r="GS2635">
            <v>-715741.81000000052</v>
          </cell>
          <cell r="GT2635">
            <v>0</v>
          </cell>
          <cell r="GU2635">
            <v>0</v>
          </cell>
          <cell r="GV2635">
            <v>0</v>
          </cell>
          <cell r="GW2635">
            <v>0</v>
          </cell>
          <cell r="GX2635">
            <v>0</v>
          </cell>
          <cell r="GY2635">
            <v>0</v>
          </cell>
          <cell r="GZ2635">
            <v>0</v>
          </cell>
          <cell r="HA2635">
            <v>0</v>
          </cell>
          <cell r="HB2635">
            <v>0</v>
          </cell>
          <cell r="HC2635">
            <v>0</v>
          </cell>
          <cell r="HE2635">
            <v>0</v>
          </cell>
          <cell r="HF2635">
            <v>0</v>
          </cell>
          <cell r="HG2635">
            <v>0</v>
          </cell>
          <cell r="HI2635">
            <v>0</v>
          </cell>
          <cell r="HJ2635">
            <v>0</v>
          </cell>
          <cell r="HK2635">
            <v>0</v>
          </cell>
          <cell r="HL2635">
            <v>0</v>
          </cell>
          <cell r="HM2635">
            <v>0</v>
          </cell>
          <cell r="HN2635">
            <v>0</v>
          </cell>
          <cell r="HO2635">
            <v>0</v>
          </cell>
          <cell r="HQ2635">
            <v>-57768452.459999993</v>
          </cell>
          <cell r="HR2635">
            <v>0</v>
          </cell>
          <cell r="HS2635">
            <v>0</v>
          </cell>
          <cell r="HT2635">
            <v>0</v>
          </cell>
          <cell r="HU2635">
            <v>0</v>
          </cell>
          <cell r="HV2635">
            <v>0</v>
          </cell>
          <cell r="HW2635">
            <v>0</v>
          </cell>
          <cell r="HX2635">
            <v>0</v>
          </cell>
          <cell r="HY2635">
            <v>0</v>
          </cell>
          <cell r="HZ2635">
            <v>0</v>
          </cell>
          <cell r="IA2635">
            <v>0</v>
          </cell>
          <cell r="IB2635">
            <v>0</v>
          </cell>
          <cell r="IC2635">
            <v>0</v>
          </cell>
          <cell r="ID2635">
            <v>0</v>
          </cell>
          <cell r="IE2635">
            <v>-69139573.459999993</v>
          </cell>
          <cell r="IF2635">
            <v>0</v>
          </cell>
          <cell r="IG2635">
            <v>0</v>
          </cell>
          <cell r="IH2635">
            <v>0</v>
          </cell>
          <cell r="II2635">
            <v>0</v>
          </cell>
          <cell r="IJ2635">
            <v>0</v>
          </cell>
          <cell r="IK2635">
            <v>6745029</v>
          </cell>
          <cell r="IL2635">
            <v>0</v>
          </cell>
          <cell r="IM2635">
            <v>0</v>
          </cell>
          <cell r="IN2635">
            <v>0</v>
          </cell>
          <cell r="IW2635">
            <v>0</v>
          </cell>
        </row>
        <row r="2636">
          <cell r="DY2636">
            <v>0</v>
          </cell>
          <cell r="DZ2636">
            <v>0</v>
          </cell>
          <cell r="EA2636">
            <v>0</v>
          </cell>
          <cell r="EB2636">
            <v>0</v>
          </cell>
          <cell r="EC2636">
            <v>0</v>
          </cell>
          <cell r="ED2636">
            <v>0</v>
          </cell>
          <cell r="EE2636">
            <v>0</v>
          </cell>
          <cell r="EF2636">
            <v>0</v>
          </cell>
          <cell r="EG2636">
            <v>0</v>
          </cell>
          <cell r="EH2636">
            <v>0</v>
          </cell>
          <cell r="EI2636">
            <v>0</v>
          </cell>
          <cell r="EJ2636">
            <v>0</v>
          </cell>
          <cell r="EL2636">
            <v>0</v>
          </cell>
          <cell r="EM2636">
            <v>0</v>
          </cell>
          <cell r="EN2636">
            <v>0</v>
          </cell>
          <cell r="EO2636">
            <v>0</v>
          </cell>
          <cell r="EP2636">
            <v>0</v>
          </cell>
          <cell r="EQ2636">
            <v>0</v>
          </cell>
          <cell r="ER2636">
            <v>0</v>
          </cell>
          <cell r="ES2636">
            <v>0</v>
          </cell>
          <cell r="ET2636">
            <v>0</v>
          </cell>
          <cell r="EU2636">
            <v>0</v>
          </cell>
          <cell r="EV2636">
            <v>0</v>
          </cell>
          <cell r="EW2636">
            <v>0</v>
          </cell>
          <cell r="EX2636">
            <v>0</v>
          </cell>
          <cell r="EY2636">
            <v>0</v>
          </cell>
          <cell r="EZ2636">
            <v>0</v>
          </cell>
          <cell r="FA2636">
            <v>0</v>
          </cell>
          <cell r="FB2636">
            <v>0</v>
          </cell>
          <cell r="FC2636">
            <v>0</v>
          </cell>
          <cell r="FD2636">
            <v>0</v>
          </cell>
          <cell r="FE2636">
            <v>0</v>
          </cell>
          <cell r="FF2636">
            <v>0</v>
          </cell>
          <cell r="FG2636">
            <v>0</v>
          </cell>
          <cell r="FH2636">
            <v>0</v>
          </cell>
          <cell r="FI2636">
            <v>0</v>
          </cell>
          <cell r="FJ2636">
            <v>0</v>
          </cell>
          <cell r="FK2636">
            <v>0</v>
          </cell>
          <cell r="FL2636">
            <v>0</v>
          </cell>
          <cell r="FM2636">
            <v>0</v>
          </cell>
          <cell r="FN2636">
            <v>0</v>
          </cell>
          <cell r="FO2636">
            <v>0</v>
          </cell>
          <cell r="FP2636">
            <v>0</v>
          </cell>
          <cell r="FQ2636">
            <v>0</v>
          </cell>
          <cell r="FR2636">
            <v>0</v>
          </cell>
          <cell r="FS2636">
            <v>0</v>
          </cell>
          <cell r="FT2636">
            <v>0</v>
          </cell>
          <cell r="FU2636">
            <v>0</v>
          </cell>
          <cell r="FV2636">
            <v>0</v>
          </cell>
          <cell r="FW2636">
            <v>0</v>
          </cell>
          <cell r="FY2636">
            <v>0</v>
          </cell>
          <cell r="FZ2636">
            <v>0</v>
          </cell>
          <cell r="GA2636">
            <v>0</v>
          </cell>
          <cell r="GB2636">
            <v>0</v>
          </cell>
          <cell r="GC2636">
            <v>0</v>
          </cell>
          <cell r="GD2636">
            <v>0</v>
          </cell>
          <cell r="GE2636">
            <v>0</v>
          </cell>
          <cell r="GF2636">
            <v>0</v>
          </cell>
          <cell r="GG2636">
            <v>0</v>
          </cell>
          <cell r="GH2636">
            <v>0</v>
          </cell>
          <cell r="GI2636">
            <v>0</v>
          </cell>
          <cell r="GJ2636">
            <v>0</v>
          </cell>
          <cell r="GK2636">
            <v>0</v>
          </cell>
          <cell r="GL2636">
            <v>0</v>
          </cell>
          <cell r="GM2636">
            <v>0</v>
          </cell>
          <cell r="GN2636">
            <v>0</v>
          </cell>
          <cell r="GO2636">
            <v>0</v>
          </cell>
          <cell r="GP2636">
            <v>0</v>
          </cell>
          <cell r="GQ2636">
            <v>0</v>
          </cell>
          <cell r="GR2636">
            <v>0</v>
          </cell>
          <cell r="GS2636">
            <v>0</v>
          </cell>
          <cell r="GT2636">
            <v>0</v>
          </cell>
          <cell r="GU2636">
            <v>0</v>
          </cell>
          <cell r="GV2636">
            <v>0</v>
          </cell>
          <cell r="GW2636">
            <v>0</v>
          </cell>
          <cell r="GX2636">
            <v>0</v>
          </cell>
          <cell r="GY2636">
            <v>0</v>
          </cell>
          <cell r="GZ2636">
            <v>0</v>
          </cell>
          <cell r="HA2636">
            <v>0</v>
          </cell>
          <cell r="HB2636">
            <v>0</v>
          </cell>
          <cell r="HC2636">
            <v>0</v>
          </cell>
          <cell r="HE2636">
            <v>0</v>
          </cell>
          <cell r="HF2636">
            <v>0</v>
          </cell>
          <cell r="HG2636">
            <v>0</v>
          </cell>
          <cell r="HI2636">
            <v>0</v>
          </cell>
          <cell r="HJ2636">
            <v>0</v>
          </cell>
          <cell r="HK2636">
            <v>0</v>
          </cell>
          <cell r="HL2636">
            <v>0</v>
          </cell>
          <cell r="HM2636">
            <v>0</v>
          </cell>
          <cell r="HN2636">
            <v>0</v>
          </cell>
          <cell r="HO2636">
            <v>0</v>
          </cell>
          <cell r="HQ2636">
            <v>0</v>
          </cell>
          <cell r="HR2636">
            <v>0</v>
          </cell>
          <cell r="HS2636">
            <v>0</v>
          </cell>
          <cell r="HT2636">
            <v>0</v>
          </cell>
          <cell r="HU2636">
            <v>0</v>
          </cell>
          <cell r="HV2636">
            <v>0</v>
          </cell>
          <cell r="HW2636">
            <v>0</v>
          </cell>
          <cell r="HX2636">
            <v>0</v>
          </cell>
          <cell r="HY2636">
            <v>0</v>
          </cell>
          <cell r="HZ2636">
            <v>0</v>
          </cell>
          <cell r="IA2636">
            <v>0</v>
          </cell>
          <cell r="IB2636">
            <v>0</v>
          </cell>
          <cell r="IC2636">
            <v>0</v>
          </cell>
          <cell r="ID2636">
            <v>0</v>
          </cell>
          <cell r="IE2636">
            <v>0</v>
          </cell>
          <cell r="IF2636">
            <v>0</v>
          </cell>
          <cell r="IG2636">
            <v>0</v>
          </cell>
          <cell r="IH2636">
            <v>0</v>
          </cell>
          <cell r="II2636">
            <v>0</v>
          </cell>
          <cell r="IJ2636">
            <v>0</v>
          </cell>
          <cell r="IK2636">
            <v>0</v>
          </cell>
          <cell r="IL2636">
            <v>0</v>
          </cell>
          <cell r="IM2636">
            <v>0</v>
          </cell>
          <cell r="IN2636">
            <v>0</v>
          </cell>
          <cell r="IW2636">
            <v>0</v>
          </cell>
        </row>
        <row r="2637">
          <cell r="DY2637">
            <v>0</v>
          </cell>
          <cell r="DZ2637">
            <v>0</v>
          </cell>
          <cell r="EA2637">
            <v>0</v>
          </cell>
          <cell r="EB2637">
            <v>0</v>
          </cell>
          <cell r="EC2637">
            <v>0</v>
          </cell>
          <cell r="ED2637">
            <v>0</v>
          </cell>
          <cell r="EE2637">
            <v>0</v>
          </cell>
          <cell r="EF2637">
            <v>0</v>
          </cell>
          <cell r="EG2637">
            <v>0</v>
          </cell>
          <cell r="EH2637">
            <v>0</v>
          </cell>
          <cell r="EI2637">
            <v>0</v>
          </cell>
          <cell r="EJ2637">
            <v>0</v>
          </cell>
          <cell r="EL2637">
            <v>0</v>
          </cell>
          <cell r="EM2637">
            <v>0</v>
          </cell>
          <cell r="EN2637">
            <v>0</v>
          </cell>
          <cell r="EO2637">
            <v>0</v>
          </cell>
          <cell r="EP2637">
            <v>0</v>
          </cell>
          <cell r="EQ2637">
            <v>0</v>
          </cell>
          <cell r="ER2637">
            <v>0</v>
          </cell>
          <cell r="ES2637">
            <v>0</v>
          </cell>
          <cell r="ET2637">
            <v>0</v>
          </cell>
          <cell r="EU2637">
            <v>0</v>
          </cell>
          <cell r="EV2637">
            <v>0</v>
          </cell>
          <cell r="EW2637">
            <v>0</v>
          </cell>
          <cell r="EX2637">
            <v>0</v>
          </cell>
          <cell r="EY2637">
            <v>0</v>
          </cell>
          <cell r="EZ2637">
            <v>0</v>
          </cell>
          <cell r="FA2637">
            <v>0</v>
          </cell>
          <cell r="FB2637">
            <v>0</v>
          </cell>
          <cell r="FC2637">
            <v>0</v>
          </cell>
          <cell r="FD2637">
            <v>0</v>
          </cell>
          <cell r="FE2637">
            <v>0</v>
          </cell>
          <cell r="FF2637">
            <v>0</v>
          </cell>
          <cell r="FG2637">
            <v>0</v>
          </cell>
          <cell r="FH2637">
            <v>0</v>
          </cell>
          <cell r="FI2637">
            <v>0</v>
          </cell>
          <cell r="FJ2637">
            <v>0</v>
          </cell>
          <cell r="FK2637">
            <v>0</v>
          </cell>
          <cell r="FL2637">
            <v>0</v>
          </cell>
          <cell r="FM2637">
            <v>0</v>
          </cell>
          <cell r="FN2637">
            <v>0</v>
          </cell>
          <cell r="FO2637">
            <v>0</v>
          </cell>
          <cell r="FP2637">
            <v>0</v>
          </cell>
          <cell r="FQ2637">
            <v>0</v>
          </cell>
          <cell r="FR2637">
            <v>0</v>
          </cell>
          <cell r="FS2637">
            <v>0</v>
          </cell>
          <cell r="FT2637">
            <v>0</v>
          </cell>
          <cell r="FU2637">
            <v>0</v>
          </cell>
          <cell r="FV2637">
            <v>0</v>
          </cell>
          <cell r="FW2637">
            <v>0</v>
          </cell>
          <cell r="FY2637">
            <v>30418246.25</v>
          </cell>
          <cell r="FZ2637">
            <v>30418246.25</v>
          </cell>
          <cell r="GA2637">
            <v>0</v>
          </cell>
          <cell r="GB2637">
            <v>0</v>
          </cell>
          <cell r="GC2637">
            <v>0</v>
          </cell>
          <cell r="GD2637">
            <v>0</v>
          </cell>
          <cell r="GE2637">
            <v>0</v>
          </cell>
          <cell r="GF2637">
            <v>0</v>
          </cell>
          <cell r="GG2637">
            <v>0</v>
          </cell>
          <cell r="GH2637">
            <v>0</v>
          </cell>
          <cell r="GI2637">
            <v>0</v>
          </cell>
          <cell r="GJ2637">
            <v>0</v>
          </cell>
          <cell r="GK2637">
            <v>0</v>
          </cell>
          <cell r="GL2637">
            <v>0</v>
          </cell>
          <cell r="GM2637">
            <v>0</v>
          </cell>
          <cell r="GN2637">
            <v>0</v>
          </cell>
          <cell r="GO2637">
            <v>0</v>
          </cell>
          <cell r="GP2637">
            <v>0</v>
          </cell>
          <cell r="GQ2637">
            <v>0</v>
          </cell>
          <cell r="GR2637">
            <v>0</v>
          </cell>
          <cell r="GS2637">
            <v>0</v>
          </cell>
          <cell r="GT2637">
            <v>0</v>
          </cell>
          <cell r="GU2637">
            <v>0</v>
          </cell>
          <cell r="GV2637">
            <v>1281064669.02</v>
          </cell>
          <cell r="GW2637">
            <v>0</v>
          </cell>
          <cell r="GX2637">
            <v>0</v>
          </cell>
          <cell r="GY2637">
            <v>0</v>
          </cell>
          <cell r="GZ2637">
            <v>0</v>
          </cell>
          <cell r="HA2637">
            <v>28591153.390000001</v>
          </cell>
          <cell r="HB2637">
            <v>656728951.31999993</v>
          </cell>
          <cell r="HC2637">
            <v>595744564.30999994</v>
          </cell>
          <cell r="HE2637">
            <v>122403144.15327421</v>
          </cell>
          <cell r="HF2637">
            <v>122403144.15327421</v>
          </cell>
          <cell r="HG2637">
            <v>0</v>
          </cell>
          <cell r="HI2637">
            <v>0</v>
          </cell>
          <cell r="HJ2637">
            <v>0</v>
          </cell>
          <cell r="HK2637">
            <v>0</v>
          </cell>
          <cell r="HL2637">
            <v>0</v>
          </cell>
          <cell r="HM2637">
            <v>0</v>
          </cell>
          <cell r="HN2637">
            <v>56223632</v>
          </cell>
          <cell r="HO2637">
            <v>56223632</v>
          </cell>
          <cell r="HQ2637">
            <v>49946007</v>
          </cell>
          <cell r="HR2637">
            <v>0</v>
          </cell>
          <cell r="HS2637">
            <v>0</v>
          </cell>
          <cell r="HT2637">
            <v>0</v>
          </cell>
          <cell r="HU2637">
            <v>0</v>
          </cell>
          <cell r="HV2637">
            <v>0</v>
          </cell>
          <cell r="HW2637">
            <v>0</v>
          </cell>
          <cell r="HX2637">
            <v>0</v>
          </cell>
          <cell r="HY2637">
            <v>0</v>
          </cell>
          <cell r="HZ2637">
            <v>0</v>
          </cell>
          <cell r="IA2637">
            <v>50000000</v>
          </cell>
          <cell r="IB2637">
            <v>0</v>
          </cell>
          <cell r="IC2637">
            <v>0</v>
          </cell>
          <cell r="ID2637">
            <v>0</v>
          </cell>
          <cell r="IE2637">
            <v>-50884483</v>
          </cell>
          <cell r="IF2637">
            <v>0</v>
          </cell>
          <cell r="IG2637">
            <v>0</v>
          </cell>
          <cell r="IH2637">
            <v>7030490</v>
          </cell>
          <cell r="II2637">
            <v>0</v>
          </cell>
          <cell r="IJ2637">
            <v>3800000</v>
          </cell>
          <cell r="IK2637">
            <v>0</v>
          </cell>
          <cell r="IL2637">
            <v>0</v>
          </cell>
          <cell r="IM2637">
            <v>0</v>
          </cell>
          <cell r="IN2637">
            <v>0</v>
          </cell>
          <cell r="IW2637">
            <v>0</v>
          </cell>
        </row>
        <row r="2638">
          <cell r="DY2638">
            <v>0</v>
          </cell>
          <cell r="DZ2638">
            <v>0</v>
          </cell>
          <cell r="EA2638">
            <v>0</v>
          </cell>
          <cell r="EB2638">
            <v>0</v>
          </cell>
          <cell r="EC2638">
            <v>0</v>
          </cell>
          <cell r="ED2638">
            <v>0</v>
          </cell>
          <cell r="EE2638">
            <v>0</v>
          </cell>
          <cell r="EF2638">
            <v>0</v>
          </cell>
          <cell r="EG2638">
            <v>0</v>
          </cell>
          <cell r="EH2638">
            <v>0</v>
          </cell>
          <cell r="EI2638">
            <v>0</v>
          </cell>
          <cell r="EJ2638">
            <v>0</v>
          </cell>
          <cell r="EL2638">
            <v>0</v>
          </cell>
          <cell r="EM2638">
            <v>0</v>
          </cell>
          <cell r="EN2638">
            <v>0</v>
          </cell>
          <cell r="EO2638">
            <v>0</v>
          </cell>
          <cell r="EP2638">
            <v>0</v>
          </cell>
          <cell r="EQ2638">
            <v>0</v>
          </cell>
          <cell r="ER2638">
            <v>0</v>
          </cell>
          <cell r="ES2638">
            <v>0</v>
          </cell>
          <cell r="ET2638">
            <v>0</v>
          </cell>
          <cell r="EU2638">
            <v>0</v>
          </cell>
          <cell r="EV2638">
            <v>0</v>
          </cell>
          <cell r="EW2638">
            <v>0</v>
          </cell>
          <cell r="EX2638">
            <v>0</v>
          </cell>
          <cell r="EY2638">
            <v>0</v>
          </cell>
          <cell r="EZ2638">
            <v>0</v>
          </cell>
          <cell r="FA2638">
            <v>0</v>
          </cell>
          <cell r="FB2638">
            <v>0</v>
          </cell>
          <cell r="FC2638">
            <v>0</v>
          </cell>
          <cell r="FD2638">
            <v>0</v>
          </cell>
          <cell r="FE2638">
            <v>0</v>
          </cell>
          <cell r="FF2638">
            <v>0</v>
          </cell>
          <cell r="FG2638">
            <v>0</v>
          </cell>
          <cell r="FH2638">
            <v>0</v>
          </cell>
          <cell r="FI2638">
            <v>0</v>
          </cell>
          <cell r="FJ2638">
            <v>0</v>
          </cell>
          <cell r="FK2638">
            <v>0</v>
          </cell>
          <cell r="FL2638">
            <v>0</v>
          </cell>
          <cell r="FM2638">
            <v>0</v>
          </cell>
          <cell r="FN2638">
            <v>0</v>
          </cell>
          <cell r="FO2638">
            <v>0</v>
          </cell>
          <cell r="FP2638">
            <v>0</v>
          </cell>
          <cell r="FQ2638">
            <v>0</v>
          </cell>
          <cell r="FR2638">
            <v>0</v>
          </cell>
          <cell r="FS2638">
            <v>0</v>
          </cell>
          <cell r="FT2638">
            <v>0</v>
          </cell>
          <cell r="FU2638">
            <v>0</v>
          </cell>
          <cell r="FV2638">
            <v>0</v>
          </cell>
          <cell r="FW2638">
            <v>0</v>
          </cell>
          <cell r="FY2638">
            <v>0</v>
          </cell>
          <cell r="FZ2638">
            <v>0</v>
          </cell>
          <cell r="GA2638">
            <v>0</v>
          </cell>
          <cell r="GB2638">
            <v>0</v>
          </cell>
          <cell r="GC2638">
            <v>0</v>
          </cell>
          <cell r="GD2638">
            <v>0</v>
          </cell>
          <cell r="GE2638">
            <v>0</v>
          </cell>
          <cell r="GF2638">
            <v>0</v>
          </cell>
          <cell r="GG2638">
            <v>0</v>
          </cell>
          <cell r="GH2638">
            <v>0</v>
          </cell>
          <cell r="GI2638">
            <v>0</v>
          </cell>
          <cell r="GJ2638">
            <v>0</v>
          </cell>
          <cell r="GK2638">
            <v>0</v>
          </cell>
          <cell r="GL2638">
            <v>0</v>
          </cell>
          <cell r="GM2638">
            <v>0</v>
          </cell>
          <cell r="GN2638">
            <v>0</v>
          </cell>
          <cell r="GO2638">
            <v>0</v>
          </cell>
          <cell r="GP2638">
            <v>0</v>
          </cell>
          <cell r="GQ2638">
            <v>0</v>
          </cell>
          <cell r="GR2638">
            <v>0</v>
          </cell>
          <cell r="GS2638">
            <v>0</v>
          </cell>
          <cell r="GT2638">
            <v>0</v>
          </cell>
          <cell r="GU2638">
            <v>0</v>
          </cell>
          <cell r="GV2638">
            <v>-431782859.88</v>
          </cell>
          <cell r="GW2638">
            <v>0</v>
          </cell>
          <cell r="GX2638">
            <v>0</v>
          </cell>
          <cell r="GY2638">
            <v>-18469236.870000005</v>
          </cell>
          <cell r="GZ2638">
            <v>0</v>
          </cell>
          <cell r="HA2638">
            <v>-301610933.24000001</v>
          </cell>
          <cell r="HB2638">
            <v>-65196401.359999999</v>
          </cell>
          <cell r="HC2638">
            <v>-46506288.409999996</v>
          </cell>
          <cell r="HE2638">
            <v>-108300062.45619099</v>
          </cell>
          <cell r="HF2638">
            <v>-93100062.456190988</v>
          </cell>
          <cell r="HG2638">
            <v>-15200000</v>
          </cell>
          <cell r="HI2638">
            <v>0</v>
          </cell>
          <cell r="HJ2638">
            <v>0</v>
          </cell>
          <cell r="HK2638">
            <v>0</v>
          </cell>
          <cell r="HL2638">
            <v>0</v>
          </cell>
          <cell r="HM2638">
            <v>0</v>
          </cell>
          <cell r="HN2638">
            <v>0</v>
          </cell>
          <cell r="HO2638">
            <v>0</v>
          </cell>
          <cell r="HQ2638">
            <v>-52916143</v>
          </cell>
          <cell r="HR2638">
            <v>-1053917</v>
          </cell>
          <cell r="HS2638">
            <v>0</v>
          </cell>
          <cell r="HT2638">
            <v>0</v>
          </cell>
          <cell r="HU2638">
            <v>0</v>
          </cell>
          <cell r="HV2638">
            <v>0</v>
          </cell>
          <cell r="HW2638">
            <v>0</v>
          </cell>
          <cell r="HX2638">
            <v>0</v>
          </cell>
          <cell r="HY2638">
            <v>-8532047</v>
          </cell>
          <cell r="HZ2638">
            <v>-4080131</v>
          </cell>
          <cell r="IA2638">
            <v>0</v>
          </cell>
          <cell r="IB2638">
            <v>0</v>
          </cell>
          <cell r="IC2638">
            <v>0</v>
          </cell>
          <cell r="ID2638">
            <v>0</v>
          </cell>
          <cell r="IE2638">
            <v>0</v>
          </cell>
          <cell r="IF2638">
            <v>8493093</v>
          </cell>
          <cell r="IG2638">
            <v>-12000000</v>
          </cell>
          <cell r="IH2638">
            <v>-35541694</v>
          </cell>
          <cell r="II2638">
            <v>0</v>
          </cell>
          <cell r="IJ2638">
            <v>0</v>
          </cell>
          <cell r="IK2638">
            <v>-201447</v>
          </cell>
          <cell r="IL2638">
            <v>0</v>
          </cell>
          <cell r="IM2638">
            <v>0</v>
          </cell>
          <cell r="IN2638">
            <v>0</v>
          </cell>
          <cell r="IW2638">
            <v>0</v>
          </cell>
        </row>
        <row r="2639">
          <cell r="DY2639">
            <v>-12462015.759886058</v>
          </cell>
          <cell r="DZ2639">
            <v>-101183.57000000007</v>
          </cell>
          <cell r="EA2639">
            <v>-5393297.9000000022</v>
          </cell>
          <cell r="EB2639">
            <v>0</v>
          </cell>
          <cell r="EC2639">
            <v>-255045.27999999933</v>
          </cell>
          <cell r="ED2639">
            <v>-6727534.9699999988</v>
          </cell>
          <cell r="EE2639">
            <v>-639142.54000002146</v>
          </cell>
          <cell r="EF2639">
            <v>-859540.30999994278</v>
          </cell>
          <cell r="EG2639">
            <v>4822986.5141139058</v>
          </cell>
          <cell r="EH2639">
            <v>547650.35844999994</v>
          </cell>
          <cell r="EI2639">
            <v>-2116619.2225500001</v>
          </cell>
          <cell r="EJ2639">
            <v>-1740288.8399</v>
          </cell>
          <cell r="EL2639">
            <v>12646431.378078926</v>
          </cell>
          <cell r="EM2639">
            <v>-350084.47999999858</v>
          </cell>
          <cell r="EN2639">
            <v>-1533324.4499999997</v>
          </cell>
          <cell r="EO2639">
            <v>-64074.370000004768</v>
          </cell>
          <cell r="EP2639">
            <v>-107118.99000000954</v>
          </cell>
          <cell r="EQ2639">
            <v>-351544.77000004053</v>
          </cell>
          <cell r="ER2639">
            <v>-2580936.2599999979</v>
          </cell>
          <cell r="ES2639">
            <v>697188.44999999553</v>
          </cell>
          <cell r="ET2639">
            <v>49142.280000001192</v>
          </cell>
          <cell r="EU2639">
            <v>277395.52999997139</v>
          </cell>
          <cell r="EV2639">
            <v>2485.5500000119209</v>
          </cell>
          <cell r="EW2639">
            <v>-361506.35000002384</v>
          </cell>
          <cell r="EX2639">
            <v>-418211.88999998569</v>
          </cell>
          <cell r="EY2639">
            <v>0</v>
          </cell>
          <cell r="EZ2639">
            <v>0</v>
          </cell>
          <cell r="FA2639">
            <v>0</v>
          </cell>
          <cell r="FB2639">
            <v>0</v>
          </cell>
          <cell r="FC2639">
            <v>0</v>
          </cell>
          <cell r="FD2639">
            <v>226458.19000002742</v>
          </cell>
          <cell r="FE2639">
            <v>57216.629999995232</v>
          </cell>
          <cell r="FF2639">
            <v>241531.56999999285</v>
          </cell>
          <cell r="FG2639">
            <v>196710.43999999762</v>
          </cell>
          <cell r="FH2639">
            <v>-19530.000000050291</v>
          </cell>
          <cell r="FI2639">
            <v>133730.56999999285</v>
          </cell>
          <cell r="FJ2639">
            <v>-127225.66000002623</v>
          </cell>
          <cell r="FK2639">
            <v>111234.62000000477</v>
          </cell>
          <cell r="FL2639">
            <v>197231.70999997854</v>
          </cell>
          <cell r="FM2639">
            <v>0</v>
          </cell>
          <cell r="FN2639">
            <v>1593370.1700000763</v>
          </cell>
          <cell r="FO2639">
            <v>-800686.09000003338</v>
          </cell>
          <cell r="FP2639">
            <v>-654078.73000001907</v>
          </cell>
          <cell r="FQ2639">
            <v>1459670.9300000072</v>
          </cell>
          <cell r="FR2639">
            <v>0</v>
          </cell>
          <cell r="FS2639">
            <v>-365083.30999994278</v>
          </cell>
          <cell r="FT2639">
            <v>3676750.7225000029</v>
          </cell>
          <cell r="FU2639">
            <v>4113289.6730499794</v>
          </cell>
          <cell r="FV2639">
            <v>5368462.9111790229</v>
          </cell>
          <cell r="FW2639">
            <v>1977966.7813500012</v>
          </cell>
          <cell r="FY2639">
            <v>-8337688.6114705512</v>
          </cell>
          <cell r="FZ2639">
            <v>5062738.1205024645</v>
          </cell>
          <cell r="GA2639">
            <v>0</v>
          </cell>
          <cell r="GB2639">
            <v>-5372022.5705767199</v>
          </cell>
          <cell r="GC2639">
            <v>778762.83330568776</v>
          </cell>
          <cell r="GD2639">
            <v>98660.394754026638</v>
          </cell>
          <cell r="GE2639">
            <v>2646481.4286450893</v>
          </cell>
          <cell r="GF2639">
            <v>68299.977612381044</v>
          </cell>
          <cell r="GG2639">
            <v>333447.48655739933</v>
          </cell>
          <cell r="GH2639">
            <v>243091.67879885403</v>
          </cell>
          <cell r="GI2639">
            <v>25324.493915352119</v>
          </cell>
          <cell r="GJ2639">
            <v>-20096351.636913497</v>
          </cell>
          <cell r="GK2639">
            <v>0</v>
          </cell>
          <cell r="GL2639">
            <v>29598.455251228355</v>
          </cell>
          <cell r="GM2639">
            <v>1369088.4264219957</v>
          </cell>
          <cell r="GN2639">
            <v>0</v>
          </cell>
          <cell r="GO2639">
            <v>6402919.3794542952</v>
          </cell>
          <cell r="GP2639">
            <v>0</v>
          </cell>
          <cell r="GQ2639">
            <v>72272.920800891239</v>
          </cell>
          <cell r="GR2639">
            <v>0</v>
          </cell>
          <cell r="GS2639">
            <v>0</v>
          </cell>
          <cell r="GT2639">
            <v>0</v>
          </cell>
          <cell r="GU2639">
            <v>0</v>
          </cell>
          <cell r="GV2639">
            <v>205209579.55638602</v>
          </cell>
          <cell r="GW2639">
            <v>0</v>
          </cell>
          <cell r="GX2639">
            <v>0</v>
          </cell>
          <cell r="GY2639">
            <v>7192642.016386033</v>
          </cell>
          <cell r="GZ2639">
            <v>0</v>
          </cell>
          <cell r="HA2639">
            <v>83155848.729999989</v>
          </cell>
          <cell r="HB2639">
            <v>52233067.659999996</v>
          </cell>
          <cell r="HC2639">
            <v>62628021.149999999</v>
          </cell>
          <cell r="HE2639">
            <v>8808459.8761648536</v>
          </cell>
          <cell r="HF2639">
            <v>7619049.7707711458</v>
          </cell>
          <cell r="HG2639">
            <v>1189410.1053937078</v>
          </cell>
          <cell r="HI2639">
            <v>8281691</v>
          </cell>
          <cell r="HJ2639">
            <v>1322156</v>
          </cell>
          <cell r="HK2639">
            <v>1907467</v>
          </cell>
          <cell r="HL2639">
            <v>5052068</v>
          </cell>
          <cell r="HM2639">
            <v>0</v>
          </cell>
          <cell r="HN2639">
            <v>7940862</v>
          </cell>
          <cell r="HO2639">
            <v>7940862</v>
          </cell>
          <cell r="HQ2639">
            <v>71839822.729999974</v>
          </cell>
          <cell r="HR2639">
            <v>3587803</v>
          </cell>
          <cell r="HS2639">
            <v>0</v>
          </cell>
          <cell r="HT2639">
            <v>0</v>
          </cell>
          <cell r="HU2639">
            <v>0</v>
          </cell>
          <cell r="HV2639">
            <v>0</v>
          </cell>
          <cell r="HW2639">
            <v>1163593</v>
          </cell>
          <cell r="HX2639">
            <v>0</v>
          </cell>
          <cell r="HY2639">
            <v>9757363</v>
          </cell>
          <cell r="HZ2639">
            <v>2227428</v>
          </cell>
          <cell r="IA2639">
            <v>13404939</v>
          </cell>
          <cell r="IB2639">
            <v>2634591</v>
          </cell>
          <cell r="IC2639">
            <v>2283259</v>
          </cell>
          <cell r="ID2639">
            <v>1521331</v>
          </cell>
          <cell r="IE2639">
            <v>3182474.5099999756</v>
          </cell>
          <cell r="IF2639">
            <v>1928013</v>
          </cell>
          <cell r="IG2639">
            <v>4455979</v>
          </cell>
          <cell r="IH2639">
            <v>5271930.22</v>
          </cell>
          <cell r="II2639">
            <v>2138711</v>
          </cell>
          <cell r="IJ2639">
            <v>1896349</v>
          </cell>
          <cell r="IK2639">
            <v>3358822</v>
          </cell>
          <cell r="IL2639">
            <v>838279</v>
          </cell>
          <cell r="IM2639">
            <v>2018683</v>
          </cell>
          <cell r="IN2639">
            <v>3228885</v>
          </cell>
          <cell r="IW2639">
            <v>0</v>
          </cell>
        </row>
        <row r="2640">
          <cell r="DY2640">
            <v>35020182.151400097</v>
          </cell>
          <cell r="DZ2640">
            <v>0</v>
          </cell>
          <cell r="EA2640">
            <v>0</v>
          </cell>
          <cell r="EB2640">
            <v>0</v>
          </cell>
          <cell r="EC2640">
            <v>0</v>
          </cell>
          <cell r="ED2640">
            <v>0</v>
          </cell>
          <cell r="EE2640">
            <v>0</v>
          </cell>
          <cell r="EF2640">
            <v>0</v>
          </cell>
          <cell r="EG2640">
            <v>9748712.4117000513</v>
          </cell>
          <cell r="EH2640">
            <v>12476143.555300053</v>
          </cell>
          <cell r="EI2640">
            <v>9061169.4381000046</v>
          </cell>
          <cell r="EJ2640">
            <v>3734156.7462999877</v>
          </cell>
          <cell r="EL2640">
            <v>8293608.7853499781</v>
          </cell>
          <cell r="EM2640">
            <v>0</v>
          </cell>
          <cell r="EN2640">
            <v>0</v>
          </cell>
          <cell r="EO2640">
            <v>0</v>
          </cell>
          <cell r="EP2640">
            <v>0</v>
          </cell>
          <cell r="EQ2640">
            <v>0</v>
          </cell>
          <cell r="ER2640">
            <v>0</v>
          </cell>
          <cell r="ES2640">
            <v>0</v>
          </cell>
          <cell r="ET2640">
            <v>0</v>
          </cell>
          <cell r="EU2640">
            <v>0</v>
          </cell>
          <cell r="EV2640">
            <v>0</v>
          </cell>
          <cell r="EW2640">
            <v>0</v>
          </cell>
          <cell r="EX2640">
            <v>0</v>
          </cell>
          <cell r="EY2640">
            <v>0</v>
          </cell>
          <cell r="EZ2640">
            <v>0</v>
          </cell>
          <cell r="FA2640">
            <v>0</v>
          </cell>
          <cell r="FB2640">
            <v>0</v>
          </cell>
          <cell r="FC2640">
            <v>0</v>
          </cell>
          <cell r="FD2640">
            <v>0</v>
          </cell>
          <cell r="FE2640">
            <v>0</v>
          </cell>
          <cell r="FF2640">
            <v>0</v>
          </cell>
          <cell r="FG2640">
            <v>0</v>
          </cell>
          <cell r="FH2640">
            <v>0</v>
          </cell>
          <cell r="FI2640">
            <v>0</v>
          </cell>
          <cell r="FJ2640">
            <v>0</v>
          </cell>
          <cell r="FK2640">
            <v>0</v>
          </cell>
          <cell r="FL2640">
            <v>0</v>
          </cell>
          <cell r="FM2640">
            <v>0</v>
          </cell>
          <cell r="FN2640">
            <v>0</v>
          </cell>
          <cell r="FO2640">
            <v>0</v>
          </cell>
          <cell r="FP2640">
            <v>0</v>
          </cell>
          <cell r="FQ2640">
            <v>0</v>
          </cell>
          <cell r="FR2640">
            <v>0</v>
          </cell>
          <cell r="FS2640">
            <v>0</v>
          </cell>
          <cell r="FT2640">
            <v>2030605.4929499861</v>
          </cell>
          <cell r="FU2640">
            <v>2278466.9603500431</v>
          </cell>
          <cell r="FV2640">
            <v>2967978.909249959</v>
          </cell>
          <cell r="FW2640">
            <v>1016557.42279999</v>
          </cell>
          <cell r="FY2640">
            <v>139362271.87214547</v>
          </cell>
          <cell r="FZ2640">
            <v>5929329.3574396446</v>
          </cell>
          <cell r="GA2640">
            <v>0</v>
          </cell>
          <cell r="GB2640">
            <v>2836751.7178353621</v>
          </cell>
          <cell r="GC2640">
            <v>4940557.4727924094</v>
          </cell>
          <cell r="GD2640">
            <v>7769166.2357347189</v>
          </cell>
          <cell r="GE2640">
            <v>7219552.3632070124</v>
          </cell>
          <cell r="GF2640">
            <v>15840525.786546078</v>
          </cell>
          <cell r="GG2640">
            <v>8815162.1829431597</v>
          </cell>
          <cell r="GH2640">
            <v>17955025.84073931</v>
          </cell>
          <cell r="GI2640">
            <v>9725382.2133880071</v>
          </cell>
          <cell r="GJ2640">
            <v>9944655.2459064014</v>
          </cell>
          <cell r="GK2640">
            <v>0</v>
          </cell>
          <cell r="GL2640">
            <v>14146024.260121573</v>
          </cell>
          <cell r="GM2640">
            <v>14553227.5170306</v>
          </cell>
          <cell r="GN2640">
            <v>0</v>
          </cell>
          <cell r="GO2640">
            <v>9916498.8224620428</v>
          </cell>
          <cell r="GP2640">
            <v>0</v>
          </cell>
          <cell r="GQ2640">
            <v>9770412.8559991457</v>
          </cell>
          <cell r="GR2640">
            <v>0</v>
          </cell>
          <cell r="GS2640">
            <v>0</v>
          </cell>
          <cell r="GT2640">
            <v>0</v>
          </cell>
          <cell r="GU2640">
            <v>0</v>
          </cell>
          <cell r="GV2640">
            <v>0</v>
          </cell>
          <cell r="GW2640">
            <v>0</v>
          </cell>
          <cell r="GX2640">
            <v>0</v>
          </cell>
          <cell r="GY2640">
            <v>0</v>
          </cell>
          <cell r="GZ2640">
            <v>0</v>
          </cell>
          <cell r="HA2640">
            <v>0</v>
          </cell>
          <cell r="HB2640">
            <v>0</v>
          </cell>
          <cell r="HC2640">
            <v>0</v>
          </cell>
          <cell r="HE2640">
            <v>0</v>
          </cell>
          <cell r="HF2640">
            <v>0</v>
          </cell>
          <cell r="HG2640">
            <v>0</v>
          </cell>
          <cell r="HI2640">
            <v>0</v>
          </cell>
          <cell r="HJ2640">
            <v>0</v>
          </cell>
          <cell r="HK2640">
            <v>0</v>
          </cell>
          <cell r="HL2640">
            <v>0</v>
          </cell>
          <cell r="HM2640">
            <v>0</v>
          </cell>
          <cell r="HN2640">
            <v>0</v>
          </cell>
          <cell r="HO2640">
            <v>0</v>
          </cell>
          <cell r="HQ2640">
            <v>0</v>
          </cell>
          <cell r="HR2640">
            <v>0</v>
          </cell>
          <cell r="HS2640">
            <v>0</v>
          </cell>
          <cell r="HT2640">
            <v>0</v>
          </cell>
          <cell r="HU2640">
            <v>0</v>
          </cell>
          <cell r="HV2640">
            <v>0</v>
          </cell>
          <cell r="HW2640">
            <v>0</v>
          </cell>
          <cell r="HX2640">
            <v>0</v>
          </cell>
          <cell r="HY2640">
            <v>0</v>
          </cell>
          <cell r="HZ2640">
            <v>0</v>
          </cell>
          <cell r="IA2640">
            <v>0</v>
          </cell>
          <cell r="IB2640">
            <v>0</v>
          </cell>
          <cell r="IC2640">
            <v>0</v>
          </cell>
          <cell r="ID2640">
            <v>0</v>
          </cell>
          <cell r="IE2640">
            <v>0</v>
          </cell>
          <cell r="IF2640">
            <v>0</v>
          </cell>
          <cell r="IG2640">
            <v>0</v>
          </cell>
          <cell r="IH2640">
            <v>0</v>
          </cell>
          <cell r="II2640">
            <v>0</v>
          </cell>
          <cell r="IJ2640">
            <v>0</v>
          </cell>
          <cell r="IK2640">
            <v>0</v>
          </cell>
          <cell r="IL2640">
            <v>0</v>
          </cell>
          <cell r="IM2640">
            <v>0</v>
          </cell>
          <cell r="IN2640">
            <v>0</v>
          </cell>
          <cell r="IW2640">
            <v>0</v>
          </cell>
        </row>
        <row r="2641">
          <cell r="DY2641">
            <v>0</v>
          </cell>
          <cell r="DZ2641">
            <v>0</v>
          </cell>
          <cell r="EA2641">
            <v>0</v>
          </cell>
          <cell r="EB2641">
            <v>0</v>
          </cell>
          <cell r="EC2641">
            <v>0</v>
          </cell>
          <cell r="ED2641">
            <v>0</v>
          </cell>
          <cell r="EE2641">
            <v>0</v>
          </cell>
          <cell r="EF2641">
            <v>0</v>
          </cell>
          <cell r="EG2641">
            <v>0</v>
          </cell>
          <cell r="EH2641">
            <v>0</v>
          </cell>
          <cell r="EI2641">
            <v>0</v>
          </cell>
          <cell r="EJ2641">
            <v>0</v>
          </cell>
          <cell r="EL2641">
            <v>0</v>
          </cell>
          <cell r="EM2641">
            <v>0</v>
          </cell>
          <cell r="EN2641">
            <v>0</v>
          </cell>
          <cell r="EO2641">
            <v>0</v>
          </cell>
          <cell r="EP2641">
            <v>0</v>
          </cell>
          <cell r="EQ2641">
            <v>0</v>
          </cell>
          <cell r="ER2641">
            <v>0</v>
          </cell>
          <cell r="ES2641">
            <v>0</v>
          </cell>
          <cell r="ET2641">
            <v>0</v>
          </cell>
          <cell r="EU2641">
            <v>0</v>
          </cell>
          <cell r="EV2641">
            <v>0</v>
          </cell>
          <cell r="EW2641">
            <v>0</v>
          </cell>
          <cell r="EX2641">
            <v>0</v>
          </cell>
          <cell r="EY2641">
            <v>0</v>
          </cell>
          <cell r="EZ2641">
            <v>0</v>
          </cell>
          <cell r="FA2641">
            <v>0</v>
          </cell>
          <cell r="FB2641">
            <v>0</v>
          </cell>
          <cell r="FC2641">
            <v>0</v>
          </cell>
          <cell r="FD2641">
            <v>0</v>
          </cell>
          <cell r="FE2641">
            <v>0</v>
          </cell>
          <cell r="FF2641">
            <v>0</v>
          </cell>
          <cell r="FG2641">
            <v>0</v>
          </cell>
          <cell r="FH2641">
            <v>0</v>
          </cell>
          <cell r="FI2641">
            <v>0</v>
          </cell>
          <cell r="FJ2641">
            <v>0</v>
          </cell>
          <cell r="FK2641">
            <v>0</v>
          </cell>
          <cell r="FL2641">
            <v>0</v>
          </cell>
          <cell r="FM2641">
            <v>0</v>
          </cell>
          <cell r="FN2641">
            <v>0</v>
          </cell>
          <cell r="FO2641">
            <v>0</v>
          </cell>
          <cell r="FP2641">
            <v>0</v>
          </cell>
          <cell r="FQ2641">
            <v>0</v>
          </cell>
          <cell r="FR2641">
            <v>0</v>
          </cell>
          <cell r="FS2641">
            <v>0</v>
          </cell>
          <cell r="FT2641">
            <v>0</v>
          </cell>
          <cell r="FU2641">
            <v>0</v>
          </cell>
          <cell r="FV2641">
            <v>0</v>
          </cell>
          <cell r="FW2641">
            <v>0</v>
          </cell>
          <cell r="FY2641">
            <v>0</v>
          </cell>
          <cell r="FZ2641">
            <v>0</v>
          </cell>
          <cell r="GA2641">
            <v>0</v>
          </cell>
          <cell r="GB2641">
            <v>0</v>
          </cell>
          <cell r="GC2641">
            <v>0</v>
          </cell>
          <cell r="GD2641">
            <v>0</v>
          </cell>
          <cell r="GE2641">
            <v>0</v>
          </cell>
          <cell r="GF2641">
            <v>0</v>
          </cell>
          <cell r="GG2641">
            <v>0</v>
          </cell>
          <cell r="GH2641">
            <v>0</v>
          </cell>
          <cell r="GI2641">
            <v>0</v>
          </cell>
          <cell r="GJ2641">
            <v>0</v>
          </cell>
          <cell r="GK2641">
            <v>0</v>
          </cell>
          <cell r="GL2641">
            <v>0</v>
          </cell>
          <cell r="GM2641">
            <v>0</v>
          </cell>
          <cell r="GN2641">
            <v>0</v>
          </cell>
          <cell r="GO2641">
            <v>0</v>
          </cell>
          <cell r="GP2641">
            <v>0</v>
          </cell>
          <cell r="GQ2641">
            <v>0</v>
          </cell>
          <cell r="GR2641">
            <v>0</v>
          </cell>
          <cell r="GS2641">
            <v>0</v>
          </cell>
          <cell r="GT2641">
            <v>0</v>
          </cell>
          <cell r="GU2641">
            <v>0</v>
          </cell>
          <cell r="GV2641">
            <v>0</v>
          </cell>
          <cell r="GW2641">
            <v>0</v>
          </cell>
          <cell r="GX2641">
            <v>0</v>
          </cell>
          <cell r="GY2641">
            <v>0</v>
          </cell>
          <cell r="GZ2641">
            <v>0</v>
          </cell>
          <cell r="HA2641">
            <v>0</v>
          </cell>
          <cell r="HB2641">
            <v>0</v>
          </cell>
          <cell r="HC2641">
            <v>0</v>
          </cell>
          <cell r="HE2641">
            <v>0</v>
          </cell>
          <cell r="HF2641">
            <v>0</v>
          </cell>
          <cell r="HG2641">
            <v>0</v>
          </cell>
          <cell r="HI2641">
            <v>0</v>
          </cell>
          <cell r="HJ2641">
            <v>0</v>
          </cell>
          <cell r="HK2641">
            <v>0</v>
          </cell>
          <cell r="HL2641">
            <v>0</v>
          </cell>
          <cell r="HM2641">
            <v>0</v>
          </cell>
          <cell r="HN2641">
            <v>0</v>
          </cell>
          <cell r="HO2641">
            <v>0</v>
          </cell>
          <cell r="HQ2641">
            <v>0</v>
          </cell>
          <cell r="HR2641">
            <v>0</v>
          </cell>
          <cell r="HS2641">
            <v>0</v>
          </cell>
          <cell r="HT2641">
            <v>0</v>
          </cell>
          <cell r="HU2641">
            <v>0</v>
          </cell>
          <cell r="HV2641">
            <v>0</v>
          </cell>
          <cell r="HW2641">
            <v>0</v>
          </cell>
          <cell r="HX2641">
            <v>0</v>
          </cell>
          <cell r="HY2641">
            <v>0</v>
          </cell>
          <cell r="HZ2641">
            <v>0</v>
          </cell>
          <cell r="IA2641">
            <v>0</v>
          </cell>
          <cell r="IB2641">
            <v>0</v>
          </cell>
          <cell r="IC2641">
            <v>0</v>
          </cell>
          <cell r="ID2641">
            <v>0</v>
          </cell>
          <cell r="IE2641">
            <v>0</v>
          </cell>
          <cell r="IF2641">
            <v>0</v>
          </cell>
          <cell r="IG2641">
            <v>0</v>
          </cell>
          <cell r="IH2641">
            <v>0</v>
          </cell>
          <cell r="II2641">
            <v>0</v>
          </cell>
          <cell r="IJ2641">
            <v>0</v>
          </cell>
          <cell r="IK2641">
            <v>0</v>
          </cell>
          <cell r="IL2641">
            <v>0</v>
          </cell>
          <cell r="IM2641">
            <v>0</v>
          </cell>
          <cell r="IN2641">
            <v>0</v>
          </cell>
          <cell r="IW2641">
            <v>0</v>
          </cell>
        </row>
        <row r="2642">
          <cell r="DY2642">
            <v>0</v>
          </cell>
          <cell r="DZ2642">
            <v>0</v>
          </cell>
          <cell r="EA2642">
            <v>0</v>
          </cell>
          <cell r="EB2642">
            <v>0</v>
          </cell>
          <cell r="EC2642">
            <v>0</v>
          </cell>
          <cell r="ED2642">
            <v>0</v>
          </cell>
          <cell r="EE2642">
            <v>0</v>
          </cell>
          <cell r="EF2642">
            <v>0</v>
          </cell>
          <cell r="EG2642">
            <v>0</v>
          </cell>
          <cell r="EH2642">
            <v>0</v>
          </cell>
          <cell r="EI2642">
            <v>0</v>
          </cell>
          <cell r="EJ2642">
            <v>0</v>
          </cell>
          <cell r="EL2642">
            <v>0</v>
          </cell>
          <cell r="EM2642">
            <v>0</v>
          </cell>
          <cell r="EN2642">
            <v>0</v>
          </cell>
          <cell r="EO2642">
            <v>0</v>
          </cell>
          <cell r="EP2642">
            <v>0</v>
          </cell>
          <cell r="EQ2642">
            <v>0</v>
          </cell>
          <cell r="ER2642">
            <v>0</v>
          </cell>
          <cell r="ES2642">
            <v>0</v>
          </cell>
          <cell r="ET2642">
            <v>0</v>
          </cell>
          <cell r="EU2642">
            <v>0</v>
          </cell>
          <cell r="EV2642">
            <v>0</v>
          </cell>
          <cell r="EW2642">
            <v>0</v>
          </cell>
          <cell r="EX2642">
            <v>0</v>
          </cell>
          <cell r="EY2642">
            <v>0</v>
          </cell>
          <cell r="EZ2642">
            <v>0</v>
          </cell>
          <cell r="FA2642">
            <v>0</v>
          </cell>
          <cell r="FB2642">
            <v>0</v>
          </cell>
          <cell r="FC2642">
            <v>0</v>
          </cell>
          <cell r="FD2642">
            <v>0</v>
          </cell>
          <cell r="FE2642">
            <v>0</v>
          </cell>
          <cell r="FF2642">
            <v>0</v>
          </cell>
          <cell r="FG2642">
            <v>0</v>
          </cell>
          <cell r="FH2642">
            <v>0</v>
          </cell>
          <cell r="FI2642">
            <v>0</v>
          </cell>
          <cell r="FJ2642">
            <v>0</v>
          </cell>
          <cell r="FK2642">
            <v>0</v>
          </cell>
          <cell r="FL2642">
            <v>0</v>
          </cell>
          <cell r="FM2642">
            <v>0</v>
          </cell>
          <cell r="FN2642">
            <v>0</v>
          </cell>
          <cell r="FO2642">
            <v>0</v>
          </cell>
          <cell r="FP2642">
            <v>0</v>
          </cell>
          <cell r="FQ2642">
            <v>0</v>
          </cell>
          <cell r="FR2642">
            <v>0</v>
          </cell>
          <cell r="FS2642">
            <v>0</v>
          </cell>
          <cell r="FT2642">
            <v>0</v>
          </cell>
          <cell r="FU2642">
            <v>0</v>
          </cell>
          <cell r="FV2642">
            <v>0</v>
          </cell>
          <cell r="FW2642">
            <v>0</v>
          </cell>
          <cell r="FY2642">
            <v>0</v>
          </cell>
          <cell r="FZ2642">
            <v>0</v>
          </cell>
          <cell r="GA2642">
            <v>0</v>
          </cell>
          <cell r="GB2642">
            <v>0</v>
          </cell>
          <cell r="GC2642">
            <v>0</v>
          </cell>
          <cell r="GD2642">
            <v>0</v>
          </cell>
          <cell r="GE2642">
            <v>0</v>
          </cell>
          <cell r="GF2642">
            <v>0</v>
          </cell>
          <cell r="GG2642">
            <v>0</v>
          </cell>
          <cell r="GH2642">
            <v>0</v>
          </cell>
          <cell r="GI2642">
            <v>0</v>
          </cell>
          <cell r="GJ2642">
            <v>0</v>
          </cell>
          <cell r="GK2642">
            <v>0</v>
          </cell>
          <cell r="GL2642">
            <v>0</v>
          </cell>
          <cell r="GM2642">
            <v>0</v>
          </cell>
          <cell r="GN2642">
            <v>0</v>
          </cell>
          <cell r="GO2642">
            <v>0</v>
          </cell>
          <cell r="GP2642">
            <v>0</v>
          </cell>
          <cell r="GQ2642">
            <v>0</v>
          </cell>
          <cell r="GR2642">
            <v>0</v>
          </cell>
          <cell r="GS2642">
            <v>0</v>
          </cell>
          <cell r="GT2642">
            <v>0</v>
          </cell>
          <cell r="GU2642">
            <v>0</v>
          </cell>
          <cell r="GV2642">
            <v>0</v>
          </cell>
          <cell r="GW2642">
            <v>0</v>
          </cell>
          <cell r="GX2642">
            <v>0</v>
          </cell>
          <cell r="GY2642">
            <v>0</v>
          </cell>
          <cell r="GZ2642">
            <v>0</v>
          </cell>
          <cell r="HA2642">
            <v>0</v>
          </cell>
          <cell r="HB2642">
            <v>0</v>
          </cell>
          <cell r="HC2642">
            <v>0</v>
          </cell>
          <cell r="HE2642">
            <v>0</v>
          </cell>
          <cell r="HF2642">
            <v>0</v>
          </cell>
          <cell r="HG2642">
            <v>0</v>
          </cell>
          <cell r="HI2642">
            <v>0</v>
          </cell>
          <cell r="HJ2642">
            <v>0</v>
          </cell>
          <cell r="HK2642">
            <v>0</v>
          </cell>
          <cell r="HL2642">
            <v>0</v>
          </cell>
          <cell r="HM2642">
            <v>0</v>
          </cell>
          <cell r="HN2642">
            <v>0</v>
          </cell>
          <cell r="HO2642">
            <v>0</v>
          </cell>
          <cell r="HQ2642">
            <v>0</v>
          </cell>
          <cell r="HR2642">
            <v>0</v>
          </cell>
          <cell r="HS2642">
            <v>0</v>
          </cell>
          <cell r="HT2642">
            <v>0</v>
          </cell>
          <cell r="HU2642">
            <v>0</v>
          </cell>
          <cell r="HV2642">
            <v>0</v>
          </cell>
          <cell r="HW2642">
            <v>0</v>
          </cell>
          <cell r="HX2642">
            <v>0</v>
          </cell>
          <cell r="HY2642">
            <v>0</v>
          </cell>
          <cell r="HZ2642">
            <v>0</v>
          </cell>
          <cell r="IA2642">
            <v>0</v>
          </cell>
          <cell r="IB2642">
            <v>0</v>
          </cell>
          <cell r="IC2642">
            <v>0</v>
          </cell>
          <cell r="ID2642">
            <v>0</v>
          </cell>
          <cell r="IE2642">
            <v>0</v>
          </cell>
          <cell r="IF2642">
            <v>0</v>
          </cell>
          <cell r="IG2642">
            <v>0</v>
          </cell>
          <cell r="IH2642">
            <v>0</v>
          </cell>
          <cell r="II2642">
            <v>0</v>
          </cell>
          <cell r="IJ2642">
            <v>0</v>
          </cell>
          <cell r="IK2642">
            <v>0</v>
          </cell>
          <cell r="IL2642">
            <v>0</v>
          </cell>
          <cell r="IM2642">
            <v>0</v>
          </cell>
          <cell r="IN2642">
            <v>0</v>
          </cell>
          <cell r="IW2642">
            <v>0</v>
          </cell>
        </row>
        <row r="2643">
          <cell r="DY2643">
            <v>3256457572.7008004</v>
          </cell>
          <cell r="DZ2643">
            <v>1220607.71</v>
          </cell>
          <cell r="EA2643">
            <v>11678073.23</v>
          </cell>
          <cell r="EB2643">
            <v>0</v>
          </cell>
          <cell r="EC2643">
            <v>10876884.649999999</v>
          </cell>
          <cell r="ED2643">
            <v>44391366.799999997</v>
          </cell>
          <cell r="EE2643">
            <v>432639081.83999997</v>
          </cell>
          <cell r="EF2643">
            <v>859968230.15999997</v>
          </cell>
          <cell r="EG2643">
            <v>454616360.25365001</v>
          </cell>
          <cell r="EH2643">
            <v>707174774.82085013</v>
          </cell>
          <cell r="EI2643">
            <v>513295514.94235009</v>
          </cell>
          <cell r="EJ2643">
            <v>220596678.29394999</v>
          </cell>
          <cell r="EL2643">
            <v>10106571562.012959</v>
          </cell>
          <cell r="EM2643">
            <v>8308676.7300000023</v>
          </cell>
          <cell r="EN2643">
            <v>1818661.6200000029</v>
          </cell>
          <cell r="EO2643">
            <v>61804709.479999997</v>
          </cell>
          <cell r="EP2643">
            <v>124248106.20999999</v>
          </cell>
          <cell r="EQ2643">
            <v>487091116.27999997</v>
          </cell>
          <cell r="ER2643">
            <v>15675551.300000001</v>
          </cell>
          <cell r="ES2643">
            <v>34614924.5</v>
          </cell>
          <cell r="ET2643">
            <v>79733661.439999998</v>
          </cell>
          <cell r="EU2643">
            <v>441403042.75999999</v>
          </cell>
          <cell r="EV2643">
            <v>326943998.75</v>
          </cell>
          <cell r="EW2643">
            <v>397971268.26999998</v>
          </cell>
          <cell r="EX2643">
            <v>311191665.04000002</v>
          </cell>
          <cell r="EY2643">
            <v>-0.40999998524785042</v>
          </cell>
          <cell r="EZ2643">
            <v>0</v>
          </cell>
          <cell r="FA2643">
            <v>-3.4924596548080444E-9</v>
          </cell>
          <cell r="FB2643">
            <v>2837006.8300000057</v>
          </cell>
          <cell r="FC2643">
            <v>0.39000003039836884</v>
          </cell>
          <cell r="FD2643">
            <v>218151982.59</v>
          </cell>
          <cell r="FE2643">
            <v>402031532.82999998</v>
          </cell>
          <cell r="FF2643">
            <v>383144930.56999999</v>
          </cell>
          <cell r="FG2643">
            <v>352106228.92000002</v>
          </cell>
          <cell r="FH2643">
            <v>7947496.7299999502</v>
          </cell>
          <cell r="FI2643">
            <v>383393710.99000001</v>
          </cell>
          <cell r="FJ2643">
            <v>503021965.57999998</v>
          </cell>
          <cell r="FK2643">
            <v>553311637.48000002</v>
          </cell>
          <cell r="FL2643">
            <v>503389855.94</v>
          </cell>
          <cell r="FM2643">
            <v>400000000</v>
          </cell>
          <cell r="FN2643">
            <v>703226177.23000002</v>
          </cell>
          <cell r="FO2643">
            <v>501660079.88999999</v>
          </cell>
          <cell r="FP2643">
            <v>501754383.94</v>
          </cell>
          <cell r="FQ2643">
            <v>501459670.93000001</v>
          </cell>
          <cell r="FR2643">
            <v>-0.32999998331069946</v>
          </cell>
          <cell r="FS2643">
            <v>677393200.19000006</v>
          </cell>
          <cell r="FT2643">
            <v>322429554.74590003</v>
          </cell>
          <cell r="FU2643">
            <v>355281446.71915001</v>
          </cell>
          <cell r="FV2643">
            <v>374708644.28199995</v>
          </cell>
          <cell r="FW2643">
            <v>168516673.59589997</v>
          </cell>
          <cell r="FY2643">
            <v>7789519397.9059591</v>
          </cell>
          <cell r="FZ2643">
            <v>367261006.75051832</v>
          </cell>
          <cell r="GA2643">
            <v>0</v>
          </cell>
          <cell r="GB2643">
            <v>152239778.02642426</v>
          </cell>
          <cell r="GC2643">
            <v>266977956.86961091</v>
          </cell>
          <cell r="GD2643">
            <v>408377541.33518356</v>
          </cell>
          <cell r="GE2643">
            <v>394380491.96303546</v>
          </cell>
          <cell r="GF2643">
            <v>814706182.38506448</v>
          </cell>
          <cell r="GG2643">
            <v>465861111.92694581</v>
          </cell>
          <cell r="GH2643">
            <v>1017977382.2206435</v>
          </cell>
          <cell r="GI2643">
            <v>563774715.85302544</v>
          </cell>
          <cell r="GJ2643">
            <v>541205584.48963332</v>
          </cell>
          <cell r="GK2643">
            <v>6.4865469932556138E-2</v>
          </cell>
          <cell r="GL2643">
            <v>802730987.34410977</v>
          </cell>
          <cell r="GM2643">
            <v>824474527.34058213</v>
          </cell>
          <cell r="GN2643">
            <v>-0.44079720973968506</v>
          </cell>
          <cell r="GO2643">
            <v>553989198.20191634</v>
          </cell>
          <cell r="GP2643">
            <v>0</v>
          </cell>
          <cell r="GQ2643">
            <v>553428547.07770002</v>
          </cell>
          <cell r="GR2643">
            <v>0</v>
          </cell>
          <cell r="GS2643">
            <v>32784258.189999998</v>
          </cell>
          <cell r="GT2643">
            <v>29350128.307500001</v>
          </cell>
          <cell r="GU2643">
            <v>0</v>
          </cell>
          <cell r="GV2643">
            <v>10663859716.851662</v>
          </cell>
          <cell r="GW2643">
            <v>-0.24333909153938293</v>
          </cell>
          <cell r="GX2643">
            <v>0</v>
          </cell>
          <cell r="GY2643">
            <v>472028397.02500004</v>
          </cell>
          <cell r="GZ2643">
            <v>0</v>
          </cell>
          <cell r="HA2643">
            <v>4439236658.4800034</v>
          </cell>
          <cell r="HB2643">
            <v>3318322717.4499993</v>
          </cell>
          <cell r="HC2643">
            <v>2434271944.1400008</v>
          </cell>
          <cell r="HE2643">
            <v>1169876824.1956029</v>
          </cell>
          <cell r="HF2643">
            <v>1089545882.3957381</v>
          </cell>
          <cell r="HG2643">
            <v>80330941.799863979</v>
          </cell>
          <cell r="HI2643">
            <v>1924122528.25</v>
          </cell>
          <cell r="HJ2643">
            <v>437239835.05000001</v>
          </cell>
          <cell r="HK2643">
            <v>242691677.80000001</v>
          </cell>
          <cell r="HL2643">
            <v>1244191015.4000001</v>
          </cell>
          <cell r="HM2643">
            <v>0</v>
          </cell>
          <cell r="HN2643">
            <v>589185910</v>
          </cell>
          <cell r="HO2643">
            <v>589185910</v>
          </cell>
          <cell r="HQ2643">
            <v>4855846329.8999987</v>
          </cell>
          <cell r="HR2643">
            <v>257938564.41999999</v>
          </cell>
          <cell r="HS2643">
            <v>0</v>
          </cell>
          <cell r="HT2643">
            <v>0</v>
          </cell>
          <cell r="HU2643">
            <v>0</v>
          </cell>
          <cell r="HV2643">
            <v>-1.1641532182693481E-10</v>
          </cell>
          <cell r="HW2643">
            <v>124906685.34999999</v>
          </cell>
          <cell r="HX2643">
            <v>0</v>
          </cell>
          <cell r="HY2643">
            <v>1001620486.59</v>
          </cell>
          <cell r="HZ2643">
            <v>548763773.94999993</v>
          </cell>
          <cell r="IA2643">
            <v>515218007.52999997</v>
          </cell>
          <cell r="IB2643">
            <v>135536950.05000001</v>
          </cell>
          <cell r="IC2643">
            <v>196327845.44</v>
          </cell>
          <cell r="ID2643">
            <v>136480035</v>
          </cell>
          <cell r="IE2643">
            <v>0</v>
          </cell>
          <cell r="IF2643">
            <v>192423303.38</v>
          </cell>
          <cell r="IG2643">
            <v>228769556.00000003</v>
          </cell>
          <cell r="IH2643">
            <v>444033855.54000008</v>
          </cell>
          <cell r="II2643">
            <v>71596829</v>
          </cell>
          <cell r="IJ2643">
            <v>194625733</v>
          </cell>
          <cell r="IK2643">
            <v>175135471.47</v>
          </cell>
          <cell r="IL2643">
            <v>77416023</v>
          </cell>
          <cell r="IM2643">
            <v>68317814</v>
          </cell>
          <cell r="IN2643">
            <v>106931622</v>
          </cell>
          <cell r="IW2643">
            <v>0</v>
          </cell>
        </row>
        <row r="2644">
          <cell r="DY2644">
            <v>0</v>
          </cell>
          <cell r="DZ2644">
            <v>0</v>
          </cell>
          <cell r="EA2644">
            <v>0</v>
          </cell>
          <cell r="EB2644">
            <v>0</v>
          </cell>
          <cell r="EC2644">
            <v>0</v>
          </cell>
          <cell r="ED2644">
            <v>0</v>
          </cell>
          <cell r="EE2644">
            <v>0</v>
          </cell>
          <cell r="EF2644">
            <v>0</v>
          </cell>
          <cell r="EG2644">
            <v>0</v>
          </cell>
          <cell r="EH2644">
            <v>0</v>
          </cell>
          <cell r="EI2644">
            <v>0</v>
          </cell>
          <cell r="EJ2644">
            <v>0</v>
          </cell>
          <cell r="EL2644">
            <v>0</v>
          </cell>
          <cell r="EM2644">
            <v>0</v>
          </cell>
          <cell r="EN2644">
            <v>0</v>
          </cell>
          <cell r="EO2644">
            <v>0</v>
          </cell>
          <cell r="EP2644">
            <v>0</v>
          </cell>
          <cell r="EQ2644">
            <v>0</v>
          </cell>
          <cell r="ER2644">
            <v>0</v>
          </cell>
          <cell r="ES2644">
            <v>0</v>
          </cell>
          <cell r="ET2644">
            <v>0</v>
          </cell>
          <cell r="EU2644">
            <v>0</v>
          </cell>
          <cell r="EV2644">
            <v>0</v>
          </cell>
          <cell r="EW2644">
            <v>0</v>
          </cell>
          <cell r="EX2644">
            <v>0</v>
          </cell>
          <cell r="EY2644">
            <v>0</v>
          </cell>
          <cell r="EZ2644">
            <v>0</v>
          </cell>
          <cell r="FA2644">
            <v>0</v>
          </cell>
          <cell r="FB2644">
            <v>0</v>
          </cell>
          <cell r="FC2644">
            <v>0</v>
          </cell>
          <cell r="FD2644">
            <v>0</v>
          </cell>
          <cell r="FE2644">
            <v>0</v>
          </cell>
          <cell r="FF2644">
            <v>0</v>
          </cell>
          <cell r="FG2644">
            <v>0</v>
          </cell>
          <cell r="FH2644">
            <v>0</v>
          </cell>
          <cell r="FI2644">
            <v>0</v>
          </cell>
          <cell r="FJ2644">
            <v>0</v>
          </cell>
          <cell r="FK2644">
            <v>0</v>
          </cell>
          <cell r="FL2644">
            <v>0</v>
          </cell>
          <cell r="FM2644">
            <v>0</v>
          </cell>
          <cell r="FN2644">
            <v>0</v>
          </cell>
          <cell r="FO2644">
            <v>0</v>
          </cell>
          <cell r="FR2644">
            <v>0</v>
          </cell>
          <cell r="FS2644">
            <v>0</v>
          </cell>
          <cell r="GV2644">
            <v>0</v>
          </cell>
          <cell r="GW2644">
            <v>0</v>
          </cell>
          <cell r="GX2644">
            <v>0</v>
          </cell>
          <cell r="GY2644">
            <v>0</v>
          </cell>
          <cell r="HA2644">
            <v>0</v>
          </cell>
          <cell r="HB2644">
            <v>0</v>
          </cell>
          <cell r="HG2644">
            <v>0</v>
          </cell>
          <cell r="HI2644">
            <v>0</v>
          </cell>
          <cell r="HJ2644">
            <v>0</v>
          </cell>
          <cell r="HK2644">
            <v>0</v>
          </cell>
          <cell r="HL2644">
            <v>0</v>
          </cell>
          <cell r="HM2644">
            <v>0</v>
          </cell>
          <cell r="HN2644">
            <v>0</v>
          </cell>
          <cell r="HO2644">
            <v>0</v>
          </cell>
          <cell r="HQ2644">
            <v>0</v>
          </cell>
          <cell r="HR2644">
            <v>0</v>
          </cell>
          <cell r="HS2644">
            <v>0</v>
          </cell>
          <cell r="HT2644">
            <v>0</v>
          </cell>
          <cell r="HU2644">
            <v>0</v>
          </cell>
          <cell r="HV2644">
            <v>0</v>
          </cell>
          <cell r="HW2644">
            <v>0</v>
          </cell>
          <cell r="HX2644">
            <v>0</v>
          </cell>
          <cell r="IC2644">
            <v>0</v>
          </cell>
          <cell r="IW2644">
            <v>0</v>
          </cell>
        </row>
        <row r="2645">
          <cell r="DY2645">
            <v>3498306150.1737504</v>
          </cell>
          <cell r="DZ2645">
            <v>1321791.28</v>
          </cell>
          <cell r="EA2645">
            <v>41179983.350000001</v>
          </cell>
          <cell r="EB2645">
            <v>0</v>
          </cell>
          <cell r="EC2645">
            <v>15283456.469999999</v>
          </cell>
          <cell r="ED2645">
            <v>53762299.18</v>
          </cell>
          <cell r="EE2645">
            <v>477831567.48000002</v>
          </cell>
          <cell r="EF2645">
            <v>918240326.79999995</v>
          </cell>
          <cell r="EG2645">
            <v>541949100.81799996</v>
          </cell>
          <cell r="EH2645">
            <v>694150980.90710008</v>
          </cell>
          <cell r="EI2645">
            <v>506350964.72680008</v>
          </cell>
          <cell r="EJ2645">
            <v>248235679.16185001</v>
          </cell>
          <cell r="EL2645">
            <v>9835889490.3622074</v>
          </cell>
          <cell r="EM2645">
            <v>11938916.26</v>
          </cell>
          <cell r="EN2645">
            <v>3351986.0700000026</v>
          </cell>
          <cell r="EO2645">
            <v>63241901.109999999</v>
          </cell>
          <cell r="EP2645">
            <v>145963752.62</v>
          </cell>
          <cell r="EQ2645">
            <v>500483513.49000001</v>
          </cell>
          <cell r="ER2645">
            <v>18256487.559999999</v>
          </cell>
          <cell r="ES2645">
            <v>36666850.420000002</v>
          </cell>
          <cell r="ET2645">
            <v>90094521.189999998</v>
          </cell>
          <cell r="EU2645">
            <v>403873647.23000002</v>
          </cell>
          <cell r="EV2645">
            <v>327935004.80000001</v>
          </cell>
          <cell r="EW2645">
            <v>398332774.62</v>
          </cell>
          <cell r="EX2645">
            <v>327048780.98000002</v>
          </cell>
          <cell r="EY2645">
            <v>-0.40999998524785042</v>
          </cell>
          <cell r="EZ2645">
            <v>0</v>
          </cell>
          <cell r="FA2645">
            <v>2061354.8199999966</v>
          </cell>
          <cell r="FB2645">
            <v>2837006.8300000057</v>
          </cell>
          <cell r="FC2645">
            <v>0.39000003039836884</v>
          </cell>
          <cell r="FD2645">
            <v>248915730.78999999</v>
          </cell>
          <cell r="FE2645">
            <v>388274316.19999999</v>
          </cell>
          <cell r="FF2645">
            <v>360403399</v>
          </cell>
          <cell r="FG2645">
            <v>365345995.79000002</v>
          </cell>
          <cell r="FH2645">
            <v>20351983.48999995</v>
          </cell>
          <cell r="FI2645">
            <v>383259980.42000002</v>
          </cell>
          <cell r="FJ2645">
            <v>503149191.24000001</v>
          </cell>
          <cell r="FK2645">
            <v>553200402.86000001</v>
          </cell>
          <cell r="FL2645">
            <v>503192624.23000002</v>
          </cell>
          <cell r="FM2645">
            <v>0</v>
          </cell>
          <cell r="FN2645">
            <v>701632807.05999994</v>
          </cell>
          <cell r="FO2645">
            <v>504673330.30000001</v>
          </cell>
          <cell r="FP2645">
            <v>502408462.67000002</v>
          </cell>
          <cell r="FQ2645">
            <v>500000000</v>
          </cell>
          <cell r="FR2645">
            <v>-0.32999998331069946</v>
          </cell>
          <cell r="FS2645">
            <v>677758283.5</v>
          </cell>
          <cell r="FT2645">
            <v>316722198.53045005</v>
          </cell>
          <cell r="FU2645">
            <v>348889690.08574998</v>
          </cell>
          <cell r="FV2645">
            <v>460102447.15424997</v>
          </cell>
          <cell r="FW2645">
            <v>165522149.39174998</v>
          </cell>
          <cell r="FY2645">
            <v>7988284710.1533346</v>
          </cell>
          <cell r="FZ2645">
            <v>325850693.02257621</v>
          </cell>
          <cell r="GA2645">
            <v>0</v>
          </cell>
          <cell r="GB2645">
            <v>185291542.60974061</v>
          </cell>
          <cell r="GC2645">
            <v>315908184.8460328</v>
          </cell>
          <cell r="GD2645">
            <v>432656236.45679832</v>
          </cell>
          <cell r="GE2645">
            <v>448674207.12888336</v>
          </cell>
          <cell r="GF2645">
            <v>882374317.31704402</v>
          </cell>
          <cell r="GG2645">
            <v>491037266.71407825</v>
          </cell>
          <cell r="GH2645">
            <v>999779264.70110536</v>
          </cell>
          <cell r="GI2645">
            <v>591399864.9111352</v>
          </cell>
          <cell r="GJ2645">
            <v>603449915.49510813</v>
          </cell>
          <cell r="GK2645">
            <v>6.4865469932556138E-2</v>
          </cell>
          <cell r="GL2645">
            <v>788555364.62873697</v>
          </cell>
          <cell r="GM2645">
            <v>808552211.39712954</v>
          </cell>
          <cell r="GN2645">
            <v>-0.44079720973968506</v>
          </cell>
          <cell r="GO2645">
            <v>537669780</v>
          </cell>
          <cell r="GP2645">
            <v>0</v>
          </cell>
          <cell r="GQ2645">
            <v>543585861.30089998</v>
          </cell>
          <cell r="GR2645">
            <v>0</v>
          </cell>
          <cell r="GS2645">
            <v>33500000</v>
          </cell>
          <cell r="GT2645">
            <v>0</v>
          </cell>
          <cell r="GU2645">
            <v>0</v>
          </cell>
          <cell r="GV2645">
            <v>9609368328.1552734</v>
          </cell>
          <cell r="GW2645">
            <v>-0.24333909153938293</v>
          </cell>
          <cell r="GX2645">
            <v>0</v>
          </cell>
          <cell r="GY2645">
            <v>483304991.87861401</v>
          </cell>
          <cell r="GZ2645">
            <v>0</v>
          </cell>
          <cell r="HA2645">
            <v>4629100589.6000032</v>
          </cell>
          <cell r="HB2645">
            <v>2674557099.8299994</v>
          </cell>
          <cell r="HC2645">
            <v>1822405647.0900006</v>
          </cell>
          <cell r="HE2645">
            <v>1146965282.6223547</v>
          </cell>
          <cell r="HF2645">
            <v>1052623750.927884</v>
          </cell>
          <cell r="HG2645">
            <v>94341531.694470271</v>
          </cell>
          <cell r="HI2645">
            <v>1915840837.25</v>
          </cell>
          <cell r="HJ2645">
            <v>435917679.05000001</v>
          </cell>
          <cell r="HK2645">
            <v>240784210.80000001</v>
          </cell>
          <cell r="HL2645">
            <v>1239138947.4000001</v>
          </cell>
          <cell r="HM2645">
            <v>0</v>
          </cell>
          <cell r="HN2645">
            <v>525021416</v>
          </cell>
          <cell r="HO2645">
            <v>525021416</v>
          </cell>
          <cell r="HQ2645">
            <v>4844745095.6299992</v>
          </cell>
          <cell r="HR2645">
            <v>255404678.41999999</v>
          </cell>
          <cell r="HS2645">
            <v>0</v>
          </cell>
          <cell r="HT2645">
            <v>0</v>
          </cell>
          <cell r="HU2645">
            <v>0</v>
          </cell>
          <cell r="HV2645">
            <v>-1.1641532182693481E-10</v>
          </cell>
          <cell r="HW2645">
            <v>123743092.34999999</v>
          </cell>
          <cell r="HX2645">
            <v>0</v>
          </cell>
          <cell r="HY2645">
            <v>1000395170.59</v>
          </cell>
          <cell r="HZ2645">
            <v>550616476.94999993</v>
          </cell>
          <cell r="IA2645">
            <v>451813068.52999997</v>
          </cell>
          <cell r="IB2645">
            <v>132902359.05</v>
          </cell>
          <cell r="IC2645">
            <v>194044586.44</v>
          </cell>
          <cell r="ID2645">
            <v>134958704</v>
          </cell>
          <cell r="IE2645">
            <v>116841581.95000002</v>
          </cell>
          <cell r="IF2645">
            <v>182002197.38</v>
          </cell>
          <cell r="IG2645">
            <v>236313577.00000003</v>
          </cell>
          <cell r="IH2645">
            <v>467273129.32000005</v>
          </cell>
          <cell r="II2645">
            <v>69458118</v>
          </cell>
          <cell r="IJ2645">
            <v>188929384</v>
          </cell>
          <cell r="IK2645">
            <v>165233067.47</v>
          </cell>
          <cell r="IL2645">
            <v>76577744</v>
          </cell>
          <cell r="IM2645">
            <v>66299131</v>
          </cell>
          <cell r="IN2645">
            <v>103702737</v>
          </cell>
          <cell r="IW2645">
            <v>0</v>
          </cell>
        </row>
        <row r="2646">
          <cell r="DY2646">
            <v>0</v>
          </cell>
          <cell r="DZ2646">
            <v>0</v>
          </cell>
          <cell r="EA2646">
            <v>0</v>
          </cell>
          <cell r="EB2646">
            <v>0</v>
          </cell>
          <cell r="EC2646">
            <v>0</v>
          </cell>
          <cell r="ED2646">
            <v>0</v>
          </cell>
          <cell r="EE2646">
            <v>0</v>
          </cell>
          <cell r="EF2646">
            <v>0</v>
          </cell>
          <cell r="EG2646">
            <v>0</v>
          </cell>
          <cell r="EH2646">
            <v>0</v>
          </cell>
          <cell r="EI2646">
            <v>0</v>
          </cell>
          <cell r="EJ2646">
            <v>0</v>
          </cell>
          <cell r="EL2646">
            <v>0</v>
          </cell>
          <cell r="EM2646">
            <v>0</v>
          </cell>
          <cell r="EN2646">
            <v>0</v>
          </cell>
          <cell r="EO2646">
            <v>0</v>
          </cell>
          <cell r="EP2646">
            <v>0</v>
          </cell>
          <cell r="EQ2646">
            <v>0</v>
          </cell>
          <cell r="ER2646">
            <v>0</v>
          </cell>
          <cell r="ES2646">
            <v>0</v>
          </cell>
          <cell r="ET2646">
            <v>0</v>
          </cell>
          <cell r="EU2646">
            <v>0</v>
          </cell>
          <cell r="EV2646">
            <v>0</v>
          </cell>
          <cell r="EW2646">
            <v>0</v>
          </cell>
          <cell r="EX2646">
            <v>0</v>
          </cell>
          <cell r="EY2646">
            <v>0</v>
          </cell>
          <cell r="EZ2646">
            <v>0</v>
          </cell>
          <cell r="FA2646">
            <v>0</v>
          </cell>
          <cell r="FB2646">
            <v>0</v>
          </cell>
          <cell r="FC2646">
            <v>0</v>
          </cell>
          <cell r="FD2646">
            <v>0</v>
          </cell>
          <cell r="FE2646">
            <v>0</v>
          </cell>
          <cell r="FF2646">
            <v>0</v>
          </cell>
          <cell r="FG2646">
            <v>0</v>
          </cell>
          <cell r="FH2646">
            <v>0</v>
          </cell>
          <cell r="FI2646">
            <v>0</v>
          </cell>
          <cell r="FJ2646">
            <v>0</v>
          </cell>
          <cell r="FK2646">
            <v>0</v>
          </cell>
          <cell r="FL2646">
            <v>0</v>
          </cell>
          <cell r="FM2646">
            <v>0</v>
          </cell>
          <cell r="FN2646">
            <v>0</v>
          </cell>
          <cell r="FO2646">
            <v>0</v>
          </cell>
          <cell r="FP2646">
            <v>0</v>
          </cell>
          <cell r="FQ2646">
            <v>0</v>
          </cell>
          <cell r="FR2646">
            <v>0</v>
          </cell>
          <cell r="FS2646">
            <v>0</v>
          </cell>
          <cell r="FT2646">
            <v>0</v>
          </cell>
          <cell r="FU2646">
            <v>0</v>
          </cell>
          <cell r="FV2646">
            <v>0</v>
          </cell>
          <cell r="FW2646">
            <v>0</v>
          </cell>
          <cell r="FY2646">
            <v>0</v>
          </cell>
          <cell r="FZ2646">
            <v>0</v>
          </cell>
          <cell r="GA2646">
            <v>0</v>
          </cell>
          <cell r="GB2646">
            <v>0</v>
          </cell>
          <cell r="GC2646">
            <v>0</v>
          </cell>
          <cell r="GD2646">
            <v>0</v>
          </cell>
          <cell r="GE2646">
            <v>0</v>
          </cell>
          <cell r="GF2646">
            <v>0</v>
          </cell>
          <cell r="GG2646">
            <v>0</v>
          </cell>
          <cell r="GH2646">
            <v>0</v>
          </cell>
          <cell r="GI2646">
            <v>0</v>
          </cell>
          <cell r="GJ2646">
            <v>0</v>
          </cell>
          <cell r="GK2646">
            <v>0</v>
          </cell>
          <cell r="GL2646">
            <v>0</v>
          </cell>
          <cell r="GM2646">
            <v>0</v>
          </cell>
          <cell r="GN2646">
            <v>0</v>
          </cell>
          <cell r="GO2646">
            <v>0</v>
          </cell>
          <cell r="GP2646">
            <v>0</v>
          </cell>
          <cell r="GQ2646">
            <v>0</v>
          </cell>
          <cell r="GR2646">
            <v>0</v>
          </cell>
          <cell r="GS2646">
            <v>0</v>
          </cell>
          <cell r="GT2646">
            <v>0</v>
          </cell>
          <cell r="GU2646">
            <v>0</v>
          </cell>
          <cell r="GV2646">
            <v>0</v>
          </cell>
          <cell r="GW2646">
            <v>0</v>
          </cell>
          <cell r="GX2646">
            <v>0</v>
          </cell>
          <cell r="GY2646">
            <v>0</v>
          </cell>
          <cell r="GZ2646">
            <v>0</v>
          </cell>
          <cell r="HA2646">
            <v>0</v>
          </cell>
          <cell r="HB2646">
            <v>0</v>
          </cell>
          <cell r="HC2646">
            <v>0</v>
          </cell>
          <cell r="HE2646">
            <v>0</v>
          </cell>
          <cell r="HF2646">
            <v>0</v>
          </cell>
          <cell r="HG2646">
            <v>0</v>
          </cell>
          <cell r="HI2646">
            <v>0</v>
          </cell>
          <cell r="HJ2646">
            <v>0</v>
          </cell>
          <cell r="HK2646">
            <v>0</v>
          </cell>
          <cell r="HL2646">
            <v>0</v>
          </cell>
          <cell r="HM2646">
            <v>0</v>
          </cell>
          <cell r="HN2646">
            <v>0</v>
          </cell>
          <cell r="HO2646">
            <v>0</v>
          </cell>
          <cell r="HQ2646">
            <v>0</v>
          </cell>
          <cell r="HR2646">
            <v>0</v>
          </cell>
          <cell r="HS2646">
            <v>0</v>
          </cell>
          <cell r="HT2646">
            <v>0</v>
          </cell>
          <cell r="HU2646">
            <v>0</v>
          </cell>
          <cell r="HV2646">
            <v>0</v>
          </cell>
          <cell r="HW2646">
            <v>0</v>
          </cell>
          <cell r="HX2646">
            <v>0</v>
          </cell>
          <cell r="HY2646">
            <v>0</v>
          </cell>
          <cell r="HZ2646">
            <v>0</v>
          </cell>
          <cell r="IA2646">
            <v>0</v>
          </cell>
          <cell r="IB2646">
            <v>0</v>
          </cell>
          <cell r="IC2646">
            <v>0</v>
          </cell>
          <cell r="ID2646">
            <v>0</v>
          </cell>
          <cell r="IE2646">
            <v>0</v>
          </cell>
          <cell r="IF2646">
            <v>0</v>
          </cell>
          <cell r="IG2646">
            <v>0</v>
          </cell>
          <cell r="IH2646">
            <v>0</v>
          </cell>
          <cell r="II2646">
            <v>0</v>
          </cell>
          <cell r="IJ2646">
            <v>0</v>
          </cell>
          <cell r="IK2646">
            <v>0</v>
          </cell>
          <cell r="IL2646">
            <v>0</v>
          </cell>
          <cell r="IM2646">
            <v>0</v>
          </cell>
          <cell r="IN2646">
            <v>0</v>
          </cell>
          <cell r="IW2646">
            <v>0</v>
          </cell>
        </row>
        <row r="2647">
          <cell r="DY2647">
            <v>-15650000</v>
          </cell>
          <cell r="DZ2647">
            <v>0</v>
          </cell>
          <cell r="EA2647">
            <v>0</v>
          </cell>
          <cell r="EB2647">
            <v>0</v>
          </cell>
          <cell r="EC2647">
            <v>0</v>
          </cell>
          <cell r="ED2647">
            <v>0</v>
          </cell>
          <cell r="EE2647">
            <v>0</v>
          </cell>
          <cell r="EF2647">
            <v>-15650000</v>
          </cell>
          <cell r="EG2647">
            <v>0</v>
          </cell>
          <cell r="EH2647">
            <v>0</v>
          </cell>
          <cell r="EI2647">
            <v>0</v>
          </cell>
          <cell r="EJ2647">
            <v>0</v>
          </cell>
          <cell r="EL2647">
            <v>412349000</v>
          </cell>
          <cell r="EM2647">
            <v>0</v>
          </cell>
          <cell r="EN2647">
            <v>0</v>
          </cell>
          <cell r="EO2647">
            <v>-1000000</v>
          </cell>
          <cell r="EP2647">
            <v>0</v>
          </cell>
          <cell r="EQ2647">
            <v>0</v>
          </cell>
          <cell r="ER2647">
            <v>0</v>
          </cell>
          <cell r="ES2647">
            <v>0</v>
          </cell>
          <cell r="ET2647">
            <v>0</v>
          </cell>
          <cell r="EU2647">
            <v>0</v>
          </cell>
          <cell r="EV2647">
            <v>0</v>
          </cell>
          <cell r="EW2647">
            <v>0</v>
          </cell>
          <cell r="EX2647">
            <v>0</v>
          </cell>
          <cell r="EY2647">
            <v>0</v>
          </cell>
          <cell r="EZ2647">
            <v>0</v>
          </cell>
          <cell r="FA2647">
            <v>0</v>
          </cell>
          <cell r="FB2647">
            <v>0</v>
          </cell>
          <cell r="FC2647">
            <v>0</v>
          </cell>
          <cell r="FD2647">
            <v>0</v>
          </cell>
          <cell r="FE2647">
            <v>0</v>
          </cell>
          <cell r="FF2647">
            <v>0</v>
          </cell>
          <cell r="FG2647">
            <v>0</v>
          </cell>
          <cell r="FH2647">
            <v>0</v>
          </cell>
          <cell r="FI2647">
            <v>0</v>
          </cell>
          <cell r="FJ2647">
            <v>0</v>
          </cell>
          <cell r="FK2647">
            <v>0</v>
          </cell>
          <cell r="FL2647">
            <v>0</v>
          </cell>
          <cell r="FM2647">
            <v>413349000</v>
          </cell>
          <cell r="FN2647">
            <v>0</v>
          </cell>
          <cell r="FO2647">
            <v>0</v>
          </cell>
          <cell r="FP2647">
            <v>0</v>
          </cell>
          <cell r="FQ2647">
            <v>0</v>
          </cell>
          <cell r="FR2647">
            <v>0</v>
          </cell>
          <cell r="FS2647">
            <v>0</v>
          </cell>
          <cell r="FT2647">
            <v>0</v>
          </cell>
          <cell r="FU2647">
            <v>0</v>
          </cell>
          <cell r="FV2647">
            <v>0</v>
          </cell>
          <cell r="FW2647">
            <v>0</v>
          </cell>
          <cell r="FY2647">
            <v>59768374.557500005</v>
          </cell>
          <cell r="FZ2647">
            <v>30418246.25</v>
          </cell>
          <cell r="GA2647">
            <v>0</v>
          </cell>
          <cell r="GB2647">
            <v>0</v>
          </cell>
          <cell r="GC2647">
            <v>0</v>
          </cell>
          <cell r="GD2647">
            <v>0</v>
          </cell>
          <cell r="GE2647">
            <v>0</v>
          </cell>
          <cell r="GF2647">
            <v>0</v>
          </cell>
          <cell r="GG2647">
            <v>0</v>
          </cell>
          <cell r="GH2647">
            <v>0</v>
          </cell>
          <cell r="GI2647">
            <v>0</v>
          </cell>
          <cell r="GJ2647">
            <v>0</v>
          </cell>
          <cell r="GK2647">
            <v>0</v>
          </cell>
          <cell r="GL2647">
            <v>0</v>
          </cell>
          <cell r="GM2647">
            <v>0</v>
          </cell>
          <cell r="GN2647">
            <v>0</v>
          </cell>
          <cell r="GO2647">
            <v>0</v>
          </cell>
          <cell r="GP2647">
            <v>0</v>
          </cell>
          <cell r="GQ2647">
            <v>0</v>
          </cell>
          <cell r="GR2647">
            <v>0</v>
          </cell>
          <cell r="GS2647">
            <v>0</v>
          </cell>
          <cell r="GT2647">
            <v>29350128.307500001</v>
          </cell>
          <cell r="GU2647">
            <v>0</v>
          </cell>
          <cell r="GV2647">
            <v>1281064669.02</v>
          </cell>
          <cell r="GW2647">
            <v>0</v>
          </cell>
          <cell r="GX2647">
            <v>0</v>
          </cell>
          <cell r="GY2647">
            <v>0</v>
          </cell>
          <cell r="GZ2647">
            <v>0</v>
          </cell>
          <cell r="HA2647">
            <v>28591153.390000001</v>
          </cell>
          <cell r="HB2647">
            <v>656728951.31999993</v>
          </cell>
          <cell r="HC2647">
            <v>595744564.30999994</v>
          </cell>
          <cell r="HE2647">
            <v>122403144.15327421</v>
          </cell>
          <cell r="HF2647">
            <v>122403144.15327421</v>
          </cell>
          <cell r="HG2647">
            <v>0</v>
          </cell>
          <cell r="HI2647">
            <v>0</v>
          </cell>
          <cell r="HJ2647">
            <v>0</v>
          </cell>
          <cell r="HK2647">
            <v>0</v>
          </cell>
          <cell r="HL2647">
            <v>0</v>
          </cell>
          <cell r="HM2647">
            <v>0</v>
          </cell>
          <cell r="HN2647">
            <v>56223632</v>
          </cell>
          <cell r="HO2647">
            <v>56223632</v>
          </cell>
          <cell r="HQ2647">
            <v>49946007</v>
          </cell>
          <cell r="HR2647">
            <v>0</v>
          </cell>
          <cell r="HS2647">
            <v>0</v>
          </cell>
          <cell r="HT2647">
            <v>0</v>
          </cell>
          <cell r="HU2647">
            <v>0</v>
          </cell>
          <cell r="HV2647">
            <v>0</v>
          </cell>
          <cell r="HW2647">
            <v>0</v>
          </cell>
          <cell r="HX2647">
            <v>0</v>
          </cell>
          <cell r="HY2647">
            <v>0</v>
          </cell>
          <cell r="HZ2647">
            <v>0</v>
          </cell>
          <cell r="IA2647">
            <v>50000000</v>
          </cell>
          <cell r="IB2647">
            <v>0</v>
          </cell>
          <cell r="IC2647">
            <v>0</v>
          </cell>
          <cell r="ID2647">
            <v>0</v>
          </cell>
          <cell r="IE2647">
            <v>-50884483</v>
          </cell>
          <cell r="IF2647">
            <v>0</v>
          </cell>
          <cell r="IG2647">
            <v>0</v>
          </cell>
          <cell r="IH2647">
            <v>7030490</v>
          </cell>
          <cell r="II2647">
            <v>0</v>
          </cell>
          <cell r="IJ2647">
            <v>3800000</v>
          </cell>
          <cell r="IK2647">
            <v>0</v>
          </cell>
          <cell r="IL2647">
            <v>0</v>
          </cell>
          <cell r="IM2647">
            <v>0</v>
          </cell>
          <cell r="IN2647">
            <v>0</v>
          </cell>
          <cell r="IW2647">
            <v>41639</v>
          </cell>
        </row>
        <row r="2648">
          <cell r="DY2648">
            <v>32650000</v>
          </cell>
          <cell r="DZ2648">
            <v>0</v>
          </cell>
          <cell r="EA2648">
            <v>0</v>
          </cell>
          <cell r="EB2648">
            <v>0</v>
          </cell>
          <cell r="EC2648">
            <v>0</v>
          </cell>
          <cell r="ED2648">
            <v>0</v>
          </cell>
          <cell r="EE2648">
            <v>0</v>
          </cell>
          <cell r="EF2648">
            <v>32650000</v>
          </cell>
          <cell r="EG2648">
            <v>0</v>
          </cell>
          <cell r="EH2648">
            <v>0</v>
          </cell>
          <cell r="EI2648">
            <v>0</v>
          </cell>
          <cell r="EJ2648">
            <v>0</v>
          </cell>
          <cell r="EL2648">
            <v>173527000</v>
          </cell>
          <cell r="EM2648">
            <v>0</v>
          </cell>
          <cell r="EN2648">
            <v>0</v>
          </cell>
          <cell r="EO2648">
            <v>11775000</v>
          </cell>
          <cell r="EP2648">
            <v>2000000</v>
          </cell>
          <cell r="EQ2648">
            <v>22200000</v>
          </cell>
          <cell r="ER2648">
            <v>0</v>
          </cell>
          <cell r="ES2648">
            <v>0</v>
          </cell>
          <cell r="ET2648">
            <v>0</v>
          </cell>
          <cell r="EU2648">
            <v>37252000</v>
          </cell>
          <cell r="EV2648">
            <v>30000000</v>
          </cell>
          <cell r="EW2648">
            <v>0</v>
          </cell>
          <cell r="EX2648">
            <v>20000000</v>
          </cell>
          <cell r="EY2648">
            <v>0</v>
          </cell>
          <cell r="EZ2648">
            <v>0</v>
          </cell>
          <cell r="FA2648">
            <v>0</v>
          </cell>
          <cell r="FB2648">
            <v>0</v>
          </cell>
          <cell r="FC2648">
            <v>0</v>
          </cell>
          <cell r="FD2648">
            <v>0</v>
          </cell>
          <cell r="FE2648">
            <v>13700000</v>
          </cell>
          <cell r="FF2648">
            <v>22500000</v>
          </cell>
          <cell r="FG2648">
            <v>14100000</v>
          </cell>
          <cell r="FH2648">
            <v>0</v>
          </cell>
          <cell r="FI2648">
            <v>0</v>
          </cell>
          <cell r="FJ2648">
            <v>0</v>
          </cell>
          <cell r="FK2648">
            <v>0</v>
          </cell>
          <cell r="FL2648">
            <v>0</v>
          </cell>
          <cell r="FM2648">
            <v>0</v>
          </cell>
          <cell r="FN2648">
            <v>0</v>
          </cell>
          <cell r="FO2648">
            <v>0</v>
          </cell>
          <cell r="FP2648">
            <v>0</v>
          </cell>
          <cell r="FQ2648">
            <v>0</v>
          </cell>
          <cell r="FR2648">
            <v>0</v>
          </cell>
          <cell r="FS2648">
            <v>0</v>
          </cell>
          <cell r="FT2648">
            <v>0</v>
          </cell>
          <cell r="FU2648">
            <v>0</v>
          </cell>
          <cell r="FV2648">
            <v>0</v>
          </cell>
          <cell r="FW2648">
            <v>0</v>
          </cell>
          <cell r="FY2648">
            <v>-715741.81000000052</v>
          </cell>
          <cell r="FZ2648">
            <v>0</v>
          </cell>
          <cell r="GA2648">
            <v>0</v>
          </cell>
          <cell r="GB2648">
            <v>0</v>
          </cell>
          <cell r="GC2648">
            <v>0</v>
          </cell>
          <cell r="GD2648">
            <v>0</v>
          </cell>
          <cell r="GE2648">
            <v>0</v>
          </cell>
          <cell r="GF2648">
            <v>0</v>
          </cell>
          <cell r="GG2648">
            <v>0</v>
          </cell>
          <cell r="GH2648">
            <v>0</v>
          </cell>
          <cell r="GI2648">
            <v>0</v>
          </cell>
          <cell r="GJ2648">
            <v>0</v>
          </cell>
          <cell r="GK2648">
            <v>0</v>
          </cell>
          <cell r="GL2648">
            <v>0</v>
          </cell>
          <cell r="GM2648">
            <v>0</v>
          </cell>
          <cell r="GN2648">
            <v>0</v>
          </cell>
          <cell r="GO2648">
            <v>0</v>
          </cell>
          <cell r="GP2648">
            <v>0</v>
          </cell>
          <cell r="GQ2648">
            <v>0</v>
          </cell>
          <cell r="GR2648">
            <v>0</v>
          </cell>
          <cell r="GS2648">
            <v>-715741.81000000052</v>
          </cell>
          <cell r="GT2648">
            <v>0</v>
          </cell>
          <cell r="GU2648">
            <v>0</v>
          </cell>
          <cell r="GV2648">
            <v>-431782859.88</v>
          </cell>
          <cell r="GW2648">
            <v>0</v>
          </cell>
          <cell r="GX2648">
            <v>0</v>
          </cell>
          <cell r="GY2648">
            <v>-18469236.870000005</v>
          </cell>
          <cell r="GZ2648">
            <v>0</v>
          </cell>
          <cell r="HA2648">
            <v>-301610933.24000001</v>
          </cell>
          <cell r="HB2648">
            <v>-65196401.359999999</v>
          </cell>
          <cell r="HC2648">
            <v>-46506288.409999996</v>
          </cell>
          <cell r="HE2648">
            <v>-108300062.45619099</v>
          </cell>
          <cell r="HF2648">
            <v>-93100062.456190988</v>
          </cell>
          <cell r="HG2648">
            <v>-15200000</v>
          </cell>
          <cell r="HI2648">
            <v>0</v>
          </cell>
          <cell r="HJ2648">
            <v>0</v>
          </cell>
          <cell r="HK2648">
            <v>0</v>
          </cell>
          <cell r="HL2648">
            <v>0</v>
          </cell>
          <cell r="HM2648">
            <v>0</v>
          </cell>
          <cell r="HN2648">
            <v>0</v>
          </cell>
          <cell r="HO2648">
            <v>0</v>
          </cell>
          <cell r="HQ2648">
            <v>-110684595.45999999</v>
          </cell>
          <cell r="HR2648">
            <v>-1053917</v>
          </cell>
          <cell r="HS2648">
            <v>0</v>
          </cell>
          <cell r="HT2648">
            <v>0</v>
          </cell>
          <cell r="HU2648">
            <v>0</v>
          </cell>
          <cell r="HV2648">
            <v>0</v>
          </cell>
          <cell r="HW2648">
            <v>0</v>
          </cell>
          <cell r="HX2648">
            <v>0</v>
          </cell>
          <cell r="HY2648">
            <v>-8532047</v>
          </cell>
          <cell r="HZ2648">
            <v>-4080131</v>
          </cell>
          <cell r="IA2648">
            <v>0</v>
          </cell>
          <cell r="IB2648">
            <v>0</v>
          </cell>
          <cell r="IC2648">
            <v>0</v>
          </cell>
          <cell r="ID2648">
            <v>0</v>
          </cell>
          <cell r="IE2648">
            <v>-69139573.459999993</v>
          </cell>
          <cell r="IF2648">
            <v>8493093</v>
          </cell>
          <cell r="IG2648">
            <v>-12000000</v>
          </cell>
          <cell r="IH2648">
            <v>-35541694</v>
          </cell>
          <cell r="II2648">
            <v>0</v>
          </cell>
          <cell r="IJ2648">
            <v>0</v>
          </cell>
          <cell r="IK2648">
            <v>6543582</v>
          </cell>
          <cell r="IL2648">
            <v>0</v>
          </cell>
          <cell r="IM2648">
            <v>0</v>
          </cell>
          <cell r="IN2648">
            <v>0</v>
          </cell>
          <cell r="IW2648">
            <v>41639</v>
          </cell>
        </row>
        <row r="2649">
          <cell r="DY2649">
            <v>-281406743.86446387</v>
          </cell>
          <cell r="DZ2649">
            <v>0</v>
          </cell>
          <cell r="EA2649">
            <v>-24108612.219999999</v>
          </cell>
          <cell r="EB2649">
            <v>0</v>
          </cell>
          <cell r="EC2649">
            <v>-4151526.540000001</v>
          </cell>
          <cell r="ED2649">
            <v>-2643397.41</v>
          </cell>
          <cell r="EE2649">
            <v>-44553343.100000001</v>
          </cell>
          <cell r="EF2649">
            <v>-74412556.329999998</v>
          </cell>
          <cell r="EG2649">
            <v>-101904439.49016391</v>
          </cell>
          <cell r="EH2649">
            <v>0</v>
          </cell>
          <cell r="EI2649">
            <v>0</v>
          </cell>
          <cell r="EJ2649">
            <v>-29632868.774300002</v>
          </cell>
          <cell r="EL2649">
            <v>-336133968.51267898</v>
          </cell>
          <cell r="EM2649">
            <v>-3280155.05</v>
          </cell>
          <cell r="EN2649">
            <v>0</v>
          </cell>
          <cell r="EO2649">
            <v>-12148117.26</v>
          </cell>
          <cell r="EP2649">
            <v>-23608527.420000002</v>
          </cell>
          <cell r="EQ2649">
            <v>-35240852.439999998</v>
          </cell>
          <cell r="ER2649">
            <v>0</v>
          </cell>
          <cell r="ES2649">
            <v>-2749114.37</v>
          </cell>
          <cell r="ET2649">
            <v>-10410002.029999999</v>
          </cell>
          <cell r="EU2649">
            <v>0</v>
          </cell>
          <cell r="EV2649">
            <v>-30993491.600000001</v>
          </cell>
          <cell r="EW2649">
            <v>0</v>
          </cell>
          <cell r="EX2649">
            <v>-35438904.049999997</v>
          </cell>
          <cell r="EY2649">
            <v>0</v>
          </cell>
          <cell r="EZ2649">
            <v>0</v>
          </cell>
          <cell r="FA2649">
            <v>-2061354.82</v>
          </cell>
          <cell r="FB2649">
            <v>0</v>
          </cell>
          <cell r="FC2649">
            <v>0</v>
          </cell>
          <cell r="FD2649">
            <v>-30990206.390000001</v>
          </cell>
          <cell r="FE2649">
            <v>0</v>
          </cell>
          <cell r="FF2649">
            <v>0</v>
          </cell>
          <cell r="FG2649">
            <v>-27536477.309999999</v>
          </cell>
          <cell r="FH2649">
            <v>-12384956.759999949</v>
          </cell>
          <cell r="FI2649">
            <v>0</v>
          </cell>
          <cell r="FJ2649">
            <v>0</v>
          </cell>
          <cell r="FK2649">
            <v>0</v>
          </cell>
          <cell r="FL2649">
            <v>0</v>
          </cell>
          <cell r="FM2649">
            <v>-13349000</v>
          </cell>
          <cell r="FN2649">
            <v>0</v>
          </cell>
          <cell r="FO2649">
            <v>-2212564.3199999998</v>
          </cell>
          <cell r="FP2649">
            <v>0</v>
          </cell>
          <cell r="FQ2649">
            <v>0</v>
          </cell>
          <cell r="FR2649">
            <v>0</v>
          </cell>
          <cell r="FS2649">
            <v>0</v>
          </cell>
          <cell r="FT2649">
            <v>0</v>
          </cell>
          <cell r="FU2649">
            <v>0</v>
          </cell>
          <cell r="FV2649">
            <v>-93730244.692679003</v>
          </cell>
          <cell r="FW2649">
            <v>0</v>
          </cell>
          <cell r="FY2649">
            <v>-388842528.25555021</v>
          </cell>
          <cell r="FZ2649">
            <v>0</v>
          </cell>
          <cell r="GA2649">
            <v>0</v>
          </cell>
          <cell r="GB2649">
            <v>-30516493.730574999</v>
          </cell>
          <cell r="GC2649">
            <v>-54649548.282519989</v>
          </cell>
          <cell r="GD2649">
            <v>-32146521.7521035</v>
          </cell>
          <cell r="GE2649">
            <v>-64159748.957699999</v>
          </cell>
          <cell r="GF2649">
            <v>-83576960.696137995</v>
          </cell>
          <cell r="GG2649">
            <v>-34324764.456633002</v>
          </cell>
          <cell r="GH2649">
            <v>0</v>
          </cell>
          <cell r="GI2649">
            <v>-37375855.765413001</v>
          </cell>
          <cell r="GJ2649">
            <v>-52092634.614467733</v>
          </cell>
          <cell r="GK2649">
            <v>0</v>
          </cell>
          <cell r="GL2649">
            <v>0</v>
          </cell>
          <cell r="GM2649">
            <v>0</v>
          </cell>
          <cell r="GN2649">
            <v>0</v>
          </cell>
          <cell r="GO2649">
            <v>0</v>
          </cell>
          <cell r="GP2649">
            <v>0</v>
          </cell>
          <cell r="GQ2649">
            <v>0</v>
          </cell>
          <cell r="GR2649">
            <v>0</v>
          </cell>
          <cell r="GS2649">
            <v>0</v>
          </cell>
          <cell r="GT2649">
            <v>0</v>
          </cell>
          <cell r="GU2649">
            <v>0</v>
          </cell>
          <cell r="GV2649">
            <v>0</v>
          </cell>
          <cell r="GW2649">
            <v>0</v>
          </cell>
          <cell r="GX2649">
            <v>0</v>
          </cell>
          <cell r="GY2649">
            <v>0</v>
          </cell>
          <cell r="GZ2649">
            <v>0</v>
          </cell>
          <cell r="HA2649">
            <v>0</v>
          </cell>
          <cell r="HB2649">
            <v>0</v>
          </cell>
          <cell r="HC2649">
            <v>0</v>
          </cell>
          <cell r="HE2649">
            <v>0</v>
          </cell>
          <cell r="HF2649">
            <v>0</v>
          </cell>
          <cell r="HG2649">
            <v>0</v>
          </cell>
          <cell r="HI2649">
            <v>0</v>
          </cell>
          <cell r="HJ2649">
            <v>0</v>
          </cell>
          <cell r="HK2649">
            <v>0</v>
          </cell>
          <cell r="HL2649">
            <v>0</v>
          </cell>
          <cell r="HM2649">
            <v>0</v>
          </cell>
          <cell r="HN2649">
            <v>0</v>
          </cell>
          <cell r="HO2649">
            <v>0</v>
          </cell>
          <cell r="HQ2649">
            <v>0</v>
          </cell>
          <cell r="HR2649">
            <v>0</v>
          </cell>
          <cell r="HS2649">
            <v>0</v>
          </cell>
          <cell r="HT2649">
            <v>0</v>
          </cell>
          <cell r="HU2649">
            <v>0</v>
          </cell>
          <cell r="HV2649">
            <v>0</v>
          </cell>
          <cell r="HW2649">
            <v>0</v>
          </cell>
          <cell r="HX2649">
            <v>0</v>
          </cell>
          <cell r="HY2649">
            <v>0</v>
          </cell>
          <cell r="HZ2649">
            <v>0</v>
          </cell>
          <cell r="IA2649">
            <v>0</v>
          </cell>
          <cell r="IB2649">
            <v>0</v>
          </cell>
          <cell r="IC2649">
            <v>0</v>
          </cell>
          <cell r="ID2649">
            <v>0</v>
          </cell>
          <cell r="IE2649">
            <v>0</v>
          </cell>
          <cell r="IF2649">
            <v>0</v>
          </cell>
          <cell r="IG2649">
            <v>0</v>
          </cell>
          <cell r="IH2649">
            <v>0</v>
          </cell>
          <cell r="II2649">
            <v>0</v>
          </cell>
          <cell r="IJ2649">
            <v>0</v>
          </cell>
          <cell r="IK2649">
            <v>0</v>
          </cell>
          <cell r="IL2649">
            <v>0</v>
          </cell>
          <cell r="IM2649">
            <v>0</v>
          </cell>
          <cell r="IN2649">
            <v>0</v>
          </cell>
          <cell r="IW2649">
            <v>41639</v>
          </cell>
        </row>
        <row r="2650">
          <cell r="DY2650">
            <v>-264406743.86446387</v>
          </cell>
          <cell r="DZ2650">
            <v>0</v>
          </cell>
          <cell r="EA2650">
            <v>-24108612.219999999</v>
          </cell>
          <cell r="EB2650">
            <v>0</v>
          </cell>
          <cell r="EC2650">
            <v>-4151526.540000001</v>
          </cell>
          <cell r="ED2650">
            <v>-2643397.41</v>
          </cell>
          <cell r="EE2650">
            <v>-44553343.100000001</v>
          </cell>
          <cell r="EF2650">
            <v>-57412556.329999998</v>
          </cell>
          <cell r="EG2650">
            <v>-101904439.49016391</v>
          </cell>
          <cell r="EH2650">
            <v>0</v>
          </cell>
          <cell r="EI2650">
            <v>0</v>
          </cell>
          <cell r="EJ2650">
            <v>-29632868.774300002</v>
          </cell>
          <cell r="EL2650">
            <v>249742031.48732102</v>
          </cell>
          <cell r="EM2650">
            <v>-3280155.05</v>
          </cell>
          <cell r="EN2650">
            <v>0</v>
          </cell>
          <cell r="EO2650">
            <v>-1373117.2599999998</v>
          </cell>
          <cell r="EP2650">
            <v>-21608527.420000002</v>
          </cell>
          <cell r="EQ2650">
            <v>-13040852.439999998</v>
          </cell>
          <cell r="ER2650">
            <v>0</v>
          </cell>
          <cell r="ES2650">
            <v>-2749114.37</v>
          </cell>
          <cell r="ET2650">
            <v>-10410002.029999999</v>
          </cell>
          <cell r="EU2650">
            <v>37252000</v>
          </cell>
          <cell r="EV2650">
            <v>-993491.60000000149</v>
          </cell>
          <cell r="EW2650">
            <v>0</v>
          </cell>
          <cell r="EX2650">
            <v>-15438904.049999997</v>
          </cell>
          <cell r="EY2650">
            <v>0</v>
          </cell>
          <cell r="EZ2650">
            <v>0</v>
          </cell>
          <cell r="FA2650">
            <v>-2061354.82</v>
          </cell>
          <cell r="FB2650">
            <v>0</v>
          </cell>
          <cell r="FC2650">
            <v>0</v>
          </cell>
          <cell r="FD2650">
            <v>-30990206.390000001</v>
          </cell>
          <cell r="FE2650">
            <v>13700000</v>
          </cell>
          <cell r="FF2650">
            <v>22500000</v>
          </cell>
          <cell r="FG2650">
            <v>-13436477.309999999</v>
          </cell>
          <cell r="FH2650">
            <v>-12384956.759999949</v>
          </cell>
          <cell r="FI2650">
            <v>0</v>
          </cell>
          <cell r="FJ2650">
            <v>0</v>
          </cell>
          <cell r="FK2650">
            <v>0</v>
          </cell>
          <cell r="FL2650">
            <v>0</v>
          </cell>
          <cell r="FM2650">
            <v>400000000</v>
          </cell>
          <cell r="FN2650">
            <v>0</v>
          </cell>
          <cell r="FO2650">
            <v>-2212564.3199999998</v>
          </cell>
          <cell r="FP2650">
            <v>0</v>
          </cell>
          <cell r="FQ2650">
            <v>0</v>
          </cell>
          <cell r="FR2650">
            <v>0</v>
          </cell>
          <cell r="FS2650">
            <v>0</v>
          </cell>
          <cell r="FT2650">
            <v>0</v>
          </cell>
          <cell r="FU2650">
            <v>0</v>
          </cell>
          <cell r="FV2650">
            <v>-93730244.692679003</v>
          </cell>
          <cell r="FW2650">
            <v>0</v>
          </cell>
          <cell r="FY2650">
            <v>-329789895.5080502</v>
          </cell>
          <cell r="FZ2650">
            <v>30418246.25</v>
          </cell>
          <cell r="GA2650">
            <v>0</v>
          </cell>
          <cell r="GB2650">
            <v>-30516493.730574999</v>
          </cell>
          <cell r="GC2650">
            <v>-54649548.282519989</v>
          </cell>
          <cell r="GD2650">
            <v>-32146521.7521035</v>
          </cell>
          <cell r="GE2650">
            <v>-64159748.957699999</v>
          </cell>
          <cell r="GF2650">
            <v>-83576960.696137995</v>
          </cell>
          <cell r="GG2650">
            <v>-34324764.456633002</v>
          </cell>
          <cell r="GH2650">
            <v>0</v>
          </cell>
          <cell r="GI2650">
            <v>-37375855.765413001</v>
          </cell>
          <cell r="GJ2650">
            <v>-52092634.614467733</v>
          </cell>
          <cell r="GK2650">
            <v>0</v>
          </cell>
          <cell r="GL2650">
            <v>0</v>
          </cell>
          <cell r="GM2650">
            <v>0</v>
          </cell>
          <cell r="GN2650">
            <v>0</v>
          </cell>
          <cell r="GO2650">
            <v>0</v>
          </cell>
          <cell r="GP2650">
            <v>0</v>
          </cell>
          <cell r="GQ2650">
            <v>0</v>
          </cell>
          <cell r="GR2650">
            <v>0</v>
          </cell>
          <cell r="GS2650">
            <v>-715741.81000000052</v>
          </cell>
          <cell r="GT2650">
            <v>29350128.307500001</v>
          </cell>
          <cell r="GU2650">
            <v>0</v>
          </cell>
          <cell r="GV2650">
            <v>849281809.13999999</v>
          </cell>
          <cell r="GW2650">
            <v>0</v>
          </cell>
          <cell r="GX2650">
            <v>0</v>
          </cell>
          <cell r="GY2650">
            <v>-18469236.870000005</v>
          </cell>
          <cell r="GZ2650">
            <v>0</v>
          </cell>
          <cell r="HA2650">
            <v>-273019779.85000002</v>
          </cell>
          <cell r="HB2650">
            <v>591532549.95999992</v>
          </cell>
          <cell r="HC2650">
            <v>549238275.89999998</v>
          </cell>
          <cell r="HE2650">
            <v>14103081.69708322</v>
          </cell>
          <cell r="HF2650">
            <v>29303081.69708322</v>
          </cell>
          <cell r="HG2650">
            <v>-15200000</v>
          </cell>
          <cell r="HI2650">
            <v>0</v>
          </cell>
          <cell r="HJ2650">
            <v>0</v>
          </cell>
          <cell r="HK2650">
            <v>0</v>
          </cell>
          <cell r="HL2650">
            <v>0</v>
          </cell>
          <cell r="HM2650">
            <v>0</v>
          </cell>
          <cell r="HN2650">
            <v>56223632</v>
          </cell>
          <cell r="HO2650">
            <v>56223632</v>
          </cell>
          <cell r="HQ2650">
            <v>-60738588.459999993</v>
          </cell>
          <cell r="HR2650">
            <v>-1053917</v>
          </cell>
          <cell r="HS2650">
            <v>0</v>
          </cell>
          <cell r="HT2650">
            <v>0</v>
          </cell>
          <cell r="HU2650">
            <v>0</v>
          </cell>
          <cell r="HV2650">
            <v>0</v>
          </cell>
          <cell r="HW2650">
            <v>0</v>
          </cell>
          <cell r="HX2650">
            <v>0</v>
          </cell>
          <cell r="HY2650">
            <v>-8532047</v>
          </cell>
          <cell r="HZ2650">
            <v>-4080131</v>
          </cell>
          <cell r="IA2650">
            <v>50000000</v>
          </cell>
          <cell r="IB2650">
            <v>0</v>
          </cell>
          <cell r="IC2650">
            <v>0</v>
          </cell>
          <cell r="ID2650">
            <v>0</v>
          </cell>
          <cell r="IE2650">
            <v>-120024056.45999999</v>
          </cell>
          <cell r="IF2650">
            <v>8493093</v>
          </cell>
          <cell r="IG2650">
            <v>-12000000</v>
          </cell>
          <cell r="IH2650">
            <v>-28511204</v>
          </cell>
          <cell r="II2650">
            <v>0</v>
          </cell>
          <cell r="IJ2650">
            <v>3800000</v>
          </cell>
          <cell r="IK2650">
            <v>6543582</v>
          </cell>
          <cell r="IL2650">
            <v>0</v>
          </cell>
          <cell r="IM2650">
            <v>0</v>
          </cell>
          <cell r="IN2650">
            <v>0</v>
          </cell>
          <cell r="IW2650">
            <v>41639</v>
          </cell>
        </row>
        <row r="2651">
          <cell r="DY2651">
            <v>22558166.391514037</v>
          </cell>
          <cell r="DZ2651">
            <v>-101183.57000000007</v>
          </cell>
          <cell r="EA2651">
            <v>-5393297.9000000022</v>
          </cell>
          <cell r="EB2651">
            <v>0</v>
          </cell>
          <cell r="EC2651">
            <v>-255045.27999999933</v>
          </cell>
          <cell r="ED2651">
            <v>-6727534.9699999988</v>
          </cell>
          <cell r="EE2651">
            <v>-639142.54000002146</v>
          </cell>
          <cell r="EF2651">
            <v>-859540.30999994278</v>
          </cell>
          <cell r="EG2651">
            <v>14571698.925813958</v>
          </cell>
          <cell r="EH2651">
            <v>13023793.913750052</v>
          </cell>
          <cell r="EI2651">
            <v>6944550.2155500054</v>
          </cell>
          <cell r="EJ2651">
            <v>1993867.9063999876</v>
          </cell>
          <cell r="EL2651">
            <v>20940040.163428903</v>
          </cell>
          <cell r="EM2651">
            <v>-350084.47999999858</v>
          </cell>
          <cell r="EN2651">
            <v>-1533324.4499999997</v>
          </cell>
          <cell r="EO2651">
            <v>-64074.370000004768</v>
          </cell>
          <cell r="EP2651">
            <v>-107118.99000000954</v>
          </cell>
          <cell r="EQ2651">
            <v>-351544.77000004053</v>
          </cell>
          <cell r="ER2651">
            <v>-2580936.2599999979</v>
          </cell>
          <cell r="ES2651">
            <v>697188.44999999553</v>
          </cell>
          <cell r="ET2651">
            <v>49142.280000001192</v>
          </cell>
          <cell r="EU2651">
            <v>277395.52999997139</v>
          </cell>
          <cell r="EV2651">
            <v>2485.5500000119209</v>
          </cell>
          <cell r="EW2651">
            <v>-361506.35000002384</v>
          </cell>
          <cell r="EX2651">
            <v>-418211.88999998569</v>
          </cell>
          <cell r="EY2651">
            <v>0</v>
          </cell>
          <cell r="EZ2651">
            <v>0</v>
          </cell>
          <cell r="FA2651">
            <v>0</v>
          </cell>
          <cell r="FB2651">
            <v>0</v>
          </cell>
          <cell r="FC2651">
            <v>0</v>
          </cell>
          <cell r="FD2651">
            <v>226458.19000002742</v>
          </cell>
          <cell r="FE2651">
            <v>57216.629999995232</v>
          </cell>
          <cell r="FF2651">
            <v>241531.56999999285</v>
          </cell>
          <cell r="FG2651">
            <v>196710.43999999762</v>
          </cell>
          <cell r="FH2651">
            <v>-19530.000000050291</v>
          </cell>
          <cell r="FI2651">
            <v>133730.56999999285</v>
          </cell>
          <cell r="FJ2651">
            <v>-127225.66000002623</v>
          </cell>
          <cell r="FK2651">
            <v>111234.62000000477</v>
          </cell>
          <cell r="FL2651">
            <v>197231.70999997854</v>
          </cell>
          <cell r="FM2651">
            <v>0</v>
          </cell>
          <cell r="FN2651">
            <v>1593370.1700000763</v>
          </cell>
          <cell r="FO2651">
            <v>-800686.09000003338</v>
          </cell>
          <cell r="FP2651">
            <v>-654078.73000001907</v>
          </cell>
          <cell r="FQ2651">
            <v>1459670.9300000072</v>
          </cell>
          <cell r="FR2651">
            <v>0</v>
          </cell>
          <cell r="FS2651">
            <v>-365083.30999994278</v>
          </cell>
          <cell r="FT2651">
            <v>5707356.2154499888</v>
          </cell>
          <cell r="FU2651">
            <v>6391756.633400023</v>
          </cell>
          <cell r="FV2651">
            <v>8336441.8204289824</v>
          </cell>
          <cell r="FW2651">
            <v>2994524.2041499913</v>
          </cell>
          <cell r="FY2651">
            <v>131024583.26067494</v>
          </cell>
          <cell r="FZ2651">
            <v>10992067.477942109</v>
          </cell>
          <cell r="GA2651">
            <v>0</v>
          </cell>
          <cell r="GB2651">
            <v>-2535270.8527413574</v>
          </cell>
          <cell r="GC2651">
            <v>5719320.3060980961</v>
          </cell>
          <cell r="GD2651">
            <v>7867826.6304887459</v>
          </cell>
          <cell r="GE2651">
            <v>9866033.7918521017</v>
          </cell>
          <cell r="GF2651">
            <v>15908825.764158458</v>
          </cell>
          <cell r="GG2651">
            <v>9148609.6695005596</v>
          </cell>
          <cell r="GH2651">
            <v>18198117.519538164</v>
          </cell>
          <cell r="GI2651">
            <v>9750706.7073033601</v>
          </cell>
          <cell r="GJ2651">
            <v>-10151696.391007099</v>
          </cell>
          <cell r="GK2651">
            <v>0</v>
          </cell>
          <cell r="GL2651">
            <v>14175622.715372801</v>
          </cell>
          <cell r="GM2651">
            <v>15922315.943452597</v>
          </cell>
          <cell r="GN2651">
            <v>0</v>
          </cell>
          <cell r="GO2651">
            <v>16319418.201916337</v>
          </cell>
          <cell r="GP2651">
            <v>0</v>
          </cell>
          <cell r="GQ2651">
            <v>9842685.7768000364</v>
          </cell>
          <cell r="GR2651">
            <v>0</v>
          </cell>
          <cell r="GS2651">
            <v>0</v>
          </cell>
          <cell r="GT2651">
            <v>0</v>
          </cell>
          <cell r="GU2651">
            <v>0</v>
          </cell>
          <cell r="GV2651">
            <v>205209579.55638602</v>
          </cell>
          <cell r="GW2651">
            <v>0</v>
          </cell>
          <cell r="GX2651">
            <v>0</v>
          </cell>
          <cell r="GY2651">
            <v>7192642.016386033</v>
          </cell>
          <cell r="GZ2651">
            <v>0</v>
          </cell>
          <cell r="HA2651">
            <v>83155848.729999989</v>
          </cell>
          <cell r="HB2651">
            <v>52233067.659999996</v>
          </cell>
          <cell r="HC2651">
            <v>62628021.149999999</v>
          </cell>
          <cell r="HE2651">
            <v>8808459.8761648536</v>
          </cell>
          <cell r="HF2651">
            <v>7619049.7707711458</v>
          </cell>
          <cell r="HG2651">
            <v>1189410.1053937078</v>
          </cell>
          <cell r="HI2651">
            <v>8281691</v>
          </cell>
          <cell r="HJ2651">
            <v>1322156</v>
          </cell>
          <cell r="HK2651">
            <v>1907467</v>
          </cell>
          <cell r="HL2651">
            <v>5052068</v>
          </cell>
          <cell r="HM2651">
            <v>0</v>
          </cell>
          <cell r="HN2651">
            <v>7940862</v>
          </cell>
          <cell r="HO2651">
            <v>7940862</v>
          </cell>
          <cell r="HQ2651">
            <v>71839822.729999974</v>
          </cell>
          <cell r="HR2651">
            <v>3587803</v>
          </cell>
          <cell r="HS2651">
            <v>0</v>
          </cell>
          <cell r="HT2651">
            <v>0</v>
          </cell>
          <cell r="HU2651">
            <v>0</v>
          </cell>
          <cell r="HV2651">
            <v>0</v>
          </cell>
          <cell r="HW2651">
            <v>1163593</v>
          </cell>
          <cell r="HX2651">
            <v>0</v>
          </cell>
          <cell r="HY2651">
            <v>9757363</v>
          </cell>
          <cell r="HZ2651">
            <v>2227428</v>
          </cell>
          <cell r="IA2651">
            <v>13404939</v>
          </cell>
          <cell r="IB2651">
            <v>2634591</v>
          </cell>
          <cell r="IC2651">
            <v>2283259</v>
          </cell>
          <cell r="ID2651">
            <v>1521331</v>
          </cell>
          <cell r="IE2651">
            <v>3182474.5099999756</v>
          </cell>
          <cell r="IF2651">
            <v>1928013</v>
          </cell>
          <cell r="IG2651">
            <v>4455979</v>
          </cell>
          <cell r="IH2651">
            <v>5271930.22</v>
          </cell>
          <cell r="II2651">
            <v>2138711</v>
          </cell>
          <cell r="IJ2651">
            <v>1896349</v>
          </cell>
          <cell r="IK2651">
            <v>3358822</v>
          </cell>
          <cell r="IL2651">
            <v>838279</v>
          </cell>
          <cell r="IM2651">
            <v>2018683</v>
          </cell>
          <cell r="IN2651">
            <v>3228885</v>
          </cell>
          <cell r="IW2651">
            <v>41639</v>
          </cell>
        </row>
        <row r="2652">
          <cell r="DY2652">
            <v>3256457572.7008004</v>
          </cell>
          <cell r="DZ2652">
            <v>1220607.71</v>
          </cell>
          <cell r="EA2652">
            <v>11678073.23</v>
          </cell>
          <cell r="EB2652">
            <v>0</v>
          </cell>
          <cell r="EC2652">
            <v>10876884.649999999</v>
          </cell>
          <cell r="ED2652">
            <v>44391366.799999997</v>
          </cell>
          <cell r="EE2652">
            <v>432639081.83999997</v>
          </cell>
          <cell r="EF2652">
            <v>859968230.15999997</v>
          </cell>
          <cell r="EG2652">
            <v>454616360.25365001</v>
          </cell>
          <cell r="EH2652">
            <v>707174774.82085013</v>
          </cell>
          <cell r="EI2652">
            <v>513295514.94235009</v>
          </cell>
          <cell r="EJ2652">
            <v>220596678.29394999</v>
          </cell>
          <cell r="EL2652">
            <v>10106571562.012959</v>
          </cell>
          <cell r="EM2652">
            <v>8308676.7300000023</v>
          </cell>
          <cell r="EN2652">
            <v>1818661.6200000029</v>
          </cell>
          <cell r="EO2652">
            <v>61804709.479999997</v>
          </cell>
          <cell r="EP2652">
            <v>124248106.20999999</v>
          </cell>
          <cell r="EQ2652">
            <v>487091116.27999997</v>
          </cell>
          <cell r="ER2652">
            <v>15675551.300000001</v>
          </cell>
          <cell r="ES2652">
            <v>34614924.5</v>
          </cell>
          <cell r="ET2652">
            <v>79733661.439999998</v>
          </cell>
          <cell r="EU2652">
            <v>441403042.75999999</v>
          </cell>
          <cell r="EV2652">
            <v>326943998.75</v>
          </cell>
          <cell r="EW2652">
            <v>397971268.26999998</v>
          </cell>
          <cell r="EX2652">
            <v>311191665.04000002</v>
          </cell>
          <cell r="EY2652">
            <v>-0.40999998524785042</v>
          </cell>
          <cell r="EZ2652">
            <v>0</v>
          </cell>
          <cell r="FA2652">
            <v>-3.4924596548080444E-9</v>
          </cell>
          <cell r="FB2652">
            <v>2837006.8300000057</v>
          </cell>
          <cell r="FC2652">
            <v>0.39000003039836884</v>
          </cell>
          <cell r="FD2652">
            <v>218151982.59</v>
          </cell>
          <cell r="FE2652">
            <v>402031532.82999998</v>
          </cell>
          <cell r="FF2652">
            <v>383144930.56999999</v>
          </cell>
          <cell r="FG2652">
            <v>352106228.92000002</v>
          </cell>
          <cell r="FH2652">
            <v>7947496.7299999502</v>
          </cell>
          <cell r="FI2652">
            <v>383393710.99000001</v>
          </cell>
          <cell r="FJ2652">
            <v>503021965.57999998</v>
          </cell>
          <cell r="FK2652">
            <v>553311637.48000002</v>
          </cell>
          <cell r="FL2652">
            <v>503389855.94</v>
          </cell>
          <cell r="FM2652">
            <v>400000000</v>
          </cell>
          <cell r="FN2652">
            <v>703226177.23000002</v>
          </cell>
          <cell r="FO2652">
            <v>501660079.88999999</v>
          </cell>
          <cell r="FP2652">
            <v>501754383.94</v>
          </cell>
          <cell r="FQ2652">
            <v>501459670.93000001</v>
          </cell>
          <cell r="FR2652">
            <v>-0.32999998331069946</v>
          </cell>
          <cell r="FS2652">
            <v>677393200.19000006</v>
          </cell>
          <cell r="FT2652">
            <v>322429554.74590003</v>
          </cell>
          <cell r="FU2652">
            <v>355281446.71915001</v>
          </cell>
          <cell r="FV2652">
            <v>374708644.28199995</v>
          </cell>
          <cell r="FW2652">
            <v>168516673.59589997</v>
          </cell>
          <cell r="FY2652">
            <v>7789519397.9059582</v>
          </cell>
          <cell r="FZ2652">
            <v>367261006.75051832</v>
          </cell>
          <cell r="GA2652">
            <v>0</v>
          </cell>
          <cell r="GB2652">
            <v>152239778.02642426</v>
          </cell>
          <cell r="GC2652">
            <v>266977956.86961091</v>
          </cell>
          <cell r="GD2652">
            <v>408377541.33518356</v>
          </cell>
          <cell r="GE2652">
            <v>394380491.96303546</v>
          </cell>
          <cell r="GF2652">
            <v>814706182.38506448</v>
          </cell>
          <cell r="GG2652">
            <v>465861111.92694581</v>
          </cell>
          <cell r="GH2652">
            <v>1017977382.2206435</v>
          </cell>
          <cell r="GI2652">
            <v>563774715.85302556</v>
          </cell>
          <cell r="GJ2652">
            <v>541205584.48963332</v>
          </cell>
          <cell r="GK2652">
            <v>6.4865469932556138E-2</v>
          </cell>
          <cell r="GL2652">
            <v>802730987.34410977</v>
          </cell>
          <cell r="GM2652">
            <v>824474527.34058213</v>
          </cell>
          <cell r="GN2652">
            <v>-0.44079720973968506</v>
          </cell>
          <cell r="GO2652">
            <v>553989198.20191634</v>
          </cell>
          <cell r="GP2652">
            <v>0</v>
          </cell>
          <cell r="GQ2652">
            <v>553428547.07770002</v>
          </cell>
          <cell r="GR2652">
            <v>0</v>
          </cell>
          <cell r="GS2652">
            <v>32784258.189999998</v>
          </cell>
          <cell r="GT2652">
            <v>29350128.307500001</v>
          </cell>
          <cell r="GU2652">
            <v>0</v>
          </cell>
          <cell r="GV2652">
            <v>10663859716.851662</v>
          </cell>
          <cell r="GW2652">
            <v>-0.24333909153938293</v>
          </cell>
          <cell r="GX2652">
            <v>0</v>
          </cell>
          <cell r="GY2652">
            <v>472028397.02500004</v>
          </cell>
          <cell r="GZ2652">
            <v>0</v>
          </cell>
          <cell r="HA2652">
            <v>4439236658.4800034</v>
          </cell>
          <cell r="HB2652">
            <v>3318322717.4499993</v>
          </cell>
          <cell r="HC2652">
            <v>2434271944.1400008</v>
          </cell>
          <cell r="HE2652">
            <v>1169876824.1956029</v>
          </cell>
          <cell r="HF2652">
            <v>1089545882.3957381</v>
          </cell>
          <cell r="HG2652">
            <v>80330941.799863979</v>
          </cell>
          <cell r="HI2652">
            <v>1924122528.25</v>
          </cell>
          <cell r="HJ2652">
            <v>437239835.05000001</v>
          </cell>
          <cell r="HK2652">
            <v>242691677.80000001</v>
          </cell>
          <cell r="HL2652">
            <v>1244191015.4000001</v>
          </cell>
          <cell r="HM2652">
            <v>0</v>
          </cell>
          <cell r="HN2652">
            <v>589185910</v>
          </cell>
          <cell r="HO2652">
            <v>589185910</v>
          </cell>
          <cell r="HQ2652">
            <v>4855846329.8999987</v>
          </cell>
          <cell r="HR2652">
            <v>257938564.41999999</v>
          </cell>
          <cell r="HS2652">
            <v>0</v>
          </cell>
          <cell r="HT2652">
            <v>0</v>
          </cell>
          <cell r="HU2652">
            <v>0</v>
          </cell>
          <cell r="HV2652">
            <v>-1.1641532182693481E-10</v>
          </cell>
          <cell r="HW2652">
            <v>124906685.34999999</v>
          </cell>
          <cell r="HX2652">
            <v>0</v>
          </cell>
          <cell r="HY2652">
            <v>1001620486.59</v>
          </cell>
          <cell r="HZ2652">
            <v>548763773.94999993</v>
          </cell>
          <cell r="IA2652">
            <v>515218007.52999997</v>
          </cell>
          <cell r="IB2652">
            <v>135536950.05000001</v>
          </cell>
          <cell r="IC2652">
            <v>196327845.44</v>
          </cell>
          <cell r="ID2652">
            <v>136480035</v>
          </cell>
          <cell r="IE2652">
            <v>0</v>
          </cell>
          <cell r="IF2652">
            <v>192423303.38</v>
          </cell>
          <cell r="IG2652">
            <v>228769556.00000003</v>
          </cell>
          <cell r="IH2652">
            <v>444033855.54000008</v>
          </cell>
          <cell r="II2652">
            <v>71596829</v>
          </cell>
          <cell r="IJ2652">
            <v>194625733</v>
          </cell>
          <cell r="IK2652">
            <v>175135471.47</v>
          </cell>
          <cell r="IL2652">
            <v>77416023</v>
          </cell>
          <cell r="IM2652">
            <v>68317814</v>
          </cell>
          <cell r="IN2652">
            <v>106931622</v>
          </cell>
          <cell r="IW2652">
            <v>41639</v>
          </cell>
        </row>
        <row r="2653">
          <cell r="DY2653">
            <v>0</v>
          </cell>
          <cell r="DZ2653">
            <v>0</v>
          </cell>
          <cell r="EA2653">
            <v>0</v>
          </cell>
          <cell r="EB2653">
            <v>0</v>
          </cell>
          <cell r="EC2653">
            <v>0</v>
          </cell>
          <cell r="ED2653">
            <v>0</v>
          </cell>
          <cell r="EE2653">
            <v>0</v>
          </cell>
          <cell r="EF2653">
            <v>0</v>
          </cell>
          <cell r="EG2653">
            <v>0</v>
          </cell>
          <cell r="EH2653">
            <v>0</v>
          </cell>
          <cell r="EI2653">
            <v>0</v>
          </cell>
          <cell r="EJ2653">
            <v>0</v>
          </cell>
          <cell r="EL2653">
            <v>0</v>
          </cell>
          <cell r="EM2653">
            <v>0</v>
          </cell>
          <cell r="EN2653">
            <v>0</v>
          </cell>
          <cell r="EO2653">
            <v>0</v>
          </cell>
          <cell r="EP2653">
            <v>0</v>
          </cell>
          <cell r="EQ2653">
            <v>0</v>
          </cell>
          <cell r="ER2653">
            <v>0</v>
          </cell>
          <cell r="ES2653">
            <v>0</v>
          </cell>
          <cell r="ET2653">
            <v>0</v>
          </cell>
          <cell r="EU2653">
            <v>0</v>
          </cell>
          <cell r="EV2653">
            <v>0</v>
          </cell>
          <cell r="EW2653">
            <v>0</v>
          </cell>
          <cell r="EX2653">
            <v>0</v>
          </cell>
          <cell r="EY2653">
            <v>0</v>
          </cell>
          <cell r="EZ2653">
            <v>0</v>
          </cell>
          <cell r="FA2653">
            <v>0</v>
          </cell>
          <cell r="FB2653">
            <v>0</v>
          </cell>
          <cell r="FC2653">
            <v>0</v>
          </cell>
          <cell r="FD2653">
            <v>0</v>
          </cell>
          <cell r="FE2653">
            <v>0</v>
          </cell>
          <cell r="FF2653">
            <v>0</v>
          </cell>
          <cell r="FG2653">
            <v>0</v>
          </cell>
          <cell r="FH2653">
            <v>0</v>
          </cell>
          <cell r="FI2653">
            <v>0</v>
          </cell>
          <cell r="FJ2653">
            <v>0</v>
          </cell>
          <cell r="FK2653">
            <v>0</v>
          </cell>
          <cell r="FL2653">
            <v>0</v>
          </cell>
          <cell r="FM2653">
            <v>0</v>
          </cell>
          <cell r="FN2653">
            <v>0</v>
          </cell>
          <cell r="FO2653">
            <v>0</v>
          </cell>
          <cell r="FR2653">
            <v>0</v>
          </cell>
          <cell r="FS2653">
            <v>0</v>
          </cell>
          <cell r="GV2653">
            <v>0</v>
          </cell>
          <cell r="GW2653">
            <v>0</v>
          </cell>
          <cell r="GX2653">
            <v>0</v>
          </cell>
          <cell r="GY2653">
            <v>0</v>
          </cell>
          <cell r="HA2653">
            <v>0</v>
          </cell>
          <cell r="HB2653">
            <v>0</v>
          </cell>
          <cell r="HG2653">
            <v>0</v>
          </cell>
          <cell r="HI2653">
            <v>0</v>
          </cell>
          <cell r="HJ2653">
            <v>0</v>
          </cell>
          <cell r="HK2653">
            <v>0</v>
          </cell>
          <cell r="HL2653">
            <v>0</v>
          </cell>
          <cell r="HM2653">
            <v>0</v>
          </cell>
          <cell r="HN2653">
            <v>0</v>
          </cell>
          <cell r="HO2653">
            <v>0</v>
          </cell>
          <cell r="HQ2653">
            <v>0</v>
          </cell>
          <cell r="HR2653">
            <v>0</v>
          </cell>
          <cell r="HS2653">
            <v>0</v>
          </cell>
          <cell r="HT2653">
            <v>0</v>
          </cell>
          <cell r="HU2653">
            <v>0</v>
          </cell>
          <cell r="HV2653">
            <v>0</v>
          </cell>
          <cell r="HW2653">
            <v>0</v>
          </cell>
          <cell r="HX2653">
            <v>0</v>
          </cell>
          <cell r="IC2653">
            <v>0</v>
          </cell>
          <cell r="IW2653">
            <v>0</v>
          </cell>
        </row>
        <row r="2654">
          <cell r="DY2654">
            <v>4667140072.5600004</v>
          </cell>
          <cell r="DZ2654">
            <v>2179916.0500000119</v>
          </cell>
          <cell r="EA2654">
            <v>184021434.00999999</v>
          </cell>
          <cell r="EB2654">
            <v>0</v>
          </cell>
          <cell r="EC2654">
            <v>441047407.55999994</v>
          </cell>
          <cell r="ED2654">
            <v>113930939.43000004</v>
          </cell>
          <cell r="EE2654">
            <v>470562039.63</v>
          </cell>
          <cell r="EF2654">
            <v>1187658044.8800001</v>
          </cell>
          <cell r="EG2654">
            <v>623036289</v>
          </cell>
          <cell r="EH2654">
            <v>753346945</v>
          </cell>
          <cell r="EI2654">
            <v>577801984</v>
          </cell>
          <cell r="EJ2654">
            <v>313555073</v>
          </cell>
          <cell r="EL2654">
            <v>10678233058.740009</v>
          </cell>
          <cell r="EM2654">
            <v>31825836.229999997</v>
          </cell>
          <cell r="EN2654">
            <v>109373475.87999997</v>
          </cell>
          <cell r="EO2654">
            <v>247166557.03000003</v>
          </cell>
          <cell r="EP2654">
            <v>467236423.17000002</v>
          </cell>
          <cell r="EQ2654">
            <v>568875160.25000012</v>
          </cell>
          <cell r="ER2654">
            <v>137361531.60000002</v>
          </cell>
          <cell r="ES2654">
            <v>69245639.580000013</v>
          </cell>
          <cell r="ET2654">
            <v>306749909.05000001</v>
          </cell>
          <cell r="EU2654">
            <v>411384964.11000001</v>
          </cell>
          <cell r="EV2654">
            <v>411016330.91999996</v>
          </cell>
          <cell r="EW2654">
            <v>404956905.08999997</v>
          </cell>
          <cell r="EX2654">
            <v>374344176.78000003</v>
          </cell>
          <cell r="EY2654">
            <v>463451357.69999999</v>
          </cell>
          <cell r="EZ2654">
            <v>0</v>
          </cell>
          <cell r="FA2654">
            <v>4514462.8199999966</v>
          </cell>
          <cell r="FB2654">
            <v>537825.83000000566</v>
          </cell>
          <cell r="FC2654">
            <v>0.39000003039836884</v>
          </cell>
          <cell r="FD2654">
            <v>432354421.37</v>
          </cell>
          <cell r="FE2654">
            <v>389874750.49000001</v>
          </cell>
          <cell r="FF2654">
            <v>364328416.22000003</v>
          </cell>
          <cell r="FG2654">
            <v>572621339.53999996</v>
          </cell>
          <cell r="FH2654">
            <v>146218176.48999995</v>
          </cell>
          <cell r="FI2654">
            <v>386464142.17000002</v>
          </cell>
          <cell r="FJ2654">
            <v>502312076</v>
          </cell>
          <cell r="FK2654">
            <v>551313283</v>
          </cell>
          <cell r="FL2654">
            <v>499715988</v>
          </cell>
          <cell r="FM2654">
            <v>0</v>
          </cell>
          <cell r="FN2654">
            <v>0</v>
          </cell>
          <cell r="FO2654">
            <v>0</v>
          </cell>
          <cell r="FP2654">
            <v>0</v>
          </cell>
          <cell r="FQ2654">
            <v>0</v>
          </cell>
          <cell r="FR2654">
            <v>401886102.67000002</v>
          </cell>
          <cell r="FS2654">
            <v>680086715.36000001</v>
          </cell>
          <cell r="FT2654">
            <v>477063041.00000006</v>
          </cell>
          <cell r="FU2654">
            <v>491934593</v>
          </cell>
          <cell r="FV2654">
            <v>537709440.99999988</v>
          </cell>
          <cell r="FW2654">
            <v>236310016</v>
          </cell>
          <cell r="FY2654">
            <v>8245060168.4477015</v>
          </cell>
          <cell r="FZ2654">
            <v>259334123.18601191</v>
          </cell>
          <cell r="GA2654">
            <v>0</v>
          </cell>
          <cell r="GB2654">
            <v>251297190.10552129</v>
          </cell>
          <cell r="GC2654">
            <v>377356650.26075739</v>
          </cell>
          <cell r="GD2654">
            <v>621058382.19684684</v>
          </cell>
          <cell r="GE2654">
            <v>504743090.33872461</v>
          </cell>
          <cell r="GF2654">
            <v>1032610559.029106</v>
          </cell>
          <cell r="GG2654">
            <v>556144548.35353279</v>
          </cell>
          <cell r="GH2654">
            <v>980676101.78210032</v>
          </cell>
          <cell r="GI2654">
            <v>643157746.9380039</v>
          </cell>
          <cell r="GJ2654">
            <v>650934045.73600662</v>
          </cell>
          <cell r="GK2654">
            <v>6.4864879810810086E-2</v>
          </cell>
          <cell r="GL2654">
            <v>770003650.16974521</v>
          </cell>
          <cell r="GM2654">
            <v>792722220.82465637</v>
          </cell>
          <cell r="GN2654">
            <v>805021859.46182477</v>
          </cell>
          <cell r="GO2654">
            <v>0</v>
          </cell>
          <cell r="GP2654">
            <v>0</v>
          </cell>
          <cell r="GQ2654">
            <v>0</v>
          </cell>
          <cell r="GR2654">
            <v>0</v>
          </cell>
          <cell r="GS2654">
            <v>0</v>
          </cell>
          <cell r="GT2654">
            <v>0</v>
          </cell>
          <cell r="GU2654">
            <v>0</v>
          </cell>
          <cell r="GV2654">
            <v>6406029594.2913599</v>
          </cell>
          <cell r="GW2654">
            <v>-0.24333909153938293</v>
          </cell>
          <cell r="GX2654">
            <v>0</v>
          </cell>
          <cell r="GY2654">
            <v>510624757.17470002</v>
          </cell>
          <cell r="GZ2654">
            <v>0</v>
          </cell>
          <cell r="HA2654">
            <v>4357241940.8800011</v>
          </cell>
          <cell r="HB2654">
            <v>708368543.37</v>
          </cell>
          <cell r="HC2654">
            <v>829794353.11000001</v>
          </cell>
          <cell r="HE2654">
            <v>830356343.51752102</v>
          </cell>
          <cell r="HF2654">
            <v>763933520.09047186</v>
          </cell>
          <cell r="HG2654">
            <v>66422823.4270491</v>
          </cell>
          <cell r="HI2654">
            <v>1659712390.25</v>
          </cell>
          <cell r="HJ2654">
            <v>437434871.05000001</v>
          </cell>
          <cell r="HK2654">
            <v>240958734.80000001</v>
          </cell>
          <cell r="HL2654">
            <v>981318784.39999998</v>
          </cell>
          <cell r="HM2654">
            <v>0</v>
          </cell>
          <cell r="HN2654">
            <v>0</v>
          </cell>
          <cell r="HO2654">
            <v>0</v>
          </cell>
          <cell r="HQ2654">
            <v>3652323825.96</v>
          </cell>
          <cell r="HR2654">
            <v>249300694.41999999</v>
          </cell>
          <cell r="HS2654">
            <v>0</v>
          </cell>
          <cell r="HT2654">
            <v>0</v>
          </cell>
          <cell r="HU2654">
            <v>0</v>
          </cell>
          <cell r="HV2654">
            <v>-1.1641532182693481E-10</v>
          </cell>
          <cell r="HW2654">
            <v>120869360.34999999</v>
          </cell>
          <cell r="HX2654">
            <v>0</v>
          </cell>
          <cell r="HY2654">
            <v>1009919721.59</v>
          </cell>
          <cell r="HZ2654">
            <v>556529490.94999993</v>
          </cell>
          <cell r="IA2654">
            <v>457356934.52999997</v>
          </cell>
          <cell r="IB2654">
            <v>83089435.049999997</v>
          </cell>
          <cell r="IC2654">
            <v>188320562.44</v>
          </cell>
          <cell r="ID2654">
            <v>99911731</v>
          </cell>
          <cell r="IE2654">
            <v>144220969</v>
          </cell>
          <cell r="IF2654">
            <v>162231957.38</v>
          </cell>
          <cell r="IG2654">
            <v>263534123.84000003</v>
          </cell>
          <cell r="IH2654">
            <v>239606520.41000003</v>
          </cell>
          <cell r="II2654">
            <v>62451758</v>
          </cell>
          <cell r="IJ2654">
            <v>14980567</v>
          </cell>
          <cell r="IK2654">
            <v>0</v>
          </cell>
          <cell r="IL2654">
            <v>0</v>
          </cell>
          <cell r="IM2654">
            <v>0</v>
          </cell>
          <cell r="IN2654">
            <v>0</v>
          </cell>
          <cell r="IW2654">
            <v>0</v>
          </cell>
        </row>
        <row r="2655">
          <cell r="DY2655">
            <v>0</v>
          </cell>
          <cell r="DZ2655">
            <v>0</v>
          </cell>
          <cell r="EA2655">
            <v>0</v>
          </cell>
          <cell r="EB2655">
            <v>0</v>
          </cell>
          <cell r="EC2655">
            <v>0</v>
          </cell>
          <cell r="ED2655">
            <v>0</v>
          </cell>
          <cell r="EE2655">
            <v>0</v>
          </cell>
          <cell r="EF2655">
            <v>0</v>
          </cell>
          <cell r="EG2655">
            <v>0</v>
          </cell>
          <cell r="EH2655">
            <v>0</v>
          </cell>
          <cell r="EI2655">
            <v>0</v>
          </cell>
          <cell r="EJ2655">
            <v>0</v>
          </cell>
          <cell r="EL2655">
            <v>0</v>
          </cell>
          <cell r="EM2655">
            <v>0</v>
          </cell>
          <cell r="EN2655">
            <v>0</v>
          </cell>
          <cell r="EO2655">
            <v>0</v>
          </cell>
          <cell r="EP2655">
            <v>0</v>
          </cell>
          <cell r="EQ2655">
            <v>0</v>
          </cell>
          <cell r="ER2655">
            <v>0</v>
          </cell>
          <cell r="ES2655">
            <v>0</v>
          </cell>
          <cell r="ET2655">
            <v>0</v>
          </cell>
          <cell r="EU2655">
            <v>0</v>
          </cell>
          <cell r="EV2655">
            <v>0</v>
          </cell>
          <cell r="EW2655">
            <v>0</v>
          </cell>
          <cell r="EX2655">
            <v>0</v>
          </cell>
          <cell r="EY2655">
            <v>0</v>
          </cell>
          <cell r="EZ2655">
            <v>0</v>
          </cell>
          <cell r="FA2655">
            <v>0</v>
          </cell>
          <cell r="FB2655">
            <v>0</v>
          </cell>
          <cell r="FC2655">
            <v>0</v>
          </cell>
          <cell r="FD2655">
            <v>0</v>
          </cell>
          <cell r="FE2655">
            <v>0</v>
          </cell>
          <cell r="FF2655">
            <v>0</v>
          </cell>
          <cell r="FG2655">
            <v>0</v>
          </cell>
          <cell r="FH2655">
            <v>0</v>
          </cell>
          <cell r="FI2655">
            <v>0</v>
          </cell>
          <cell r="FJ2655">
            <v>0</v>
          </cell>
          <cell r="FK2655">
            <v>0</v>
          </cell>
          <cell r="FL2655">
            <v>0</v>
          </cell>
          <cell r="FM2655">
            <v>0</v>
          </cell>
          <cell r="FN2655">
            <v>0</v>
          </cell>
          <cell r="FO2655">
            <v>0</v>
          </cell>
          <cell r="FP2655">
            <v>0</v>
          </cell>
          <cell r="FQ2655">
            <v>0</v>
          </cell>
          <cell r="FR2655">
            <v>0</v>
          </cell>
          <cell r="FS2655">
            <v>0</v>
          </cell>
          <cell r="FT2655">
            <v>0</v>
          </cell>
          <cell r="FU2655">
            <v>0</v>
          </cell>
          <cell r="FV2655">
            <v>0</v>
          </cell>
          <cell r="FW2655">
            <v>0</v>
          </cell>
          <cell r="FY2655">
            <v>0</v>
          </cell>
          <cell r="FZ2655">
            <v>0</v>
          </cell>
          <cell r="GA2655">
            <v>0</v>
          </cell>
          <cell r="GB2655">
            <v>0</v>
          </cell>
          <cell r="GC2655">
            <v>0</v>
          </cell>
          <cell r="GD2655">
            <v>0</v>
          </cell>
          <cell r="GE2655">
            <v>0</v>
          </cell>
          <cell r="GF2655">
            <v>0</v>
          </cell>
          <cell r="GG2655">
            <v>0</v>
          </cell>
          <cell r="GH2655">
            <v>0</v>
          </cell>
          <cell r="GI2655">
            <v>0</v>
          </cell>
          <cell r="GJ2655">
            <v>0</v>
          </cell>
          <cell r="GK2655">
            <v>0</v>
          </cell>
          <cell r="GL2655">
            <v>0</v>
          </cell>
          <cell r="GM2655">
            <v>0</v>
          </cell>
          <cell r="GN2655">
            <v>0</v>
          </cell>
          <cell r="GO2655">
            <v>0</v>
          </cell>
          <cell r="GP2655">
            <v>0</v>
          </cell>
          <cell r="GQ2655">
            <v>0</v>
          </cell>
          <cell r="GR2655">
            <v>0</v>
          </cell>
          <cell r="GS2655">
            <v>0</v>
          </cell>
          <cell r="GT2655">
            <v>0</v>
          </cell>
          <cell r="GU2655">
            <v>0</v>
          </cell>
          <cell r="GV2655">
            <v>0</v>
          </cell>
          <cell r="GW2655">
            <v>0</v>
          </cell>
          <cell r="GX2655">
            <v>0</v>
          </cell>
          <cell r="GY2655">
            <v>0</v>
          </cell>
          <cell r="GZ2655">
            <v>0</v>
          </cell>
          <cell r="HA2655">
            <v>0</v>
          </cell>
          <cell r="HB2655">
            <v>0</v>
          </cell>
          <cell r="HC2655">
            <v>0</v>
          </cell>
          <cell r="HE2655">
            <v>0</v>
          </cell>
          <cell r="HF2655">
            <v>0</v>
          </cell>
          <cell r="HG2655">
            <v>0</v>
          </cell>
          <cell r="HI2655">
            <v>0</v>
          </cell>
          <cell r="HJ2655">
            <v>0</v>
          </cell>
          <cell r="HK2655">
            <v>0</v>
          </cell>
          <cell r="HL2655">
            <v>0</v>
          </cell>
          <cell r="HM2655">
            <v>0</v>
          </cell>
          <cell r="HN2655">
            <v>0</v>
          </cell>
          <cell r="HO2655">
            <v>0</v>
          </cell>
          <cell r="HQ2655">
            <v>0</v>
          </cell>
          <cell r="HR2655">
            <v>0</v>
          </cell>
          <cell r="HS2655">
            <v>0</v>
          </cell>
          <cell r="HT2655">
            <v>0</v>
          </cell>
          <cell r="HU2655">
            <v>0</v>
          </cell>
          <cell r="HV2655">
            <v>0</v>
          </cell>
          <cell r="HW2655">
            <v>0</v>
          </cell>
          <cell r="HX2655">
            <v>0</v>
          </cell>
          <cell r="HY2655">
            <v>0</v>
          </cell>
          <cell r="HZ2655">
            <v>0</v>
          </cell>
          <cell r="IA2655">
            <v>0</v>
          </cell>
          <cell r="IB2655">
            <v>0</v>
          </cell>
          <cell r="IC2655">
            <v>0</v>
          </cell>
          <cell r="ID2655">
            <v>0</v>
          </cell>
          <cell r="IE2655">
            <v>0</v>
          </cell>
          <cell r="IF2655">
            <v>0</v>
          </cell>
          <cell r="IG2655">
            <v>0</v>
          </cell>
          <cell r="IH2655">
            <v>0</v>
          </cell>
          <cell r="II2655">
            <v>0</v>
          </cell>
          <cell r="IJ2655">
            <v>0</v>
          </cell>
          <cell r="IK2655">
            <v>0</v>
          </cell>
          <cell r="IL2655">
            <v>0</v>
          </cell>
          <cell r="IM2655">
            <v>0</v>
          </cell>
          <cell r="IN2655">
            <v>0</v>
          </cell>
          <cell r="IW2655">
            <v>0</v>
          </cell>
        </row>
        <row r="2656">
          <cell r="DY2656">
            <v>10000000</v>
          </cell>
          <cell r="DZ2656">
            <v>0</v>
          </cell>
          <cell r="EA2656">
            <v>0</v>
          </cell>
          <cell r="EB2656">
            <v>0</v>
          </cell>
          <cell r="EC2656">
            <v>0</v>
          </cell>
          <cell r="ED2656">
            <v>0</v>
          </cell>
          <cell r="EE2656">
            <v>10000000</v>
          </cell>
          <cell r="EF2656">
            <v>0</v>
          </cell>
          <cell r="EG2656">
            <v>0</v>
          </cell>
          <cell r="EH2656">
            <v>0</v>
          </cell>
          <cell r="EI2656">
            <v>0</v>
          </cell>
          <cell r="EJ2656">
            <v>0</v>
          </cell>
          <cell r="EL2656">
            <v>2653904401.3400002</v>
          </cell>
          <cell r="EM2656">
            <v>0</v>
          </cell>
          <cell r="EN2656">
            <v>0</v>
          </cell>
          <cell r="EO2656">
            <v>0</v>
          </cell>
          <cell r="EP2656">
            <v>0</v>
          </cell>
          <cell r="EQ2656">
            <v>0</v>
          </cell>
          <cell r="ER2656">
            <v>0</v>
          </cell>
          <cell r="ES2656">
            <v>0</v>
          </cell>
          <cell r="ET2656">
            <v>0</v>
          </cell>
          <cell r="EU2656">
            <v>0</v>
          </cell>
          <cell r="EV2656">
            <v>0</v>
          </cell>
          <cell r="EW2656">
            <v>0</v>
          </cell>
          <cell r="EX2656">
            <v>0</v>
          </cell>
          <cell r="EY2656">
            <v>0</v>
          </cell>
          <cell r="EZ2656">
            <v>0</v>
          </cell>
          <cell r="FA2656">
            <v>0</v>
          </cell>
          <cell r="FB2656">
            <v>0</v>
          </cell>
          <cell r="FC2656">
            <v>0</v>
          </cell>
          <cell r="FD2656">
            <v>0</v>
          </cell>
          <cell r="FE2656">
            <v>0</v>
          </cell>
          <cell r="FF2656">
            <v>0</v>
          </cell>
          <cell r="FG2656">
            <v>0</v>
          </cell>
          <cell r="FH2656">
            <v>0</v>
          </cell>
          <cell r="FI2656">
            <v>0</v>
          </cell>
          <cell r="FJ2656">
            <v>-3000000</v>
          </cell>
          <cell r="FK2656">
            <v>0</v>
          </cell>
          <cell r="FL2656">
            <v>0</v>
          </cell>
          <cell r="FM2656">
            <v>413349000</v>
          </cell>
          <cell r="FN2656">
            <v>702266862</v>
          </cell>
          <cell r="FO2656">
            <v>520000000</v>
          </cell>
          <cell r="FP2656">
            <v>502288539.33999997</v>
          </cell>
          <cell r="FQ2656">
            <v>519000000</v>
          </cell>
          <cell r="FR2656">
            <v>0</v>
          </cell>
          <cell r="FS2656">
            <v>0</v>
          </cell>
          <cell r="FT2656">
            <v>0</v>
          </cell>
          <cell r="FU2656">
            <v>0</v>
          </cell>
          <cell r="FV2656">
            <v>0</v>
          </cell>
          <cell r="FW2656">
            <v>0</v>
          </cell>
          <cell r="FY2656">
            <v>1264363820.110919</v>
          </cell>
          <cell r="FZ2656">
            <v>79075515.450000003</v>
          </cell>
          <cell r="GA2656">
            <v>0</v>
          </cell>
          <cell r="GB2656">
            <v>493375.80980409088</v>
          </cell>
          <cell r="GC2656">
            <v>404145.99754395633</v>
          </cell>
          <cell r="GD2656">
            <v>0</v>
          </cell>
          <cell r="GE2656">
            <v>0</v>
          </cell>
          <cell r="GF2656">
            <v>50396652.118736103</v>
          </cell>
          <cell r="GG2656">
            <v>0</v>
          </cell>
          <cell r="GH2656">
            <v>703098.30089104432</v>
          </cell>
          <cell r="GI2656">
            <v>929357.62138626759</v>
          </cell>
          <cell r="GJ2656">
            <v>877154.12431437126</v>
          </cell>
          <cell r="GK2656">
            <v>0</v>
          </cell>
          <cell r="GL2656">
            <v>208259.30350549231</v>
          </cell>
          <cell r="GM2656">
            <v>1814285.7755752241</v>
          </cell>
          <cell r="GN2656">
            <v>142067.30166244478</v>
          </cell>
          <cell r="GO2656">
            <v>537669780</v>
          </cell>
          <cell r="GP2656">
            <v>0</v>
          </cell>
          <cell r="GQ2656">
            <v>528800000</v>
          </cell>
          <cell r="GR2656">
            <v>0</v>
          </cell>
          <cell r="GS2656">
            <v>33500000</v>
          </cell>
          <cell r="GT2656">
            <v>29350128.307500001</v>
          </cell>
          <cell r="GU2656">
            <v>0</v>
          </cell>
          <cell r="GV2656">
            <v>4752002192.9899998</v>
          </cell>
          <cell r="GW2656">
            <v>0</v>
          </cell>
          <cell r="GX2656">
            <v>0</v>
          </cell>
          <cell r="GY2656">
            <v>0</v>
          </cell>
          <cell r="GZ2656">
            <v>0</v>
          </cell>
          <cell r="HA2656">
            <v>452476171.22000003</v>
          </cell>
          <cell r="HB2656">
            <v>2700323921.3400002</v>
          </cell>
          <cell r="HC2656">
            <v>1599202100.4299998</v>
          </cell>
          <cell r="HE2656">
            <v>676654534.51980102</v>
          </cell>
          <cell r="HF2656">
            <v>649487534.51980102</v>
          </cell>
          <cell r="HG2656">
            <v>27167000</v>
          </cell>
          <cell r="HI2656">
            <v>265000000</v>
          </cell>
          <cell r="HJ2656">
            <v>0</v>
          </cell>
          <cell r="HK2656">
            <v>0</v>
          </cell>
          <cell r="HL2656">
            <v>265000000</v>
          </cell>
          <cell r="HM2656">
            <v>0</v>
          </cell>
          <cell r="HN2656">
            <v>578673750</v>
          </cell>
          <cell r="HO2656">
            <v>578673750</v>
          </cell>
          <cell r="HQ2656">
            <v>1333871679.98</v>
          </cell>
          <cell r="HR2656">
            <v>523926</v>
          </cell>
          <cell r="HS2656">
            <v>0</v>
          </cell>
          <cell r="HT2656">
            <v>0</v>
          </cell>
          <cell r="HU2656">
            <v>0</v>
          </cell>
          <cell r="HV2656">
            <v>0</v>
          </cell>
          <cell r="HW2656">
            <v>0</v>
          </cell>
          <cell r="HX2656">
            <v>0</v>
          </cell>
          <cell r="HY2656">
            <v>0</v>
          </cell>
          <cell r="HZ2656">
            <v>0</v>
          </cell>
          <cell r="IA2656">
            <v>56961464</v>
          </cell>
          <cell r="IB2656">
            <v>45000000</v>
          </cell>
          <cell r="IC2656">
            <v>0</v>
          </cell>
          <cell r="ID2656">
            <v>32000000</v>
          </cell>
          <cell r="IE2656">
            <v>-82395834</v>
          </cell>
          <cell r="IF2656">
            <v>20000000</v>
          </cell>
          <cell r="IG2656">
            <v>0</v>
          </cell>
          <cell r="IH2656">
            <v>296882084.91000003</v>
          </cell>
          <cell r="II2656">
            <v>13324045</v>
          </cell>
          <cell r="IJ2656">
            <v>174800000</v>
          </cell>
          <cell r="IK2656">
            <v>166775994.06999999</v>
          </cell>
          <cell r="IL2656">
            <v>75000000</v>
          </cell>
          <cell r="IM2656">
            <v>65000000</v>
          </cell>
          <cell r="IN2656">
            <v>100000000</v>
          </cell>
          <cell r="IW2656">
            <v>41639</v>
          </cell>
        </row>
        <row r="2657">
          <cell r="DY2657">
            <v>28650000</v>
          </cell>
          <cell r="DZ2657">
            <v>0</v>
          </cell>
          <cell r="EA2657">
            <v>0</v>
          </cell>
          <cell r="EB2657">
            <v>0</v>
          </cell>
          <cell r="EC2657">
            <v>0</v>
          </cell>
          <cell r="ED2657">
            <v>0</v>
          </cell>
          <cell r="EE2657">
            <v>0</v>
          </cell>
          <cell r="EF2657">
            <v>28650000</v>
          </cell>
          <cell r="EG2657">
            <v>0</v>
          </cell>
          <cell r="EH2657">
            <v>0</v>
          </cell>
          <cell r="EI2657">
            <v>0</v>
          </cell>
          <cell r="EJ2657">
            <v>0</v>
          </cell>
          <cell r="EL2657">
            <v>145377000</v>
          </cell>
          <cell r="EM2657">
            <v>0</v>
          </cell>
          <cell r="EN2657">
            <v>0</v>
          </cell>
          <cell r="EO2657">
            <v>11775000</v>
          </cell>
          <cell r="EP2657">
            <v>2000000</v>
          </cell>
          <cell r="EQ2657">
            <v>22200000</v>
          </cell>
          <cell r="ER2657">
            <v>0</v>
          </cell>
          <cell r="ES2657">
            <v>0</v>
          </cell>
          <cell r="ET2657">
            <v>0</v>
          </cell>
          <cell r="EU2657">
            <v>32252000</v>
          </cell>
          <cell r="EV2657">
            <v>0</v>
          </cell>
          <cell r="EW2657">
            <v>0</v>
          </cell>
          <cell r="EX2657">
            <v>20000000</v>
          </cell>
          <cell r="EY2657">
            <v>0</v>
          </cell>
          <cell r="EZ2657">
            <v>0</v>
          </cell>
          <cell r="FA2657">
            <v>0</v>
          </cell>
          <cell r="FB2657">
            <v>0</v>
          </cell>
          <cell r="FC2657">
            <v>0</v>
          </cell>
          <cell r="FD2657">
            <v>6850000</v>
          </cell>
          <cell r="FE2657">
            <v>13700000</v>
          </cell>
          <cell r="FF2657">
            <v>20500000</v>
          </cell>
          <cell r="FG2657">
            <v>14100000</v>
          </cell>
          <cell r="FH2657">
            <v>0</v>
          </cell>
          <cell r="FI2657">
            <v>0</v>
          </cell>
          <cell r="FJ2657">
            <v>0</v>
          </cell>
          <cell r="FK2657">
            <v>0</v>
          </cell>
          <cell r="FL2657">
            <v>0</v>
          </cell>
          <cell r="FM2657">
            <v>0</v>
          </cell>
          <cell r="FN2657">
            <v>0</v>
          </cell>
          <cell r="FO2657">
            <v>0</v>
          </cell>
          <cell r="FP2657">
            <v>0</v>
          </cell>
          <cell r="FQ2657">
            <v>0</v>
          </cell>
          <cell r="FR2657">
            <v>2000000</v>
          </cell>
          <cell r="FS2657">
            <v>0</v>
          </cell>
          <cell r="FT2657">
            <v>0</v>
          </cell>
          <cell r="FU2657">
            <v>0</v>
          </cell>
          <cell r="FV2657">
            <v>0</v>
          </cell>
          <cell r="FW2657">
            <v>0</v>
          </cell>
          <cell r="FY2657">
            <v>-5158940.0733863972</v>
          </cell>
          <cell r="FZ2657">
            <v>-4443198.2633863967</v>
          </cell>
          <cell r="GA2657">
            <v>0</v>
          </cell>
          <cell r="GB2657">
            <v>0</v>
          </cell>
          <cell r="GC2657">
            <v>0</v>
          </cell>
          <cell r="GD2657">
            <v>0</v>
          </cell>
          <cell r="GE2657">
            <v>0</v>
          </cell>
          <cell r="GF2657">
            <v>0</v>
          </cell>
          <cell r="GG2657">
            <v>0</v>
          </cell>
          <cell r="GH2657">
            <v>0</v>
          </cell>
          <cell r="GI2657">
            <v>0</v>
          </cell>
          <cell r="GJ2657">
            <v>0</v>
          </cell>
          <cell r="GK2657">
            <v>0</v>
          </cell>
          <cell r="GL2657">
            <v>0</v>
          </cell>
          <cell r="GM2657">
            <v>0</v>
          </cell>
          <cell r="GN2657">
            <v>0</v>
          </cell>
          <cell r="GO2657">
            <v>0</v>
          </cell>
          <cell r="GP2657">
            <v>0</v>
          </cell>
          <cell r="GQ2657">
            <v>0</v>
          </cell>
          <cell r="GR2657">
            <v>0</v>
          </cell>
          <cell r="GS2657">
            <v>-715741.81000000052</v>
          </cell>
          <cell r="GT2657">
            <v>0</v>
          </cell>
          <cell r="GU2657">
            <v>0</v>
          </cell>
          <cell r="GV2657">
            <v>-1064657245.3395934</v>
          </cell>
          <cell r="GW2657">
            <v>0</v>
          </cell>
          <cell r="GX2657">
            <v>0</v>
          </cell>
          <cell r="GY2657">
            <v>-70000870.709593385</v>
          </cell>
          <cell r="GZ2657">
            <v>0</v>
          </cell>
          <cell r="HA2657">
            <v>-624581522.06999993</v>
          </cell>
          <cell r="HB2657">
            <v>-236417406.46000004</v>
          </cell>
          <cell r="HC2657">
            <v>-133657446.09999999</v>
          </cell>
          <cell r="HE2657">
            <v>-375588874.56415415</v>
          </cell>
          <cell r="HF2657">
            <v>-359575628.63744068</v>
          </cell>
          <cell r="HG2657">
            <v>-16013245.926713446</v>
          </cell>
          <cell r="HI2657">
            <v>0</v>
          </cell>
          <cell r="HJ2657">
            <v>0</v>
          </cell>
          <cell r="HK2657">
            <v>0</v>
          </cell>
          <cell r="HL2657">
            <v>0</v>
          </cell>
          <cell r="HM2657">
            <v>0</v>
          </cell>
          <cell r="HN2657">
            <v>0</v>
          </cell>
          <cell r="HO2657">
            <v>0</v>
          </cell>
          <cell r="HQ2657">
            <v>-327518140.88</v>
          </cell>
          <cell r="HR2657">
            <v>-2810813</v>
          </cell>
          <cell r="HS2657">
            <v>0</v>
          </cell>
          <cell r="HT2657">
            <v>0</v>
          </cell>
          <cell r="HU2657">
            <v>0</v>
          </cell>
          <cell r="HV2657">
            <v>0</v>
          </cell>
          <cell r="HW2657">
            <v>0</v>
          </cell>
          <cell r="HX2657">
            <v>0</v>
          </cell>
          <cell r="HY2657">
            <v>-41333460</v>
          </cell>
          <cell r="HZ2657">
            <v>-22673447</v>
          </cell>
          <cell r="IA2657">
            <v>-20281630</v>
          </cell>
          <cell r="IB2657">
            <v>0</v>
          </cell>
          <cell r="IC2657">
            <v>0</v>
          </cell>
          <cell r="ID2657">
            <v>0</v>
          </cell>
          <cell r="IE2657">
            <v>-69139573.459999993</v>
          </cell>
          <cell r="IF2657">
            <v>3399523</v>
          </cell>
          <cell r="IG2657">
            <v>-53500000</v>
          </cell>
          <cell r="IH2657">
            <v>-111229255</v>
          </cell>
          <cell r="II2657">
            <v>-7849673</v>
          </cell>
          <cell r="IJ2657">
            <v>0</v>
          </cell>
          <cell r="IK2657">
            <v>-2099811.5999999996</v>
          </cell>
          <cell r="IL2657">
            <v>0</v>
          </cell>
          <cell r="IM2657">
            <v>0</v>
          </cell>
          <cell r="IN2657">
            <v>0</v>
          </cell>
          <cell r="IW2657">
            <v>41639</v>
          </cell>
        </row>
        <row r="2658">
          <cell r="DY2658">
            <v>-1517786284.8312626</v>
          </cell>
          <cell r="DZ2658">
            <v>0</v>
          </cell>
          <cell r="EA2658">
            <v>-160918458.62</v>
          </cell>
          <cell r="EB2658">
            <v>0</v>
          </cell>
          <cell r="EC2658">
            <v>-418244465.62999994</v>
          </cell>
          <cell r="ED2658">
            <v>-61517198.780000001</v>
          </cell>
          <cell r="EE2658">
            <v>-44553343.100000001</v>
          </cell>
          <cell r="EF2658">
            <v>-348422846.45999998</v>
          </cell>
          <cell r="EG2658">
            <v>-205763341.96216393</v>
          </cell>
          <cell r="EH2658">
            <v>-88877854.150365993</v>
          </cell>
          <cell r="EI2658">
            <v>-94735503.532233</v>
          </cell>
          <cell r="EJ2658">
            <v>-94753272.596500009</v>
          </cell>
          <cell r="EL2658">
            <v>-3365693377.9934988</v>
          </cell>
          <cell r="EM2658">
            <v>-14910964.690000001</v>
          </cell>
          <cell r="EN2658">
            <v>-96980345.219999999</v>
          </cell>
          <cell r="EO2658">
            <v>-200800902.13</v>
          </cell>
          <cell r="EP2658">
            <v>-344182251.59000003</v>
          </cell>
          <cell r="EQ2658">
            <v>-103430213.27</v>
          </cell>
          <cell r="ER2658">
            <v>-106494262.04000001</v>
          </cell>
          <cell r="ES2658">
            <v>-34350823.530000009</v>
          </cell>
          <cell r="ET2658">
            <v>-227322680.52000001</v>
          </cell>
          <cell r="EU2658">
            <v>0</v>
          </cell>
          <cell r="EV2658">
            <v>-82403437.129999995</v>
          </cell>
          <cell r="EW2658">
            <v>0</v>
          </cell>
          <cell r="EX2658">
            <v>-80528944.359999999</v>
          </cell>
          <cell r="EY2658">
            <v>-461161629.10999995</v>
          </cell>
          <cell r="EZ2658">
            <v>0</v>
          </cell>
          <cell r="FA2658">
            <v>-2061354.82</v>
          </cell>
          <cell r="FB2658">
            <v>0</v>
          </cell>
          <cell r="FC2658">
            <v>0</v>
          </cell>
          <cell r="FD2658">
            <v>-218879255.73000002</v>
          </cell>
          <cell r="FE2658">
            <v>0</v>
          </cell>
          <cell r="FF2658">
            <v>0</v>
          </cell>
          <cell r="FG2658">
            <v>-230872186.10000002</v>
          </cell>
          <cell r="FH2658">
            <v>-122752826.75999995</v>
          </cell>
          <cell r="FI2658">
            <v>0</v>
          </cell>
          <cell r="FJ2658">
            <v>0</v>
          </cell>
          <cell r="FK2658">
            <v>0</v>
          </cell>
          <cell r="FL2658">
            <v>0</v>
          </cell>
          <cell r="FM2658">
            <v>-13349000</v>
          </cell>
          <cell r="FN2658">
            <v>-2800000</v>
          </cell>
          <cell r="FO2658">
            <v>-22707948</v>
          </cell>
          <cell r="FP2658">
            <v>0</v>
          </cell>
          <cell r="FQ2658">
            <v>-19000000</v>
          </cell>
          <cell r="FR2658">
            <v>-400000000</v>
          </cell>
          <cell r="FS2658">
            <v>0</v>
          </cell>
          <cell r="FT2658">
            <v>-170475574.72689998</v>
          </cell>
          <cell r="FU2658">
            <v>-153543014.92947</v>
          </cell>
          <cell r="FV2658">
            <v>-180986971.85187903</v>
          </cell>
          <cell r="FW2658">
            <v>-75698791.485249996</v>
          </cell>
          <cell r="FY2658">
            <v>-2022314609.807307</v>
          </cell>
          <cell r="FZ2658">
            <v>0</v>
          </cell>
          <cell r="GA2658">
            <v>0</v>
          </cell>
          <cell r="GB2658">
            <v>-99021316.174059719</v>
          </cell>
          <cell r="GC2658">
            <v>-121102050.67698506</v>
          </cell>
          <cell r="GD2658">
            <v>-231389223.27806795</v>
          </cell>
          <cell r="GE2658">
            <v>-127031222.38171688</v>
          </cell>
          <cell r="GF2658">
            <v>-306321241.56024563</v>
          </cell>
          <cell r="GG2658">
            <v>-112697165.36043076</v>
          </cell>
          <cell r="GH2658">
            <v>-9304775.2020482626</v>
          </cell>
          <cell r="GI2658">
            <v>-102574229.29076409</v>
          </cell>
          <cell r="GJ2658">
            <v>-118076579.80497235</v>
          </cell>
          <cell r="GK2658">
            <v>6.1168670654296872E-7</v>
          </cell>
          <cell r="GL2658">
            <v>34704.430006300798</v>
          </cell>
          <cell r="GM2658">
            <v>-215064.10732443532</v>
          </cell>
          <cell r="GN2658">
            <v>-794616446.40069866</v>
          </cell>
          <cell r="GO2658">
            <v>0</v>
          </cell>
          <cell r="GP2658">
            <v>0</v>
          </cell>
          <cell r="GQ2658">
            <v>0</v>
          </cell>
          <cell r="GR2658">
            <v>0</v>
          </cell>
          <cell r="GS2658">
            <v>0</v>
          </cell>
          <cell r="GT2658">
            <v>0</v>
          </cell>
          <cell r="GU2658">
            <v>0</v>
          </cell>
          <cell r="GV2658">
            <v>0</v>
          </cell>
          <cell r="GW2658">
            <v>0</v>
          </cell>
          <cell r="GX2658">
            <v>0</v>
          </cell>
          <cell r="GY2658">
            <v>0</v>
          </cell>
          <cell r="GZ2658">
            <v>0</v>
          </cell>
          <cell r="HA2658">
            <v>0</v>
          </cell>
          <cell r="HB2658">
            <v>0</v>
          </cell>
          <cell r="HC2658">
            <v>0</v>
          </cell>
          <cell r="HE2658">
            <v>0</v>
          </cell>
          <cell r="HF2658">
            <v>0</v>
          </cell>
          <cell r="HG2658">
            <v>0</v>
          </cell>
          <cell r="HI2658">
            <v>0</v>
          </cell>
          <cell r="HJ2658">
            <v>0</v>
          </cell>
          <cell r="HK2658">
            <v>0</v>
          </cell>
          <cell r="HL2658">
            <v>0</v>
          </cell>
          <cell r="HM2658">
            <v>0</v>
          </cell>
          <cell r="HN2658">
            <v>0</v>
          </cell>
          <cell r="HO2658">
            <v>0</v>
          </cell>
          <cell r="HQ2658">
            <v>0</v>
          </cell>
          <cell r="HR2658">
            <v>0</v>
          </cell>
          <cell r="HS2658">
            <v>0</v>
          </cell>
          <cell r="HT2658">
            <v>0</v>
          </cell>
          <cell r="HU2658">
            <v>0</v>
          </cell>
          <cell r="HV2658">
            <v>0</v>
          </cell>
          <cell r="HW2658">
            <v>0</v>
          </cell>
          <cell r="HX2658">
            <v>0</v>
          </cell>
          <cell r="HY2658">
            <v>0</v>
          </cell>
          <cell r="HZ2658">
            <v>0</v>
          </cell>
          <cell r="IA2658">
            <v>0</v>
          </cell>
          <cell r="IB2658">
            <v>0</v>
          </cell>
          <cell r="IC2658">
            <v>0</v>
          </cell>
          <cell r="ID2658">
            <v>0</v>
          </cell>
          <cell r="IE2658">
            <v>0</v>
          </cell>
          <cell r="IF2658">
            <v>0</v>
          </cell>
          <cell r="IG2658">
            <v>0</v>
          </cell>
          <cell r="IH2658">
            <v>0</v>
          </cell>
          <cell r="II2658">
            <v>0</v>
          </cell>
          <cell r="IJ2658">
            <v>0</v>
          </cell>
          <cell r="IK2658">
            <v>0</v>
          </cell>
          <cell r="IL2658">
            <v>0</v>
          </cell>
          <cell r="IM2658">
            <v>0</v>
          </cell>
          <cell r="IN2658">
            <v>0</v>
          </cell>
          <cell r="IW2658">
            <v>41639</v>
          </cell>
        </row>
        <row r="2659">
          <cell r="DY2659">
            <v>-1479136284.8312626</v>
          </cell>
          <cell r="DZ2659">
            <v>0</v>
          </cell>
          <cell r="EA2659">
            <v>-160918458.62</v>
          </cell>
          <cell r="EB2659">
            <v>0</v>
          </cell>
          <cell r="EC2659">
            <v>-418244465.62999994</v>
          </cell>
          <cell r="ED2659">
            <v>-61517198.780000001</v>
          </cell>
          <cell r="EE2659">
            <v>-34553343.100000001</v>
          </cell>
          <cell r="EF2659">
            <v>-319772846.45999998</v>
          </cell>
          <cell r="EG2659">
            <v>-205763341.96216393</v>
          </cell>
          <cell r="EH2659">
            <v>-88877854.150365993</v>
          </cell>
          <cell r="EI2659">
            <v>-94735503.532233</v>
          </cell>
          <cell r="EJ2659">
            <v>-94753272.596500009</v>
          </cell>
          <cell r="EL2659">
            <v>-566411976.65349865</v>
          </cell>
          <cell r="EM2659">
            <v>-14910964.690000001</v>
          </cell>
          <cell r="EN2659">
            <v>-96980345.219999999</v>
          </cell>
          <cell r="EO2659">
            <v>-189025902.13</v>
          </cell>
          <cell r="EP2659">
            <v>-342182251.59000003</v>
          </cell>
          <cell r="EQ2659">
            <v>-81230213.269999996</v>
          </cell>
          <cell r="ER2659">
            <v>-106494262.04000001</v>
          </cell>
          <cell r="ES2659">
            <v>-34350823.530000009</v>
          </cell>
          <cell r="ET2659">
            <v>-227322680.52000001</v>
          </cell>
          <cell r="EU2659">
            <v>32252000</v>
          </cell>
          <cell r="EV2659">
            <v>-82403437.129999995</v>
          </cell>
          <cell r="EW2659">
            <v>0</v>
          </cell>
          <cell r="EX2659">
            <v>-60528944.359999999</v>
          </cell>
          <cell r="EY2659">
            <v>-461161629.10999995</v>
          </cell>
          <cell r="EZ2659">
            <v>0</v>
          </cell>
          <cell r="FA2659">
            <v>-2061354.82</v>
          </cell>
          <cell r="FB2659">
            <v>0</v>
          </cell>
          <cell r="FC2659">
            <v>0</v>
          </cell>
          <cell r="FD2659">
            <v>-212029255.73000002</v>
          </cell>
          <cell r="FE2659">
            <v>13700000</v>
          </cell>
          <cell r="FF2659">
            <v>20500000</v>
          </cell>
          <cell r="FG2659">
            <v>-216772186.10000002</v>
          </cell>
          <cell r="FH2659">
            <v>-122752826.75999995</v>
          </cell>
          <cell r="FI2659">
            <v>0</v>
          </cell>
          <cell r="FJ2659">
            <v>-3000000</v>
          </cell>
          <cell r="FK2659">
            <v>0</v>
          </cell>
          <cell r="FL2659">
            <v>0</v>
          </cell>
          <cell r="FM2659">
            <v>400000000</v>
          </cell>
          <cell r="FN2659">
            <v>699466862</v>
          </cell>
          <cell r="FO2659">
            <v>497292052</v>
          </cell>
          <cell r="FP2659">
            <v>502288539.33999997</v>
          </cell>
          <cell r="FQ2659">
            <v>500000000</v>
          </cell>
          <cell r="FR2659">
            <v>-398000000</v>
          </cell>
          <cell r="FS2659">
            <v>0</v>
          </cell>
          <cell r="FT2659">
            <v>-170475574.72689998</v>
          </cell>
          <cell r="FU2659">
            <v>-153543014.92947</v>
          </cell>
          <cell r="FV2659">
            <v>-180986971.85187903</v>
          </cell>
          <cell r="FW2659">
            <v>-75698791.485249996</v>
          </cell>
          <cell r="FY2659">
            <v>-763109729.76977444</v>
          </cell>
          <cell r="FZ2659">
            <v>74632317.186613604</v>
          </cell>
          <cell r="GA2659">
            <v>0</v>
          </cell>
          <cell r="GB2659">
            <v>-98527940.364255622</v>
          </cell>
          <cell r="GC2659">
            <v>-120697904.67944109</v>
          </cell>
          <cell r="GD2659">
            <v>-231389223.27806795</v>
          </cell>
          <cell r="GE2659">
            <v>-127031222.38171688</v>
          </cell>
          <cell r="GF2659">
            <v>-255924589.44150954</v>
          </cell>
          <cell r="GG2659">
            <v>-112697165.36043076</v>
          </cell>
          <cell r="GH2659">
            <v>-8601676.901157219</v>
          </cell>
          <cell r="GI2659">
            <v>-101644871.66937782</v>
          </cell>
          <cell r="GJ2659">
            <v>-117199425.68065798</v>
          </cell>
          <cell r="GK2659">
            <v>6.1168670654296872E-7</v>
          </cell>
          <cell r="GL2659">
            <v>242963.73351179311</v>
          </cell>
          <cell r="GM2659">
            <v>1599221.6682507887</v>
          </cell>
          <cell r="GN2659">
            <v>-794474379.09903622</v>
          </cell>
          <cell r="GO2659">
            <v>537669780</v>
          </cell>
          <cell r="GP2659">
            <v>0</v>
          </cell>
          <cell r="GQ2659">
            <v>528800000</v>
          </cell>
          <cell r="GR2659">
            <v>0</v>
          </cell>
          <cell r="GS2659">
            <v>32784258.189999998</v>
          </cell>
          <cell r="GT2659">
            <v>29350128.307500001</v>
          </cell>
          <cell r="GU2659">
            <v>0</v>
          </cell>
          <cell r="GV2659">
            <v>3687344947.6504064</v>
          </cell>
          <cell r="GW2659">
            <v>0</v>
          </cell>
          <cell r="GX2659">
            <v>0</v>
          </cell>
          <cell r="GY2659">
            <v>-70000870.709593385</v>
          </cell>
          <cell r="GZ2659">
            <v>0</v>
          </cell>
          <cell r="HA2659">
            <v>-172105350.8499999</v>
          </cell>
          <cell r="HB2659">
            <v>2463906514.8800001</v>
          </cell>
          <cell r="HC2659">
            <v>1465544654.3299999</v>
          </cell>
          <cell r="HE2659">
            <v>301065659.95564687</v>
          </cell>
          <cell r="HF2659">
            <v>289911905.88236034</v>
          </cell>
          <cell r="HG2659">
            <v>11153754.073286554</v>
          </cell>
          <cell r="HI2659">
            <v>265000000</v>
          </cell>
          <cell r="HJ2659">
            <v>0</v>
          </cell>
          <cell r="HK2659">
            <v>0</v>
          </cell>
          <cell r="HL2659">
            <v>265000000</v>
          </cell>
          <cell r="HM2659">
            <v>0</v>
          </cell>
          <cell r="HN2659">
            <v>578673750</v>
          </cell>
          <cell r="HO2659">
            <v>578673750</v>
          </cell>
          <cell r="HQ2659">
            <v>1006353539.1</v>
          </cell>
          <cell r="HR2659">
            <v>-2286887</v>
          </cell>
          <cell r="HS2659">
            <v>0</v>
          </cell>
          <cell r="HT2659">
            <v>0</v>
          </cell>
          <cell r="HU2659">
            <v>0</v>
          </cell>
          <cell r="HV2659">
            <v>0</v>
          </cell>
          <cell r="HW2659">
            <v>0</v>
          </cell>
          <cell r="HX2659">
            <v>0</v>
          </cell>
          <cell r="HY2659">
            <v>-41333460</v>
          </cell>
          <cell r="HZ2659">
            <v>-22673447</v>
          </cell>
          <cell r="IA2659">
            <v>36679834</v>
          </cell>
          <cell r="IB2659">
            <v>45000000</v>
          </cell>
          <cell r="IC2659">
            <v>0</v>
          </cell>
          <cell r="ID2659">
            <v>32000000</v>
          </cell>
          <cell r="IE2659">
            <v>-151535407.45999998</v>
          </cell>
          <cell r="IF2659">
            <v>23399523</v>
          </cell>
          <cell r="IG2659">
            <v>-53500000</v>
          </cell>
          <cell r="IH2659">
            <v>185652829.91000003</v>
          </cell>
          <cell r="II2659">
            <v>5474372</v>
          </cell>
          <cell r="IJ2659">
            <v>174800000</v>
          </cell>
          <cell r="IK2659">
            <v>164676182.47</v>
          </cell>
          <cell r="IL2659">
            <v>75000000</v>
          </cell>
          <cell r="IM2659">
            <v>65000000</v>
          </cell>
          <cell r="IN2659">
            <v>100000000</v>
          </cell>
          <cell r="IW2659">
            <v>41639</v>
          </cell>
        </row>
        <row r="2660">
          <cell r="DY2660">
            <v>68453784.972062796</v>
          </cell>
          <cell r="DZ2660">
            <v>-959308.34000001196</v>
          </cell>
          <cell r="EA2660">
            <v>-11424902.159999993</v>
          </cell>
          <cell r="EB2660">
            <v>0</v>
          </cell>
          <cell r="EC2660">
            <v>-11926057.279999999</v>
          </cell>
          <cell r="ED2660">
            <v>-8022373.8500000387</v>
          </cell>
          <cell r="EE2660">
            <v>-3369614.6899999976</v>
          </cell>
          <cell r="EF2660">
            <v>-7916968.2600001097</v>
          </cell>
          <cell r="EG2660">
            <v>37343413.21581392</v>
          </cell>
          <cell r="EH2660">
            <v>42705683.971216008</v>
          </cell>
          <cell r="EI2660">
            <v>30229034.474583033</v>
          </cell>
          <cell r="EJ2660">
            <v>1794877.8904499933</v>
          </cell>
          <cell r="EL2660">
            <v>-5249520.0735511258</v>
          </cell>
          <cell r="EM2660">
            <v>-8606194.8099999987</v>
          </cell>
          <cell r="EN2660">
            <v>-10574469.039999964</v>
          </cell>
          <cell r="EO2660">
            <v>3664054.5799999684</v>
          </cell>
          <cell r="EP2660">
            <v>-806065.37000006437</v>
          </cell>
          <cell r="EQ2660">
            <v>-553830.70000016689</v>
          </cell>
          <cell r="ER2660">
            <v>-15191718.260000017</v>
          </cell>
          <cell r="ES2660">
            <v>-279891.55000000447</v>
          </cell>
          <cell r="ET2660">
            <v>306432.90999999642</v>
          </cell>
          <cell r="EU2660">
            <v>-2233921.3500000238</v>
          </cell>
          <cell r="EV2660">
            <v>-1668895.0399999022</v>
          </cell>
          <cell r="EW2660">
            <v>-6985636.8199999928</v>
          </cell>
          <cell r="EX2660">
            <v>-2623567.3799999952</v>
          </cell>
          <cell r="EY2660">
            <v>-2289729</v>
          </cell>
          <cell r="EZ2660">
            <v>0</v>
          </cell>
          <cell r="FA2660">
            <v>-2453108</v>
          </cell>
          <cell r="FB2660">
            <v>2299181</v>
          </cell>
          <cell r="FC2660">
            <v>0</v>
          </cell>
          <cell r="FD2660">
            <v>-2173183.0499999821</v>
          </cell>
          <cell r="FE2660">
            <v>-1543217.6600000262</v>
          </cell>
          <cell r="FF2660">
            <v>-1683485.6500000358</v>
          </cell>
          <cell r="FG2660">
            <v>-3742924.5199999809</v>
          </cell>
          <cell r="FH2660">
            <v>-15517853.00000005</v>
          </cell>
          <cell r="FI2660">
            <v>-3070431.1800000072</v>
          </cell>
          <cell r="FJ2660">
            <v>3709889.5799999833</v>
          </cell>
          <cell r="FK2660">
            <v>1998354.4800000191</v>
          </cell>
          <cell r="FL2660">
            <v>3673867.9399999976</v>
          </cell>
          <cell r="FM2660">
            <v>0</v>
          </cell>
          <cell r="FN2660">
            <v>3759315.2300000191</v>
          </cell>
          <cell r="FO2660">
            <v>4368027.8899999857</v>
          </cell>
          <cell r="FP2660">
            <v>-534155.39999997616</v>
          </cell>
          <cell r="FQ2660">
            <v>1459670.9300000072</v>
          </cell>
          <cell r="FR2660">
            <v>-3886103</v>
          </cell>
          <cell r="FS2660">
            <v>-2693515.1699999571</v>
          </cell>
          <cell r="FT2660">
            <v>15842088.472799975</v>
          </cell>
          <cell r="FU2660">
            <v>16889868.648619998</v>
          </cell>
          <cell r="FV2660">
            <v>17986175.133879069</v>
          </cell>
          <cell r="FW2660">
            <v>7905449.0811499953</v>
          </cell>
          <cell r="FY2660">
            <v>307568959.2280333</v>
          </cell>
          <cell r="FZ2660">
            <v>33294566.377892829</v>
          </cell>
          <cell r="GA2660">
            <v>0</v>
          </cell>
          <cell r="GB2660">
            <v>-529471.71484135324</v>
          </cell>
          <cell r="GC2660">
            <v>10319211.288294714</v>
          </cell>
          <cell r="GD2660">
            <v>18708382.416404698</v>
          </cell>
          <cell r="GE2660">
            <v>16668624.006027767</v>
          </cell>
          <cell r="GF2660">
            <v>38020212.797468022</v>
          </cell>
          <cell r="GG2660">
            <v>22413728.933843851</v>
          </cell>
          <cell r="GH2660">
            <v>45902957.339700386</v>
          </cell>
          <cell r="GI2660">
            <v>22261840.584399611</v>
          </cell>
          <cell r="GJ2660">
            <v>7470964.4342845716</v>
          </cell>
          <cell r="GK2660">
            <v>-2.1564960479736256E-8</v>
          </cell>
          <cell r="GL2660">
            <v>32484373.440852612</v>
          </cell>
          <cell r="GM2660">
            <v>30153084.847674973</v>
          </cell>
          <cell r="GN2660">
            <v>-10547480.803585712</v>
          </cell>
          <cell r="GO2660">
            <v>16319418.201916337</v>
          </cell>
          <cell r="GP2660">
            <v>0</v>
          </cell>
          <cell r="GQ2660">
            <v>24628547.077700019</v>
          </cell>
          <cell r="GR2660">
            <v>0</v>
          </cell>
          <cell r="GS2660">
            <v>0</v>
          </cell>
          <cell r="GT2660">
            <v>0</v>
          </cell>
          <cell r="GU2660">
            <v>0</v>
          </cell>
          <cell r="GV2660">
            <v>570485174.90989339</v>
          </cell>
          <cell r="GW2660">
            <v>0</v>
          </cell>
          <cell r="GX2660">
            <v>0</v>
          </cell>
          <cell r="GY2660">
            <v>31404510.559893433</v>
          </cell>
          <cell r="GZ2660">
            <v>0</v>
          </cell>
          <cell r="HA2660">
            <v>254100068.44999999</v>
          </cell>
          <cell r="HB2660">
            <v>146047659.19999999</v>
          </cell>
          <cell r="HC2660">
            <v>138932936.70000002</v>
          </cell>
          <cell r="HE2660">
            <v>38454820.722434729</v>
          </cell>
          <cell r="HF2660">
            <v>35700456.422906399</v>
          </cell>
          <cell r="HG2660">
            <v>2754364.2995283306</v>
          </cell>
          <cell r="HI2660">
            <v>-589862</v>
          </cell>
          <cell r="HJ2660">
            <v>-195036</v>
          </cell>
          <cell r="HK2660">
            <v>1732943</v>
          </cell>
          <cell r="HL2660">
            <v>-2127769</v>
          </cell>
          <cell r="HM2660">
            <v>0</v>
          </cell>
          <cell r="HN2660">
            <v>10512160</v>
          </cell>
          <cell r="HO2660">
            <v>10512160</v>
          </cell>
          <cell r="HQ2660">
            <v>197168964.84</v>
          </cell>
          <cell r="HR2660">
            <v>10924757</v>
          </cell>
          <cell r="HS2660">
            <v>0</v>
          </cell>
          <cell r="HT2660">
            <v>0</v>
          </cell>
          <cell r="HU2660">
            <v>0</v>
          </cell>
          <cell r="HV2660">
            <v>0</v>
          </cell>
          <cell r="HW2660">
            <v>4037325</v>
          </cell>
          <cell r="HX2660">
            <v>0</v>
          </cell>
          <cell r="HY2660">
            <v>33034225</v>
          </cell>
          <cell r="HZ2660">
            <v>14907730</v>
          </cell>
          <cell r="IA2660">
            <v>21181239</v>
          </cell>
          <cell r="IB2660">
            <v>7447515</v>
          </cell>
          <cell r="IC2660">
            <v>8007283</v>
          </cell>
          <cell r="ID2660">
            <v>4568304</v>
          </cell>
          <cell r="IE2660">
            <v>7314438.4599999934</v>
          </cell>
          <cell r="IF2660">
            <v>6791823</v>
          </cell>
          <cell r="IG2660">
            <v>18735432.16</v>
          </cell>
          <cell r="IH2660">
            <v>18774505.219999999</v>
          </cell>
          <cell r="II2660">
            <v>3670699</v>
          </cell>
          <cell r="IJ2660">
            <v>4845166</v>
          </cell>
          <cell r="IK2660">
            <v>10459289</v>
          </cell>
          <cell r="IL2660">
            <v>2416023</v>
          </cell>
          <cell r="IM2660">
            <v>3317814</v>
          </cell>
          <cell r="IN2660">
            <v>6931622</v>
          </cell>
          <cell r="IW2660">
            <v>41639</v>
          </cell>
        </row>
        <row r="2661">
          <cell r="DY2661">
            <v>3256457572.7008004</v>
          </cell>
          <cell r="DZ2661">
            <v>1220607.71</v>
          </cell>
          <cell r="EA2661">
            <v>11678073.229999993</v>
          </cell>
          <cell r="EB2661">
            <v>0</v>
          </cell>
          <cell r="EC2661">
            <v>10876884.650000008</v>
          </cell>
          <cell r="ED2661">
            <v>44391366.799999997</v>
          </cell>
          <cell r="EE2661">
            <v>432639081.83999997</v>
          </cell>
          <cell r="EF2661">
            <v>859968230.15999997</v>
          </cell>
          <cell r="EG2661">
            <v>454616360.25365001</v>
          </cell>
          <cell r="EH2661">
            <v>707174774.82085001</v>
          </cell>
          <cell r="EI2661">
            <v>513295514.94235003</v>
          </cell>
          <cell r="EJ2661">
            <v>220596678.29394999</v>
          </cell>
          <cell r="EL2661">
            <v>10106571562.012959</v>
          </cell>
          <cell r="EM2661">
            <v>8308676.7299999967</v>
          </cell>
          <cell r="EN2661">
            <v>1818661.6200000029</v>
          </cell>
          <cell r="EO2661">
            <v>61804709.480000004</v>
          </cell>
          <cell r="EP2661">
            <v>124248106.20999992</v>
          </cell>
          <cell r="EQ2661">
            <v>487091116.27999997</v>
          </cell>
          <cell r="ER2661">
            <v>15675551.300000001</v>
          </cell>
          <cell r="ES2661">
            <v>34614924.5</v>
          </cell>
          <cell r="ET2661">
            <v>79733661.439999998</v>
          </cell>
          <cell r="EU2661">
            <v>441403042.75999999</v>
          </cell>
          <cell r="EV2661">
            <v>326943998.75000006</v>
          </cell>
          <cell r="EW2661">
            <v>397971268.26999998</v>
          </cell>
          <cell r="EX2661">
            <v>311191665.04000002</v>
          </cell>
          <cell r="EY2661">
            <v>-0.40999996662139893</v>
          </cell>
          <cell r="EZ2661">
            <v>0</v>
          </cell>
          <cell r="FA2661">
            <v>-3.7252902984619141E-9</v>
          </cell>
          <cell r="FB2661">
            <v>2837006.8300000057</v>
          </cell>
          <cell r="FC2661">
            <v>0.39000003039836884</v>
          </cell>
          <cell r="FD2661">
            <v>218151982.59</v>
          </cell>
          <cell r="FE2661">
            <v>402031532.82999998</v>
          </cell>
          <cell r="FF2661">
            <v>383144930.56999999</v>
          </cell>
          <cell r="FG2661">
            <v>352106228.91999996</v>
          </cell>
          <cell r="FH2661">
            <v>7947496.7299999539</v>
          </cell>
          <cell r="FI2661">
            <v>383393710.99000001</v>
          </cell>
          <cell r="FJ2661">
            <v>503021965.57999998</v>
          </cell>
          <cell r="FK2661">
            <v>553311637.48000002</v>
          </cell>
          <cell r="FL2661">
            <v>503389855.94</v>
          </cell>
          <cell r="FM2661">
            <v>400000000</v>
          </cell>
          <cell r="FN2661">
            <v>703226177.23000002</v>
          </cell>
          <cell r="FO2661">
            <v>501660079.88999999</v>
          </cell>
          <cell r="FP2661">
            <v>501754383.94</v>
          </cell>
          <cell r="FQ2661">
            <v>501459670.93000001</v>
          </cell>
          <cell r="FR2661">
            <v>-0.32999998331069946</v>
          </cell>
          <cell r="FS2661">
            <v>677393200.19000006</v>
          </cell>
          <cell r="FT2661">
            <v>322429554.74590003</v>
          </cell>
          <cell r="FU2661">
            <v>355281446.71915001</v>
          </cell>
          <cell r="FV2661">
            <v>374708644.28199995</v>
          </cell>
          <cell r="FW2661">
            <v>168516673.5959</v>
          </cell>
          <cell r="FY2661">
            <v>7789519397.9059591</v>
          </cell>
          <cell r="FZ2661">
            <v>367261006.75051838</v>
          </cell>
          <cell r="GA2661">
            <v>0</v>
          </cell>
          <cell r="GB2661">
            <v>152239778.02642429</v>
          </cell>
          <cell r="GC2661">
            <v>266977956.86961097</v>
          </cell>
          <cell r="GD2661">
            <v>408377541.33518362</v>
          </cell>
          <cell r="GE2661">
            <v>394380491.96303552</v>
          </cell>
          <cell r="GF2661">
            <v>814706182.3850646</v>
          </cell>
          <cell r="GG2661">
            <v>465861111.92694587</v>
          </cell>
          <cell r="GH2661">
            <v>1017977382.2206434</v>
          </cell>
          <cell r="GI2661">
            <v>563774715.85302567</v>
          </cell>
          <cell r="GJ2661">
            <v>541205584.48963332</v>
          </cell>
          <cell r="GK2661">
            <v>6.4865469932556138E-2</v>
          </cell>
          <cell r="GL2661">
            <v>802730987.34410965</v>
          </cell>
          <cell r="GM2661">
            <v>824474527.34058213</v>
          </cell>
          <cell r="GN2661">
            <v>-0.44079715386033058</v>
          </cell>
          <cell r="GO2661">
            <v>553989198.20191634</v>
          </cell>
          <cell r="GP2661">
            <v>0</v>
          </cell>
          <cell r="GQ2661">
            <v>553428547.07770002</v>
          </cell>
          <cell r="GR2661">
            <v>0</v>
          </cell>
          <cell r="GS2661">
            <v>32784258.189999998</v>
          </cell>
          <cell r="GT2661">
            <v>29350128.307500001</v>
          </cell>
          <cell r="GU2661">
            <v>0</v>
          </cell>
          <cell r="GV2661">
            <v>10663859716.85166</v>
          </cell>
          <cell r="GW2661">
            <v>-0.24333909153938293</v>
          </cell>
          <cell r="GX2661">
            <v>0</v>
          </cell>
          <cell r="GY2661">
            <v>472028397.02500004</v>
          </cell>
          <cell r="GZ2661">
            <v>0</v>
          </cell>
          <cell r="HA2661">
            <v>4439236658.4800014</v>
          </cell>
          <cell r="HB2661">
            <v>3318322717.4499998</v>
          </cell>
          <cell r="HC2661">
            <v>2434271944.1399999</v>
          </cell>
          <cell r="HE2661">
            <v>1169876824.1956027</v>
          </cell>
          <cell r="HF2661">
            <v>1089545882.3957386</v>
          </cell>
          <cell r="HG2661">
            <v>80330941.799863979</v>
          </cell>
          <cell r="HI2661">
            <v>1924122528.25</v>
          </cell>
          <cell r="HJ2661">
            <v>437239835.05000001</v>
          </cell>
          <cell r="HK2661">
            <v>242691677.80000001</v>
          </cell>
          <cell r="HL2661">
            <v>1244191015.4000001</v>
          </cell>
          <cell r="HM2661">
            <v>0</v>
          </cell>
          <cell r="HN2661">
            <v>589185910</v>
          </cell>
          <cell r="HO2661">
            <v>589185910</v>
          </cell>
          <cell r="HQ2661">
            <v>4855846329.9000006</v>
          </cell>
          <cell r="HR2661">
            <v>257938564.41999999</v>
          </cell>
          <cell r="HS2661">
            <v>0</v>
          </cell>
          <cell r="HT2661">
            <v>0</v>
          </cell>
          <cell r="HU2661">
            <v>0</v>
          </cell>
          <cell r="HV2661">
            <v>-1.1641532182693481E-10</v>
          </cell>
          <cell r="HW2661">
            <v>124906685.34999999</v>
          </cell>
          <cell r="HX2661">
            <v>0</v>
          </cell>
          <cell r="HY2661">
            <v>1001620486.59</v>
          </cell>
          <cell r="HZ2661">
            <v>548763773.94999993</v>
          </cell>
          <cell r="IA2661">
            <v>515218007.52999997</v>
          </cell>
          <cell r="IB2661">
            <v>135536950.05000001</v>
          </cell>
          <cell r="IC2661">
            <v>196327845.44</v>
          </cell>
          <cell r="ID2661">
            <v>136480035</v>
          </cell>
          <cell r="IE2661">
            <v>0</v>
          </cell>
          <cell r="IF2661">
            <v>192423303.38</v>
          </cell>
          <cell r="IG2661">
            <v>228769556.00000003</v>
          </cell>
          <cell r="IH2661">
            <v>444033855.54000008</v>
          </cell>
          <cell r="II2661">
            <v>71596829</v>
          </cell>
          <cell r="IJ2661">
            <v>194625733</v>
          </cell>
          <cell r="IK2661">
            <v>175135471.47</v>
          </cell>
          <cell r="IL2661">
            <v>77416023</v>
          </cell>
          <cell r="IM2661">
            <v>68317814</v>
          </cell>
          <cell r="IN2661">
            <v>106931622</v>
          </cell>
          <cell r="IW2661">
            <v>41639</v>
          </cell>
        </row>
        <row r="2662">
          <cell r="DY2662">
            <v>0</v>
          </cell>
          <cell r="DZ2662">
            <v>0</v>
          </cell>
          <cell r="EA2662">
            <v>0</v>
          </cell>
          <cell r="EB2662">
            <v>0</v>
          </cell>
          <cell r="EC2662">
            <v>0</v>
          </cell>
          <cell r="ED2662">
            <v>0</v>
          </cell>
          <cell r="EE2662">
            <v>0</v>
          </cell>
          <cell r="EF2662">
            <v>0</v>
          </cell>
          <cell r="EG2662">
            <v>0</v>
          </cell>
          <cell r="EH2662">
            <v>0</v>
          </cell>
          <cell r="EI2662">
            <v>0</v>
          </cell>
          <cell r="EJ2662">
            <v>0</v>
          </cell>
          <cell r="EL2662">
            <v>0</v>
          </cell>
          <cell r="EM2662">
            <v>0</v>
          </cell>
          <cell r="EN2662">
            <v>0</v>
          </cell>
          <cell r="EO2662">
            <v>0</v>
          </cell>
          <cell r="EP2662">
            <v>0</v>
          </cell>
          <cell r="EQ2662">
            <v>0</v>
          </cell>
          <cell r="ER2662">
            <v>0</v>
          </cell>
          <cell r="ES2662">
            <v>0</v>
          </cell>
          <cell r="ET2662">
            <v>0</v>
          </cell>
          <cell r="EU2662">
            <v>0</v>
          </cell>
          <cell r="EV2662">
            <v>0</v>
          </cell>
          <cell r="EW2662">
            <v>0</v>
          </cell>
          <cell r="EX2662">
            <v>0</v>
          </cell>
          <cell r="EY2662">
            <v>0</v>
          </cell>
          <cell r="EZ2662">
            <v>0</v>
          </cell>
          <cell r="FA2662">
            <v>0</v>
          </cell>
          <cell r="FB2662">
            <v>0</v>
          </cell>
          <cell r="FC2662">
            <v>0</v>
          </cell>
          <cell r="FD2662">
            <v>0</v>
          </cell>
          <cell r="FE2662">
            <v>0</v>
          </cell>
          <cell r="FF2662">
            <v>0</v>
          </cell>
          <cell r="FG2662">
            <v>0</v>
          </cell>
          <cell r="FH2662">
            <v>0</v>
          </cell>
          <cell r="FI2662">
            <v>0</v>
          </cell>
          <cell r="FJ2662">
            <v>0</v>
          </cell>
          <cell r="FK2662">
            <v>0</v>
          </cell>
          <cell r="FL2662">
            <v>0</v>
          </cell>
          <cell r="FM2662">
            <v>0</v>
          </cell>
          <cell r="FN2662">
            <v>0</v>
          </cell>
          <cell r="FO2662">
            <v>0</v>
          </cell>
          <cell r="FR2662">
            <v>0</v>
          </cell>
          <cell r="FS2662">
            <v>0</v>
          </cell>
          <cell r="GV2662">
            <v>0</v>
          </cell>
          <cell r="GW2662">
            <v>0</v>
          </cell>
          <cell r="GX2662">
            <v>0</v>
          </cell>
          <cell r="GY2662">
            <v>0</v>
          </cell>
          <cell r="HA2662">
            <v>0</v>
          </cell>
          <cell r="HB2662">
            <v>0</v>
          </cell>
          <cell r="HG2662">
            <v>0</v>
          </cell>
          <cell r="HI2662">
            <v>0</v>
          </cell>
          <cell r="HJ2662">
            <v>0</v>
          </cell>
          <cell r="HK2662">
            <v>0</v>
          </cell>
          <cell r="HL2662">
            <v>0</v>
          </cell>
          <cell r="HM2662">
            <v>0</v>
          </cell>
          <cell r="HN2662">
            <v>0</v>
          </cell>
          <cell r="HO2662">
            <v>0</v>
          </cell>
          <cell r="HQ2662">
            <v>0</v>
          </cell>
          <cell r="HR2662">
            <v>0</v>
          </cell>
          <cell r="HS2662">
            <v>0</v>
          </cell>
          <cell r="HT2662">
            <v>0</v>
          </cell>
          <cell r="HU2662">
            <v>0</v>
          </cell>
          <cell r="HV2662">
            <v>0</v>
          </cell>
          <cell r="HW2662">
            <v>0</v>
          </cell>
          <cell r="HX2662">
            <v>0</v>
          </cell>
          <cell r="IC2662">
            <v>0</v>
          </cell>
          <cell r="IW2662">
            <v>0</v>
          </cell>
        </row>
        <row r="2663">
          <cell r="DY2663">
            <v>4667140072.5600004</v>
          </cell>
          <cell r="DZ2663">
            <v>2179916.0500000119</v>
          </cell>
          <cell r="EA2663">
            <v>184021434.00999999</v>
          </cell>
          <cell r="EB2663">
            <v>0</v>
          </cell>
          <cell r="EC2663">
            <v>441047407.55999994</v>
          </cell>
          <cell r="ED2663">
            <v>113930939.43000004</v>
          </cell>
          <cell r="EE2663">
            <v>470562039.63</v>
          </cell>
          <cell r="EF2663">
            <v>1187658044.8800001</v>
          </cell>
          <cell r="EG2663">
            <v>623036289</v>
          </cell>
          <cell r="EH2663">
            <v>753346945</v>
          </cell>
          <cell r="EI2663">
            <v>577801984</v>
          </cell>
          <cell r="EJ2663">
            <v>313555073</v>
          </cell>
          <cell r="EL2663">
            <v>10678233058.740009</v>
          </cell>
          <cell r="EM2663">
            <v>31825836.229999997</v>
          </cell>
          <cell r="EN2663">
            <v>109373475.87999997</v>
          </cell>
          <cell r="EO2663">
            <v>247166557.03000003</v>
          </cell>
          <cell r="EP2663">
            <v>467236423.17000002</v>
          </cell>
          <cell r="EQ2663">
            <v>568875160.25000012</v>
          </cell>
          <cell r="ER2663">
            <v>137361531.60000002</v>
          </cell>
          <cell r="ES2663">
            <v>69245639.580000013</v>
          </cell>
          <cell r="ET2663">
            <v>306749909.05000001</v>
          </cell>
          <cell r="EU2663">
            <v>411384964.11000001</v>
          </cell>
          <cell r="EV2663">
            <v>411016330.91999996</v>
          </cell>
          <cell r="EW2663">
            <v>404956905.08999997</v>
          </cell>
          <cell r="EX2663">
            <v>374344176.78000003</v>
          </cell>
          <cell r="EY2663">
            <v>463451357.69999999</v>
          </cell>
          <cell r="EZ2663">
            <v>0</v>
          </cell>
          <cell r="FA2663">
            <v>4514462.8199999966</v>
          </cell>
          <cell r="FB2663">
            <v>537825.83000000566</v>
          </cell>
          <cell r="FC2663">
            <v>0.39000003039836884</v>
          </cell>
          <cell r="FD2663">
            <v>432354421.37</v>
          </cell>
          <cell r="FE2663">
            <v>389874750.49000001</v>
          </cell>
          <cell r="FF2663">
            <v>364328416.22000003</v>
          </cell>
          <cell r="FG2663">
            <v>572621339.53999996</v>
          </cell>
          <cell r="FH2663">
            <v>146218176.48999995</v>
          </cell>
          <cell r="FI2663">
            <v>386464142.17000002</v>
          </cell>
          <cell r="FJ2663">
            <v>502312076</v>
          </cell>
          <cell r="FK2663">
            <v>551313283</v>
          </cell>
          <cell r="FL2663">
            <v>499715988</v>
          </cell>
          <cell r="FM2663">
            <v>0</v>
          </cell>
          <cell r="FN2663">
            <v>0</v>
          </cell>
          <cell r="FO2663">
            <v>0</v>
          </cell>
          <cell r="FP2663">
            <v>0</v>
          </cell>
          <cell r="FQ2663">
            <v>0</v>
          </cell>
          <cell r="FR2663">
            <v>401886102.67000002</v>
          </cell>
          <cell r="FS2663">
            <v>680086715.36000001</v>
          </cell>
          <cell r="FT2663">
            <v>477063041.00000006</v>
          </cell>
          <cell r="FU2663">
            <v>491934593</v>
          </cell>
          <cell r="FV2663">
            <v>537709440.99999988</v>
          </cell>
          <cell r="FW2663">
            <v>236310016</v>
          </cell>
          <cell r="FY2663">
            <v>8245060168.4477015</v>
          </cell>
          <cell r="FZ2663">
            <v>259334123.18601191</v>
          </cell>
          <cell r="GA2663">
            <v>0</v>
          </cell>
          <cell r="GB2663">
            <v>251297190.10552129</v>
          </cell>
          <cell r="GC2663">
            <v>377356650.26075739</v>
          </cell>
          <cell r="GD2663">
            <v>621058382.19684684</v>
          </cell>
          <cell r="GE2663">
            <v>504743090.33872461</v>
          </cell>
          <cell r="GF2663">
            <v>1032610559.029106</v>
          </cell>
          <cell r="GG2663">
            <v>556144548.35353279</v>
          </cell>
          <cell r="GH2663">
            <v>980676101.78210032</v>
          </cell>
          <cell r="GI2663">
            <v>643157746.9380039</v>
          </cell>
          <cell r="GJ2663">
            <v>650934045.73600662</v>
          </cell>
          <cell r="GK2663">
            <v>6.4864879810810086E-2</v>
          </cell>
          <cell r="GL2663">
            <v>770003650.16974521</v>
          </cell>
          <cell r="GM2663">
            <v>792722220.82465637</v>
          </cell>
          <cell r="GN2663">
            <v>805021859.46182477</v>
          </cell>
          <cell r="GO2663">
            <v>0</v>
          </cell>
          <cell r="GP2663">
            <v>0</v>
          </cell>
          <cell r="GQ2663">
            <v>0</v>
          </cell>
          <cell r="GR2663">
            <v>0</v>
          </cell>
          <cell r="GS2663">
            <v>0</v>
          </cell>
          <cell r="GT2663">
            <v>0</v>
          </cell>
          <cell r="GU2663">
            <v>0</v>
          </cell>
          <cell r="GV2663">
            <v>6406029594.2913599</v>
          </cell>
          <cell r="GW2663">
            <v>-0.24333909153938293</v>
          </cell>
          <cell r="GX2663">
            <v>0</v>
          </cell>
          <cell r="GY2663">
            <v>510624757.17470002</v>
          </cell>
          <cell r="GZ2663">
            <v>0</v>
          </cell>
          <cell r="HA2663">
            <v>4357241940.8800011</v>
          </cell>
          <cell r="HB2663">
            <v>708368543.37</v>
          </cell>
          <cell r="HC2663">
            <v>829794353.11000001</v>
          </cell>
          <cell r="HE2663">
            <v>830356343.51752102</v>
          </cell>
          <cell r="HF2663">
            <v>763933520.09047186</v>
          </cell>
          <cell r="HG2663">
            <v>66422823.4270491</v>
          </cell>
          <cell r="HI2663">
            <v>1659712390.25</v>
          </cell>
          <cell r="HJ2663">
            <v>437434871.05000001</v>
          </cell>
          <cell r="HK2663">
            <v>240958734.80000001</v>
          </cell>
          <cell r="HL2663">
            <v>981318784.39999998</v>
          </cell>
          <cell r="HM2663">
            <v>0</v>
          </cell>
          <cell r="HN2663">
            <v>0</v>
          </cell>
          <cell r="HO2663">
            <v>0</v>
          </cell>
          <cell r="HQ2663">
            <v>3652323825.96</v>
          </cell>
          <cell r="HR2663">
            <v>249300694.41999999</v>
          </cell>
          <cell r="HS2663">
            <v>0</v>
          </cell>
          <cell r="HT2663">
            <v>0</v>
          </cell>
          <cell r="HU2663">
            <v>0</v>
          </cell>
          <cell r="HV2663">
            <v>-1.1641532182693481E-10</v>
          </cell>
          <cell r="HW2663">
            <v>120869360.34999999</v>
          </cell>
          <cell r="HX2663">
            <v>0</v>
          </cell>
          <cell r="HY2663">
            <v>1009919721.59</v>
          </cell>
          <cell r="HZ2663">
            <v>556529490.94999993</v>
          </cell>
          <cell r="IA2663">
            <v>457356934.52999997</v>
          </cell>
          <cell r="IB2663">
            <v>83089435.049999997</v>
          </cell>
          <cell r="IC2663">
            <v>188320562.44</v>
          </cell>
          <cell r="ID2663">
            <v>99911731</v>
          </cell>
          <cell r="IE2663">
            <v>144220969</v>
          </cell>
          <cell r="IF2663">
            <v>162231957.38</v>
          </cell>
          <cell r="IG2663">
            <v>263534123.84000003</v>
          </cell>
          <cell r="IH2663">
            <v>239606520.41000003</v>
          </cell>
          <cell r="II2663">
            <v>62451758</v>
          </cell>
          <cell r="IJ2663">
            <v>14980567</v>
          </cell>
          <cell r="IK2663">
            <v>0</v>
          </cell>
          <cell r="IL2663">
            <v>0</v>
          </cell>
          <cell r="IM2663">
            <v>0</v>
          </cell>
          <cell r="IN2663">
            <v>0</v>
          </cell>
          <cell r="IW2663">
            <v>0</v>
          </cell>
        </row>
        <row r="2664">
          <cell r="DY2664">
            <v>0</v>
          </cell>
          <cell r="DZ2664">
            <v>0</v>
          </cell>
          <cell r="EA2664">
            <v>0</v>
          </cell>
          <cell r="EB2664">
            <v>0</v>
          </cell>
          <cell r="EC2664">
            <v>0</v>
          </cell>
          <cell r="ED2664">
            <v>0</v>
          </cell>
          <cell r="EE2664">
            <v>0</v>
          </cell>
          <cell r="EF2664">
            <v>0</v>
          </cell>
          <cell r="EG2664">
            <v>0</v>
          </cell>
          <cell r="EH2664">
            <v>0</v>
          </cell>
          <cell r="EI2664">
            <v>0</v>
          </cell>
          <cell r="EJ2664">
            <v>0</v>
          </cell>
          <cell r="EL2664">
            <v>0</v>
          </cell>
          <cell r="EM2664">
            <v>0</v>
          </cell>
          <cell r="EN2664">
            <v>0</v>
          </cell>
          <cell r="EO2664">
            <v>0</v>
          </cell>
          <cell r="EP2664">
            <v>0</v>
          </cell>
          <cell r="EQ2664">
            <v>0</v>
          </cell>
          <cell r="ER2664">
            <v>0</v>
          </cell>
          <cell r="ES2664">
            <v>0</v>
          </cell>
          <cell r="ET2664">
            <v>0</v>
          </cell>
          <cell r="EU2664">
            <v>0</v>
          </cell>
          <cell r="EV2664">
            <v>0</v>
          </cell>
          <cell r="EW2664">
            <v>0</v>
          </cell>
          <cell r="EX2664">
            <v>0</v>
          </cell>
          <cell r="EY2664">
            <v>0</v>
          </cell>
          <cell r="EZ2664">
            <v>0</v>
          </cell>
          <cell r="FA2664">
            <v>0</v>
          </cell>
          <cell r="FB2664">
            <v>0</v>
          </cell>
          <cell r="FC2664">
            <v>0</v>
          </cell>
          <cell r="FD2664">
            <v>0</v>
          </cell>
          <cell r="FE2664">
            <v>0</v>
          </cell>
          <cell r="FF2664">
            <v>0</v>
          </cell>
          <cell r="FG2664">
            <v>0</v>
          </cell>
          <cell r="FH2664">
            <v>0</v>
          </cell>
          <cell r="FI2664">
            <v>0</v>
          </cell>
          <cell r="FJ2664">
            <v>0</v>
          </cell>
          <cell r="FK2664">
            <v>0</v>
          </cell>
          <cell r="FL2664">
            <v>0</v>
          </cell>
          <cell r="FM2664">
            <v>0</v>
          </cell>
          <cell r="FN2664">
            <v>0</v>
          </cell>
          <cell r="FO2664">
            <v>0</v>
          </cell>
          <cell r="FP2664">
            <v>0</v>
          </cell>
          <cell r="FQ2664">
            <v>0</v>
          </cell>
          <cell r="FR2664">
            <v>0</v>
          </cell>
          <cell r="FS2664">
            <v>0</v>
          </cell>
          <cell r="FT2664">
            <v>0</v>
          </cell>
          <cell r="FU2664">
            <v>0</v>
          </cell>
          <cell r="FV2664">
            <v>0</v>
          </cell>
          <cell r="FW2664">
            <v>0</v>
          </cell>
          <cell r="FY2664">
            <v>0</v>
          </cell>
          <cell r="FZ2664">
            <v>0</v>
          </cell>
          <cell r="GA2664">
            <v>0</v>
          </cell>
          <cell r="GB2664">
            <v>0</v>
          </cell>
          <cell r="GC2664">
            <v>0</v>
          </cell>
          <cell r="GD2664">
            <v>0</v>
          </cell>
          <cell r="GE2664">
            <v>0</v>
          </cell>
          <cell r="GF2664">
            <v>0</v>
          </cell>
          <cell r="GG2664">
            <v>0</v>
          </cell>
          <cell r="GH2664">
            <v>0</v>
          </cell>
          <cell r="GI2664">
            <v>0</v>
          </cell>
          <cell r="GJ2664">
            <v>0</v>
          </cell>
          <cell r="GK2664">
            <v>0</v>
          </cell>
          <cell r="GL2664">
            <v>0</v>
          </cell>
          <cell r="GM2664">
            <v>0</v>
          </cell>
          <cell r="GN2664">
            <v>0</v>
          </cell>
          <cell r="GO2664">
            <v>0</v>
          </cell>
          <cell r="GP2664">
            <v>0</v>
          </cell>
          <cell r="GQ2664">
            <v>0</v>
          </cell>
          <cell r="GR2664">
            <v>0</v>
          </cell>
          <cell r="GS2664">
            <v>0</v>
          </cell>
          <cell r="GT2664">
            <v>0</v>
          </cell>
          <cell r="GU2664">
            <v>0</v>
          </cell>
          <cell r="GV2664">
            <v>0</v>
          </cell>
          <cell r="GW2664">
            <v>0</v>
          </cell>
          <cell r="GX2664">
            <v>0</v>
          </cell>
          <cell r="GY2664">
            <v>0</v>
          </cell>
          <cell r="GZ2664">
            <v>0</v>
          </cell>
          <cell r="HA2664">
            <v>0</v>
          </cell>
          <cell r="HB2664">
            <v>0</v>
          </cell>
          <cell r="HC2664">
            <v>0</v>
          </cell>
          <cell r="HE2664">
            <v>0</v>
          </cell>
          <cell r="HF2664">
            <v>0</v>
          </cell>
          <cell r="HG2664">
            <v>0</v>
          </cell>
          <cell r="HI2664">
            <v>0</v>
          </cell>
          <cell r="HJ2664">
            <v>0</v>
          </cell>
          <cell r="HK2664">
            <v>0</v>
          </cell>
          <cell r="HL2664">
            <v>0</v>
          </cell>
          <cell r="HM2664">
            <v>0</v>
          </cell>
          <cell r="HN2664">
            <v>0</v>
          </cell>
          <cell r="HO2664">
            <v>0</v>
          </cell>
          <cell r="HQ2664">
            <v>0</v>
          </cell>
          <cell r="HR2664">
            <v>0</v>
          </cell>
          <cell r="HS2664">
            <v>0</v>
          </cell>
          <cell r="HT2664">
            <v>0</v>
          </cell>
          <cell r="HU2664">
            <v>0</v>
          </cell>
          <cell r="HV2664">
            <v>0</v>
          </cell>
          <cell r="HW2664">
            <v>0</v>
          </cell>
          <cell r="HX2664">
            <v>0</v>
          </cell>
          <cell r="HY2664">
            <v>0</v>
          </cell>
          <cell r="HZ2664">
            <v>0</v>
          </cell>
          <cell r="IA2664">
            <v>0</v>
          </cell>
          <cell r="IB2664">
            <v>0</v>
          </cell>
          <cell r="IC2664">
            <v>0</v>
          </cell>
          <cell r="ID2664">
            <v>0</v>
          </cell>
          <cell r="IE2664">
            <v>0</v>
          </cell>
          <cell r="IF2664">
            <v>0</v>
          </cell>
          <cell r="IG2664">
            <v>0</v>
          </cell>
          <cell r="IH2664">
            <v>0</v>
          </cell>
          <cell r="II2664">
            <v>0</v>
          </cell>
          <cell r="IJ2664">
            <v>0</v>
          </cell>
          <cell r="IK2664">
            <v>0</v>
          </cell>
          <cell r="IL2664">
            <v>0</v>
          </cell>
          <cell r="IM2664">
            <v>0</v>
          </cell>
          <cell r="IN2664">
            <v>0</v>
          </cell>
          <cell r="IW2664">
            <v>0</v>
          </cell>
        </row>
        <row r="2665">
          <cell r="DY2665">
            <v>10000000</v>
          </cell>
          <cell r="DZ2665">
            <v>0</v>
          </cell>
          <cell r="EA2665">
            <v>0</v>
          </cell>
          <cell r="EB2665">
            <v>0</v>
          </cell>
          <cell r="EC2665">
            <v>0</v>
          </cell>
          <cell r="ED2665">
            <v>0</v>
          </cell>
          <cell r="EE2665">
            <v>10000000</v>
          </cell>
          <cell r="EF2665">
            <v>0</v>
          </cell>
          <cell r="EG2665">
            <v>0</v>
          </cell>
          <cell r="EH2665">
            <v>0</v>
          </cell>
          <cell r="EI2665">
            <v>0</v>
          </cell>
          <cell r="EJ2665">
            <v>0</v>
          </cell>
          <cell r="EL2665">
            <v>2653904401.3400002</v>
          </cell>
          <cell r="EM2665">
            <v>0</v>
          </cell>
          <cell r="EN2665">
            <v>0</v>
          </cell>
          <cell r="EO2665">
            <v>0</v>
          </cell>
          <cell r="EP2665">
            <v>0</v>
          </cell>
          <cell r="EQ2665">
            <v>0</v>
          </cell>
          <cell r="ER2665">
            <v>0</v>
          </cell>
          <cell r="ES2665">
            <v>0</v>
          </cell>
          <cell r="ET2665">
            <v>0</v>
          </cell>
          <cell r="EU2665">
            <v>0</v>
          </cell>
          <cell r="EV2665">
            <v>0</v>
          </cell>
          <cell r="EW2665">
            <v>0</v>
          </cell>
          <cell r="EX2665">
            <v>0</v>
          </cell>
          <cell r="EY2665">
            <v>0</v>
          </cell>
          <cell r="EZ2665">
            <v>0</v>
          </cell>
          <cell r="FA2665">
            <v>0</v>
          </cell>
          <cell r="FB2665">
            <v>0</v>
          </cell>
          <cell r="FC2665">
            <v>0</v>
          </cell>
          <cell r="FD2665">
            <v>0</v>
          </cell>
          <cell r="FE2665">
            <v>0</v>
          </cell>
          <cell r="FF2665">
            <v>0</v>
          </cell>
          <cell r="FG2665">
            <v>0</v>
          </cell>
          <cell r="FH2665">
            <v>0</v>
          </cell>
          <cell r="FI2665">
            <v>0</v>
          </cell>
          <cell r="FJ2665">
            <v>-3000000</v>
          </cell>
          <cell r="FK2665">
            <v>0</v>
          </cell>
          <cell r="FL2665">
            <v>0</v>
          </cell>
          <cell r="FM2665">
            <v>413349000</v>
          </cell>
          <cell r="FN2665">
            <v>702266862</v>
          </cell>
          <cell r="FO2665">
            <v>520000000</v>
          </cell>
          <cell r="FP2665">
            <v>502288539.33999997</v>
          </cell>
          <cell r="FQ2665">
            <v>519000000</v>
          </cell>
          <cell r="FR2665">
            <v>0</v>
          </cell>
          <cell r="FS2665">
            <v>0</v>
          </cell>
          <cell r="FT2665">
            <v>0</v>
          </cell>
          <cell r="FU2665">
            <v>0</v>
          </cell>
          <cell r="FV2665">
            <v>0</v>
          </cell>
          <cell r="FW2665">
            <v>0</v>
          </cell>
          <cell r="FY2665">
            <v>1264363820.110919</v>
          </cell>
          <cell r="FZ2665">
            <v>79075515.450000003</v>
          </cell>
          <cell r="GA2665">
            <v>0</v>
          </cell>
          <cell r="GB2665">
            <v>493375.80980409088</v>
          </cell>
          <cell r="GC2665">
            <v>404145.99754395633</v>
          </cell>
          <cell r="GD2665">
            <v>0</v>
          </cell>
          <cell r="GE2665">
            <v>0</v>
          </cell>
          <cell r="GF2665">
            <v>50396652.118736103</v>
          </cell>
          <cell r="GG2665">
            <v>0</v>
          </cell>
          <cell r="GH2665">
            <v>703098.30089104432</v>
          </cell>
          <cell r="GI2665">
            <v>929357.62138626759</v>
          </cell>
          <cell r="GJ2665">
            <v>877154.12431437126</v>
          </cell>
          <cell r="GK2665">
            <v>0</v>
          </cell>
          <cell r="GL2665">
            <v>208259.30350549231</v>
          </cell>
          <cell r="GM2665">
            <v>1814285.7755752241</v>
          </cell>
          <cell r="GN2665">
            <v>142067.30166244478</v>
          </cell>
          <cell r="GO2665">
            <v>537669780</v>
          </cell>
          <cell r="GP2665">
            <v>0</v>
          </cell>
          <cell r="GQ2665">
            <v>528800000</v>
          </cell>
          <cell r="GR2665">
            <v>0</v>
          </cell>
          <cell r="GS2665">
            <v>33500000</v>
          </cell>
          <cell r="GT2665">
            <v>29350128.307500001</v>
          </cell>
          <cell r="GU2665">
            <v>0</v>
          </cell>
          <cell r="GV2665">
            <v>4752002192.9899998</v>
          </cell>
          <cell r="GW2665">
            <v>0</v>
          </cell>
          <cell r="GX2665">
            <v>0</v>
          </cell>
          <cell r="GY2665">
            <v>0</v>
          </cell>
          <cell r="GZ2665">
            <v>0</v>
          </cell>
          <cell r="HA2665">
            <v>452476171.22000003</v>
          </cell>
          <cell r="HB2665">
            <v>2700323921.3400002</v>
          </cell>
          <cell r="HC2665">
            <v>1599202100.4299998</v>
          </cell>
          <cell r="HE2665">
            <v>676654534.51980102</v>
          </cell>
          <cell r="HF2665">
            <v>649487534.51980102</v>
          </cell>
          <cell r="HG2665">
            <v>27167000</v>
          </cell>
          <cell r="HI2665">
            <v>265000000</v>
          </cell>
          <cell r="HJ2665">
            <v>0</v>
          </cell>
          <cell r="HK2665">
            <v>0</v>
          </cell>
          <cell r="HL2665">
            <v>265000000</v>
          </cell>
          <cell r="HM2665">
            <v>0</v>
          </cell>
          <cell r="HN2665">
            <v>578673750</v>
          </cell>
          <cell r="HO2665">
            <v>578673750</v>
          </cell>
          <cell r="HQ2665">
            <v>1333871679.98</v>
          </cell>
          <cell r="HR2665">
            <v>523926</v>
          </cell>
          <cell r="HS2665">
            <v>0</v>
          </cell>
          <cell r="HT2665">
            <v>0</v>
          </cell>
          <cell r="HU2665">
            <v>0</v>
          </cell>
          <cell r="HV2665">
            <v>0</v>
          </cell>
          <cell r="HW2665">
            <v>0</v>
          </cell>
          <cell r="HX2665">
            <v>0</v>
          </cell>
          <cell r="HY2665">
            <v>0</v>
          </cell>
          <cell r="HZ2665">
            <v>0</v>
          </cell>
          <cell r="IA2665">
            <v>56961464</v>
          </cell>
          <cell r="IB2665">
            <v>45000000</v>
          </cell>
          <cell r="IC2665">
            <v>0</v>
          </cell>
          <cell r="ID2665">
            <v>32000000</v>
          </cell>
          <cell r="IE2665">
            <v>-82395834</v>
          </cell>
          <cell r="IF2665">
            <v>20000000</v>
          </cell>
          <cell r="IG2665">
            <v>0</v>
          </cell>
          <cell r="IH2665">
            <v>296882084.91000003</v>
          </cell>
          <cell r="II2665">
            <v>13324045</v>
          </cell>
          <cell r="IJ2665">
            <v>174800000</v>
          </cell>
          <cell r="IK2665">
            <v>166775994.06999999</v>
          </cell>
          <cell r="IL2665">
            <v>75000000</v>
          </cell>
          <cell r="IM2665">
            <v>65000000</v>
          </cell>
          <cell r="IN2665">
            <v>100000000</v>
          </cell>
          <cell r="IW2665">
            <v>41639</v>
          </cell>
        </row>
        <row r="2666">
          <cell r="DY2666">
            <v>28650000</v>
          </cell>
          <cell r="DZ2666">
            <v>0</v>
          </cell>
          <cell r="EA2666">
            <v>0</v>
          </cell>
          <cell r="EB2666">
            <v>0</v>
          </cell>
          <cell r="EC2666">
            <v>0</v>
          </cell>
          <cell r="ED2666">
            <v>0</v>
          </cell>
          <cell r="EE2666">
            <v>0</v>
          </cell>
          <cell r="EF2666">
            <v>28650000</v>
          </cell>
          <cell r="EG2666">
            <v>0</v>
          </cell>
          <cell r="EH2666">
            <v>0</v>
          </cell>
          <cell r="EI2666">
            <v>0</v>
          </cell>
          <cell r="EJ2666">
            <v>0</v>
          </cell>
          <cell r="EL2666">
            <v>145377000</v>
          </cell>
          <cell r="EM2666">
            <v>0</v>
          </cell>
          <cell r="EN2666">
            <v>0</v>
          </cell>
          <cell r="EO2666">
            <v>11775000</v>
          </cell>
          <cell r="EP2666">
            <v>2000000</v>
          </cell>
          <cell r="EQ2666">
            <v>22200000</v>
          </cell>
          <cell r="ER2666">
            <v>0</v>
          </cell>
          <cell r="ES2666">
            <v>0</v>
          </cell>
          <cell r="ET2666">
            <v>0</v>
          </cell>
          <cell r="EU2666">
            <v>32252000</v>
          </cell>
          <cell r="EV2666">
            <v>0</v>
          </cell>
          <cell r="EW2666">
            <v>0</v>
          </cell>
          <cell r="EX2666">
            <v>20000000</v>
          </cell>
          <cell r="EY2666">
            <v>0</v>
          </cell>
          <cell r="EZ2666">
            <v>0</v>
          </cell>
          <cell r="FA2666">
            <v>0</v>
          </cell>
          <cell r="FB2666">
            <v>0</v>
          </cell>
          <cell r="FC2666">
            <v>0</v>
          </cell>
          <cell r="FD2666">
            <v>6850000</v>
          </cell>
          <cell r="FE2666">
            <v>13700000</v>
          </cell>
          <cell r="FF2666">
            <v>20500000</v>
          </cell>
          <cell r="FG2666">
            <v>14100000</v>
          </cell>
          <cell r="FH2666">
            <v>0</v>
          </cell>
          <cell r="FI2666">
            <v>0</v>
          </cell>
          <cell r="FJ2666">
            <v>0</v>
          </cell>
          <cell r="FK2666">
            <v>0</v>
          </cell>
          <cell r="FL2666">
            <v>0</v>
          </cell>
          <cell r="FM2666">
            <v>0</v>
          </cell>
          <cell r="FN2666">
            <v>0</v>
          </cell>
          <cell r="FO2666">
            <v>0</v>
          </cell>
          <cell r="FP2666">
            <v>0</v>
          </cell>
          <cell r="FQ2666">
            <v>0</v>
          </cell>
          <cell r="FR2666">
            <v>2000000</v>
          </cell>
          <cell r="FS2666">
            <v>0</v>
          </cell>
          <cell r="FT2666">
            <v>0</v>
          </cell>
          <cell r="FU2666">
            <v>0</v>
          </cell>
          <cell r="FV2666">
            <v>0</v>
          </cell>
          <cell r="FW2666">
            <v>0</v>
          </cell>
          <cell r="FY2666">
            <v>-5158940.0733863972</v>
          </cell>
          <cell r="FZ2666">
            <v>-4443198.2633863967</v>
          </cell>
          <cell r="GA2666">
            <v>0</v>
          </cell>
          <cell r="GB2666">
            <v>0</v>
          </cell>
          <cell r="GC2666">
            <v>0</v>
          </cell>
          <cell r="GD2666">
            <v>0</v>
          </cell>
          <cell r="GE2666">
            <v>0</v>
          </cell>
          <cell r="GF2666">
            <v>0</v>
          </cell>
          <cell r="GG2666">
            <v>0</v>
          </cell>
          <cell r="GH2666">
            <v>0</v>
          </cell>
          <cell r="GI2666">
            <v>0</v>
          </cell>
          <cell r="GJ2666">
            <v>0</v>
          </cell>
          <cell r="GK2666">
            <v>0</v>
          </cell>
          <cell r="GL2666">
            <v>0</v>
          </cell>
          <cell r="GM2666">
            <v>0</v>
          </cell>
          <cell r="GN2666">
            <v>0</v>
          </cell>
          <cell r="GO2666">
            <v>0</v>
          </cell>
          <cell r="GP2666">
            <v>0</v>
          </cell>
          <cell r="GQ2666">
            <v>0</v>
          </cell>
          <cell r="GR2666">
            <v>0</v>
          </cell>
          <cell r="GS2666">
            <v>-715741.81000000052</v>
          </cell>
          <cell r="GT2666">
            <v>0</v>
          </cell>
          <cell r="GU2666">
            <v>0</v>
          </cell>
          <cell r="GV2666">
            <v>-1064657245.3395934</v>
          </cell>
          <cell r="GW2666">
            <v>0</v>
          </cell>
          <cell r="GX2666">
            <v>0</v>
          </cell>
          <cell r="GY2666">
            <v>-70000870.709593385</v>
          </cell>
          <cell r="GZ2666">
            <v>0</v>
          </cell>
          <cell r="HA2666">
            <v>-624581522.06999993</v>
          </cell>
          <cell r="HB2666">
            <v>-236417406.46000004</v>
          </cell>
          <cell r="HC2666">
            <v>-133657446.09999999</v>
          </cell>
          <cell r="HE2666">
            <v>-375588874.56415415</v>
          </cell>
          <cell r="HF2666">
            <v>-359575628.63744068</v>
          </cell>
          <cell r="HG2666">
            <v>-16013245.926713446</v>
          </cell>
          <cell r="HI2666">
            <v>0</v>
          </cell>
          <cell r="HJ2666">
            <v>0</v>
          </cell>
          <cell r="HK2666">
            <v>0</v>
          </cell>
          <cell r="HL2666">
            <v>0</v>
          </cell>
          <cell r="HM2666">
            <v>0</v>
          </cell>
          <cell r="HN2666">
            <v>0</v>
          </cell>
          <cell r="HO2666">
            <v>0</v>
          </cell>
          <cell r="HQ2666">
            <v>-327518140.88</v>
          </cell>
          <cell r="HR2666">
            <v>-2810813</v>
          </cell>
          <cell r="HS2666">
            <v>0</v>
          </cell>
          <cell r="HT2666">
            <v>0</v>
          </cell>
          <cell r="HU2666">
            <v>0</v>
          </cell>
          <cell r="HV2666">
            <v>0</v>
          </cell>
          <cell r="HW2666">
            <v>0</v>
          </cell>
          <cell r="HX2666">
            <v>0</v>
          </cell>
          <cell r="HY2666">
            <v>-41333460</v>
          </cell>
          <cell r="HZ2666">
            <v>-22673447</v>
          </cell>
          <cell r="IA2666">
            <v>-20281630</v>
          </cell>
          <cell r="IB2666">
            <v>0</v>
          </cell>
          <cell r="IC2666">
            <v>0</v>
          </cell>
          <cell r="ID2666">
            <v>0</v>
          </cell>
          <cell r="IE2666">
            <v>-69139573.459999993</v>
          </cell>
          <cell r="IF2666">
            <v>3399523</v>
          </cell>
          <cell r="IG2666">
            <v>-53500000</v>
          </cell>
          <cell r="IH2666">
            <v>-111229255</v>
          </cell>
          <cell r="II2666">
            <v>-7849673</v>
          </cell>
          <cell r="IJ2666">
            <v>0</v>
          </cell>
          <cell r="IK2666">
            <v>-2099811.5999999996</v>
          </cell>
          <cell r="IL2666">
            <v>0</v>
          </cell>
          <cell r="IM2666">
            <v>0</v>
          </cell>
          <cell r="IN2666">
            <v>0</v>
          </cell>
          <cell r="IW2666">
            <v>41639</v>
          </cell>
        </row>
        <row r="2667">
          <cell r="DY2667">
            <v>-1517786284.8312626</v>
          </cell>
          <cell r="DZ2667">
            <v>0</v>
          </cell>
          <cell r="EA2667">
            <v>-160918458.62</v>
          </cell>
          <cell r="EB2667">
            <v>0</v>
          </cell>
          <cell r="EC2667">
            <v>-418244465.62999994</v>
          </cell>
          <cell r="ED2667">
            <v>-61517198.780000001</v>
          </cell>
          <cell r="EE2667">
            <v>-44553343.100000001</v>
          </cell>
          <cell r="EF2667">
            <v>-348422846.45999998</v>
          </cell>
          <cell r="EG2667">
            <v>-205763341.96216393</v>
          </cell>
          <cell r="EH2667">
            <v>-88877854.150365993</v>
          </cell>
          <cell r="EI2667">
            <v>-94735503.532233</v>
          </cell>
          <cell r="EJ2667">
            <v>-94753272.596500009</v>
          </cell>
          <cell r="EL2667">
            <v>-3365693377.9934988</v>
          </cell>
          <cell r="EM2667">
            <v>-14910964.690000001</v>
          </cell>
          <cell r="EN2667">
            <v>-96980345.219999999</v>
          </cell>
          <cell r="EO2667">
            <v>-200800902.13</v>
          </cell>
          <cell r="EP2667">
            <v>-344182251.59000003</v>
          </cell>
          <cell r="EQ2667">
            <v>-103430213.27</v>
          </cell>
          <cell r="ER2667">
            <v>-106494262.04000001</v>
          </cell>
          <cell r="ES2667">
            <v>-34350823.530000009</v>
          </cell>
          <cell r="ET2667">
            <v>-227322680.52000001</v>
          </cell>
          <cell r="EU2667">
            <v>0</v>
          </cell>
          <cell r="EV2667">
            <v>-82403437.129999995</v>
          </cell>
          <cell r="EW2667">
            <v>0</v>
          </cell>
          <cell r="EX2667">
            <v>-80528944.359999999</v>
          </cell>
          <cell r="EY2667">
            <v>-461161629.10999995</v>
          </cell>
          <cell r="EZ2667">
            <v>0</v>
          </cell>
          <cell r="FA2667">
            <v>-2061354.82</v>
          </cell>
          <cell r="FB2667">
            <v>0</v>
          </cell>
          <cell r="FC2667">
            <v>0</v>
          </cell>
          <cell r="FD2667">
            <v>-218879255.73000002</v>
          </cell>
          <cell r="FE2667">
            <v>0</v>
          </cell>
          <cell r="FF2667">
            <v>0</v>
          </cell>
          <cell r="FG2667">
            <v>-230872186.10000002</v>
          </cell>
          <cell r="FH2667">
            <v>-122752826.75999995</v>
          </cell>
          <cell r="FI2667">
            <v>0</v>
          </cell>
          <cell r="FJ2667">
            <v>0</v>
          </cell>
          <cell r="FK2667">
            <v>0</v>
          </cell>
          <cell r="FL2667">
            <v>0</v>
          </cell>
          <cell r="FM2667">
            <v>-13349000</v>
          </cell>
          <cell r="FN2667">
            <v>-2800000</v>
          </cell>
          <cell r="FO2667">
            <v>-22707948</v>
          </cell>
          <cell r="FP2667">
            <v>0</v>
          </cell>
          <cell r="FQ2667">
            <v>-19000000</v>
          </cell>
          <cell r="FR2667">
            <v>-400000000</v>
          </cell>
          <cell r="FS2667">
            <v>0</v>
          </cell>
          <cell r="FT2667">
            <v>-170475574.72689998</v>
          </cell>
          <cell r="FU2667">
            <v>-153543014.92947</v>
          </cell>
          <cell r="FV2667">
            <v>-180986971.85187903</v>
          </cell>
          <cell r="FW2667">
            <v>-75698791.485249996</v>
          </cell>
          <cell r="FY2667">
            <v>-2022314609.807307</v>
          </cell>
          <cell r="FZ2667">
            <v>0</v>
          </cell>
          <cell r="GA2667">
            <v>0</v>
          </cell>
          <cell r="GB2667">
            <v>-99021316.174059719</v>
          </cell>
          <cell r="GC2667">
            <v>-121102050.67698506</v>
          </cell>
          <cell r="GD2667">
            <v>-231389223.27806795</v>
          </cell>
          <cell r="GE2667">
            <v>-127031222.38171688</v>
          </cell>
          <cell r="GF2667">
            <v>-306321241.56024563</v>
          </cell>
          <cell r="GG2667">
            <v>-112697165.36043076</v>
          </cell>
          <cell r="GH2667">
            <v>-9304775.2020482626</v>
          </cell>
          <cell r="GI2667">
            <v>-102574229.29076409</v>
          </cell>
          <cell r="GJ2667">
            <v>-118076579.80497235</v>
          </cell>
          <cell r="GK2667">
            <v>6.1168670654296872E-7</v>
          </cell>
          <cell r="GL2667">
            <v>34704.430006300798</v>
          </cell>
          <cell r="GM2667">
            <v>-215064.10732443532</v>
          </cell>
          <cell r="GN2667">
            <v>-794616446.40069866</v>
          </cell>
          <cell r="GO2667">
            <v>0</v>
          </cell>
          <cell r="GP2667">
            <v>0</v>
          </cell>
          <cell r="GQ2667">
            <v>0</v>
          </cell>
          <cell r="GR2667">
            <v>0</v>
          </cell>
          <cell r="GS2667">
            <v>0</v>
          </cell>
          <cell r="GT2667">
            <v>0</v>
          </cell>
          <cell r="GU2667">
            <v>0</v>
          </cell>
          <cell r="GV2667">
            <v>0</v>
          </cell>
          <cell r="GW2667">
            <v>0</v>
          </cell>
          <cell r="GX2667">
            <v>0</v>
          </cell>
          <cell r="GY2667">
            <v>0</v>
          </cell>
          <cell r="GZ2667">
            <v>0</v>
          </cell>
          <cell r="HA2667">
            <v>0</v>
          </cell>
          <cell r="HB2667">
            <v>0</v>
          </cell>
          <cell r="HC2667">
            <v>0</v>
          </cell>
          <cell r="HE2667">
            <v>0</v>
          </cell>
          <cell r="HF2667">
            <v>0</v>
          </cell>
          <cell r="HG2667">
            <v>0</v>
          </cell>
          <cell r="HI2667">
            <v>0</v>
          </cell>
          <cell r="HJ2667">
            <v>0</v>
          </cell>
          <cell r="HK2667">
            <v>0</v>
          </cell>
          <cell r="HL2667">
            <v>0</v>
          </cell>
          <cell r="HM2667">
            <v>0</v>
          </cell>
          <cell r="HN2667">
            <v>0</v>
          </cell>
          <cell r="HO2667">
            <v>0</v>
          </cell>
          <cell r="HQ2667">
            <v>0</v>
          </cell>
          <cell r="HR2667">
            <v>0</v>
          </cell>
          <cell r="HS2667">
            <v>0</v>
          </cell>
          <cell r="HT2667">
            <v>0</v>
          </cell>
          <cell r="HU2667">
            <v>0</v>
          </cell>
          <cell r="HV2667">
            <v>0</v>
          </cell>
          <cell r="HW2667">
            <v>0</v>
          </cell>
          <cell r="HX2667">
            <v>0</v>
          </cell>
          <cell r="HY2667">
            <v>0</v>
          </cell>
          <cell r="HZ2667">
            <v>0</v>
          </cell>
          <cell r="IA2667">
            <v>0</v>
          </cell>
          <cell r="IB2667">
            <v>0</v>
          </cell>
          <cell r="IC2667">
            <v>0</v>
          </cell>
          <cell r="ID2667">
            <v>0</v>
          </cell>
          <cell r="IE2667">
            <v>0</v>
          </cell>
          <cell r="IF2667">
            <v>0</v>
          </cell>
          <cell r="IG2667">
            <v>0</v>
          </cell>
          <cell r="IH2667">
            <v>0</v>
          </cell>
          <cell r="II2667">
            <v>0</v>
          </cell>
          <cell r="IJ2667">
            <v>0</v>
          </cell>
          <cell r="IK2667">
            <v>0</v>
          </cell>
          <cell r="IL2667">
            <v>0</v>
          </cell>
          <cell r="IM2667">
            <v>0</v>
          </cell>
          <cell r="IN2667">
            <v>0</v>
          </cell>
          <cell r="IW2667">
            <v>41639</v>
          </cell>
        </row>
        <row r="2668">
          <cell r="DY2668">
            <v>-1479136284.8312626</v>
          </cell>
          <cell r="DZ2668">
            <v>0</v>
          </cell>
          <cell r="EA2668">
            <v>-160918458.62</v>
          </cell>
          <cell r="EB2668">
            <v>0</v>
          </cell>
          <cell r="EC2668">
            <v>-418244465.62999994</v>
          </cell>
          <cell r="ED2668">
            <v>-61517198.780000001</v>
          </cell>
          <cell r="EE2668">
            <v>-34553343.100000001</v>
          </cell>
          <cell r="EF2668">
            <v>-319772846.45999998</v>
          </cell>
          <cell r="EG2668">
            <v>-205763341.96216393</v>
          </cell>
          <cell r="EH2668">
            <v>-88877854.150365993</v>
          </cell>
          <cell r="EI2668">
            <v>-94735503.532233</v>
          </cell>
          <cell r="EJ2668">
            <v>-94753272.596500009</v>
          </cell>
          <cell r="EL2668">
            <v>-566411976.65349865</v>
          </cell>
          <cell r="EM2668">
            <v>-14910964.690000001</v>
          </cell>
          <cell r="EN2668">
            <v>-96980345.219999999</v>
          </cell>
          <cell r="EO2668">
            <v>-189025902.13</v>
          </cell>
          <cell r="EP2668">
            <v>-342182251.59000003</v>
          </cell>
          <cell r="EQ2668">
            <v>-81230213.269999996</v>
          </cell>
          <cell r="ER2668">
            <v>-106494262.04000001</v>
          </cell>
          <cell r="ES2668">
            <v>-34350823.530000009</v>
          </cell>
          <cell r="ET2668">
            <v>-227322680.52000001</v>
          </cell>
          <cell r="EU2668">
            <v>32252000</v>
          </cell>
          <cell r="EV2668">
            <v>-82403437.129999995</v>
          </cell>
          <cell r="EW2668">
            <v>0</v>
          </cell>
          <cell r="EX2668">
            <v>-60528944.359999999</v>
          </cell>
          <cell r="EY2668">
            <v>-461161629.10999995</v>
          </cell>
          <cell r="EZ2668">
            <v>0</v>
          </cell>
          <cell r="FA2668">
            <v>-2061354.82</v>
          </cell>
          <cell r="FB2668">
            <v>0</v>
          </cell>
          <cell r="FC2668">
            <v>0</v>
          </cell>
          <cell r="FD2668">
            <v>-212029255.73000002</v>
          </cell>
          <cell r="FE2668">
            <v>13700000</v>
          </cell>
          <cell r="FF2668">
            <v>20500000</v>
          </cell>
          <cell r="FG2668">
            <v>-216772186.10000002</v>
          </cell>
          <cell r="FH2668">
            <v>-122752826.75999995</v>
          </cell>
          <cell r="FI2668">
            <v>0</v>
          </cell>
          <cell r="FJ2668">
            <v>-3000000</v>
          </cell>
          <cell r="FK2668">
            <v>0</v>
          </cell>
          <cell r="FL2668">
            <v>0</v>
          </cell>
          <cell r="FM2668">
            <v>400000000</v>
          </cell>
          <cell r="FN2668">
            <v>699466862</v>
          </cell>
          <cell r="FO2668">
            <v>497292052</v>
          </cell>
          <cell r="FP2668">
            <v>502288539.33999997</v>
          </cell>
          <cell r="FQ2668">
            <v>500000000</v>
          </cell>
          <cell r="FR2668">
            <v>-398000000</v>
          </cell>
          <cell r="FS2668">
            <v>0</v>
          </cell>
          <cell r="FT2668">
            <v>-170475574.72689998</v>
          </cell>
          <cell r="FU2668">
            <v>-153543014.92947</v>
          </cell>
          <cell r="FV2668">
            <v>-180986971.85187903</v>
          </cell>
          <cell r="FW2668">
            <v>-75698791.485249996</v>
          </cell>
          <cell r="FY2668">
            <v>-763109729.76977444</v>
          </cell>
          <cell r="FZ2668">
            <v>74632317.186613604</v>
          </cell>
          <cell r="GA2668">
            <v>0</v>
          </cell>
          <cell r="GB2668">
            <v>-98527940.364255622</v>
          </cell>
          <cell r="GC2668">
            <v>-120697904.67944109</v>
          </cell>
          <cell r="GD2668">
            <v>-231389223.27806795</v>
          </cell>
          <cell r="GE2668">
            <v>-127031222.38171688</v>
          </cell>
          <cell r="GF2668">
            <v>-255924589.44150954</v>
          </cell>
          <cell r="GG2668">
            <v>-112697165.36043076</v>
          </cell>
          <cell r="GH2668">
            <v>-8601676.901157219</v>
          </cell>
          <cell r="GI2668">
            <v>-101644871.66937782</v>
          </cell>
          <cell r="GJ2668">
            <v>-117199425.68065798</v>
          </cell>
          <cell r="GK2668">
            <v>6.1168670654296872E-7</v>
          </cell>
          <cell r="GL2668">
            <v>242963.73351179311</v>
          </cell>
          <cell r="GM2668">
            <v>1599221.6682507887</v>
          </cell>
          <cell r="GN2668">
            <v>-794474379.09903622</v>
          </cell>
          <cell r="GO2668">
            <v>537669780</v>
          </cell>
          <cell r="GP2668">
            <v>0</v>
          </cell>
          <cell r="GQ2668">
            <v>528800000</v>
          </cell>
          <cell r="GR2668">
            <v>0</v>
          </cell>
          <cell r="GS2668">
            <v>32784258.189999998</v>
          </cell>
          <cell r="GT2668">
            <v>29350128.307500001</v>
          </cell>
          <cell r="GU2668">
            <v>0</v>
          </cell>
          <cell r="GV2668">
            <v>3687344947.6504064</v>
          </cell>
          <cell r="GW2668">
            <v>0</v>
          </cell>
          <cell r="GX2668">
            <v>0</v>
          </cell>
          <cell r="GY2668">
            <v>-70000870.709593385</v>
          </cell>
          <cell r="GZ2668">
            <v>0</v>
          </cell>
          <cell r="HA2668">
            <v>-172105350.8499999</v>
          </cell>
          <cell r="HB2668">
            <v>2463906514.8800001</v>
          </cell>
          <cell r="HC2668">
            <v>1465544654.3299999</v>
          </cell>
          <cell r="HE2668">
            <v>301065659.95564687</v>
          </cell>
          <cell r="HF2668">
            <v>289911905.88236034</v>
          </cell>
          <cell r="HG2668">
            <v>11153754.073286554</v>
          </cell>
          <cell r="HI2668">
            <v>265000000</v>
          </cell>
          <cell r="HJ2668">
            <v>0</v>
          </cell>
          <cell r="HK2668">
            <v>0</v>
          </cell>
          <cell r="HL2668">
            <v>265000000</v>
          </cell>
          <cell r="HM2668">
            <v>0</v>
          </cell>
          <cell r="HN2668">
            <v>578673750</v>
          </cell>
          <cell r="HO2668">
            <v>578673750</v>
          </cell>
          <cell r="HQ2668">
            <v>1006353539.1</v>
          </cell>
          <cell r="HR2668">
            <v>-2286887</v>
          </cell>
          <cell r="HS2668">
            <v>0</v>
          </cell>
          <cell r="HT2668">
            <v>0</v>
          </cell>
          <cell r="HU2668">
            <v>0</v>
          </cell>
          <cell r="HV2668">
            <v>0</v>
          </cell>
          <cell r="HW2668">
            <v>0</v>
          </cell>
          <cell r="HX2668">
            <v>0</v>
          </cell>
          <cell r="HY2668">
            <v>-41333460</v>
          </cell>
          <cell r="HZ2668">
            <v>-22673447</v>
          </cell>
          <cell r="IA2668">
            <v>36679834</v>
          </cell>
          <cell r="IB2668">
            <v>45000000</v>
          </cell>
          <cell r="IC2668">
            <v>0</v>
          </cell>
          <cell r="ID2668">
            <v>32000000</v>
          </cell>
          <cell r="IE2668">
            <v>-151535407.45999998</v>
          </cell>
          <cell r="IF2668">
            <v>23399523</v>
          </cell>
          <cell r="IG2668">
            <v>-53500000</v>
          </cell>
          <cell r="IH2668">
            <v>185652829.91000003</v>
          </cell>
          <cell r="II2668">
            <v>5474372</v>
          </cell>
          <cell r="IJ2668">
            <v>174800000</v>
          </cell>
          <cell r="IK2668">
            <v>164676182.47</v>
          </cell>
          <cell r="IL2668">
            <v>75000000</v>
          </cell>
          <cell r="IM2668">
            <v>65000000</v>
          </cell>
          <cell r="IN2668">
            <v>100000000</v>
          </cell>
          <cell r="IW2668">
            <v>41639</v>
          </cell>
        </row>
        <row r="2669">
          <cell r="DY2669">
            <v>68453784.972062796</v>
          </cell>
          <cell r="DZ2669">
            <v>-959308.34000001196</v>
          </cell>
          <cell r="EA2669">
            <v>-11424902.159999993</v>
          </cell>
          <cell r="EB2669">
            <v>0</v>
          </cell>
          <cell r="EC2669">
            <v>-11926057.279999999</v>
          </cell>
          <cell r="ED2669">
            <v>-8022373.8500000387</v>
          </cell>
          <cell r="EE2669">
            <v>-3369614.6899999976</v>
          </cell>
          <cell r="EF2669">
            <v>-7916968.2600001097</v>
          </cell>
          <cell r="EG2669">
            <v>37343413.21581392</v>
          </cell>
          <cell r="EH2669">
            <v>42705683.971216008</v>
          </cell>
          <cell r="EI2669">
            <v>30229034.474583033</v>
          </cell>
          <cell r="EJ2669">
            <v>1794877.8904499933</v>
          </cell>
          <cell r="EL2669">
            <v>-5249520.0735511258</v>
          </cell>
          <cell r="EM2669">
            <v>-8606194.8099999987</v>
          </cell>
          <cell r="EN2669">
            <v>-10574469.039999964</v>
          </cell>
          <cell r="EO2669">
            <v>3664054.5799999684</v>
          </cell>
          <cell r="EP2669">
            <v>-806065.37000006437</v>
          </cell>
          <cell r="EQ2669">
            <v>-553830.70000016689</v>
          </cell>
          <cell r="ER2669">
            <v>-15191718.260000017</v>
          </cell>
          <cell r="ES2669">
            <v>-279891.55000000447</v>
          </cell>
          <cell r="ET2669">
            <v>306432.90999999642</v>
          </cell>
          <cell r="EU2669">
            <v>-2233921.3500000238</v>
          </cell>
          <cell r="EV2669">
            <v>-1668895.0399999022</v>
          </cell>
          <cell r="EW2669">
            <v>-6985636.8199999928</v>
          </cell>
          <cell r="EX2669">
            <v>-2623567.3799999952</v>
          </cell>
          <cell r="EY2669">
            <v>-2289729</v>
          </cell>
          <cell r="EZ2669">
            <v>0</v>
          </cell>
          <cell r="FA2669">
            <v>-2453108</v>
          </cell>
          <cell r="FB2669">
            <v>2299181</v>
          </cell>
          <cell r="FC2669">
            <v>0</v>
          </cell>
          <cell r="FD2669">
            <v>-2173183.0499999821</v>
          </cell>
          <cell r="FE2669">
            <v>-1543217.6600000262</v>
          </cell>
          <cell r="FF2669">
            <v>-1683485.6500000358</v>
          </cell>
          <cell r="FG2669">
            <v>-3742924.5199999809</v>
          </cell>
          <cell r="FH2669">
            <v>-15517853.00000005</v>
          </cell>
          <cell r="FI2669">
            <v>-3070431.1800000072</v>
          </cell>
          <cell r="FJ2669">
            <v>3709889.5799999833</v>
          </cell>
          <cell r="FK2669">
            <v>1998354.4800000191</v>
          </cell>
          <cell r="FL2669">
            <v>3673867.9399999976</v>
          </cell>
          <cell r="FM2669">
            <v>0</v>
          </cell>
          <cell r="FN2669">
            <v>3759315.2300000191</v>
          </cell>
          <cell r="FO2669">
            <v>4368027.8899999857</v>
          </cell>
          <cell r="FP2669">
            <v>-534155.39999997616</v>
          </cell>
          <cell r="FQ2669">
            <v>1459670.9300000072</v>
          </cell>
          <cell r="FR2669">
            <v>-3886103</v>
          </cell>
          <cell r="FS2669">
            <v>-2693515.1699999571</v>
          </cell>
          <cell r="FT2669">
            <v>15842088.472799975</v>
          </cell>
          <cell r="FU2669">
            <v>16889868.648619998</v>
          </cell>
          <cell r="FV2669">
            <v>17986175.133879069</v>
          </cell>
          <cell r="FW2669">
            <v>7905449.0811499953</v>
          </cell>
          <cell r="FY2669">
            <v>307568959.2280333</v>
          </cell>
          <cell r="FZ2669">
            <v>33294566.377892829</v>
          </cell>
          <cell r="GA2669">
            <v>0</v>
          </cell>
          <cell r="GB2669">
            <v>-529471.71484135324</v>
          </cell>
          <cell r="GC2669">
            <v>10319211.288294714</v>
          </cell>
          <cell r="GD2669">
            <v>18708382.416404698</v>
          </cell>
          <cell r="GE2669">
            <v>16668624.006027767</v>
          </cell>
          <cell r="GF2669">
            <v>38020212.797468022</v>
          </cell>
          <cell r="GG2669">
            <v>22413728.933843851</v>
          </cell>
          <cell r="GH2669">
            <v>45902957.339700386</v>
          </cell>
          <cell r="GI2669">
            <v>22261840.584399611</v>
          </cell>
          <cell r="GJ2669">
            <v>7470964.4342845716</v>
          </cell>
          <cell r="GK2669">
            <v>-2.1564960479736256E-8</v>
          </cell>
          <cell r="GL2669">
            <v>32484373.440852612</v>
          </cell>
          <cell r="GM2669">
            <v>30153084.847674973</v>
          </cell>
          <cell r="GN2669">
            <v>-10547480.803585712</v>
          </cell>
          <cell r="GO2669">
            <v>16319418.201916337</v>
          </cell>
          <cell r="GP2669">
            <v>0</v>
          </cell>
          <cell r="GQ2669">
            <v>24628547.077700019</v>
          </cell>
          <cell r="GR2669">
            <v>0</v>
          </cell>
          <cell r="GS2669">
            <v>0</v>
          </cell>
          <cell r="GT2669">
            <v>0</v>
          </cell>
          <cell r="GU2669">
            <v>0</v>
          </cell>
          <cell r="GV2669">
            <v>570485174.90989339</v>
          </cell>
          <cell r="GW2669">
            <v>0</v>
          </cell>
          <cell r="GX2669">
            <v>0</v>
          </cell>
          <cell r="GY2669">
            <v>31404510.559893433</v>
          </cell>
          <cell r="GZ2669">
            <v>0</v>
          </cell>
          <cell r="HA2669">
            <v>254100068.44999999</v>
          </cell>
          <cell r="HB2669">
            <v>146047659.19999999</v>
          </cell>
          <cell r="HC2669">
            <v>138932936.70000002</v>
          </cell>
          <cell r="HE2669">
            <v>38454820.722434729</v>
          </cell>
          <cell r="HF2669">
            <v>35700456.422906399</v>
          </cell>
          <cell r="HG2669">
            <v>2754364.2995283306</v>
          </cell>
          <cell r="HI2669">
            <v>-589862</v>
          </cell>
          <cell r="HJ2669">
            <v>-195036</v>
          </cell>
          <cell r="HK2669">
            <v>1732943</v>
          </cell>
          <cell r="HL2669">
            <v>-2127769</v>
          </cell>
          <cell r="HM2669">
            <v>0</v>
          </cell>
          <cell r="HN2669">
            <v>10512160</v>
          </cell>
          <cell r="HO2669">
            <v>10512160</v>
          </cell>
          <cell r="HQ2669">
            <v>197168964.84</v>
          </cell>
          <cell r="HR2669">
            <v>10924757</v>
          </cell>
          <cell r="HS2669">
            <v>0</v>
          </cell>
          <cell r="HT2669">
            <v>0</v>
          </cell>
          <cell r="HU2669">
            <v>0</v>
          </cell>
          <cell r="HV2669">
            <v>0</v>
          </cell>
          <cell r="HW2669">
            <v>4037325</v>
          </cell>
          <cell r="HX2669">
            <v>0</v>
          </cell>
          <cell r="HY2669">
            <v>33034225</v>
          </cell>
          <cell r="HZ2669">
            <v>14907730</v>
          </cell>
          <cell r="IA2669">
            <v>21181239</v>
          </cell>
          <cell r="IB2669">
            <v>7447515</v>
          </cell>
          <cell r="IC2669">
            <v>8007283</v>
          </cell>
          <cell r="ID2669">
            <v>4568304</v>
          </cell>
          <cell r="IE2669">
            <v>7314438.4599999934</v>
          </cell>
          <cell r="IF2669">
            <v>6791823</v>
          </cell>
          <cell r="IG2669">
            <v>18735432.16</v>
          </cell>
          <cell r="IH2669">
            <v>18774505.219999999</v>
          </cell>
          <cell r="II2669">
            <v>3670699</v>
          </cell>
          <cell r="IJ2669">
            <v>4845166</v>
          </cell>
          <cell r="IK2669">
            <v>10459289</v>
          </cell>
          <cell r="IL2669">
            <v>2416023</v>
          </cell>
          <cell r="IM2669">
            <v>3317814</v>
          </cell>
          <cell r="IN2669">
            <v>6931622</v>
          </cell>
          <cell r="IW2669">
            <v>41639</v>
          </cell>
        </row>
        <row r="2670">
          <cell r="DY2670">
            <v>3256457572.7008004</v>
          </cell>
          <cell r="DZ2670">
            <v>1220607.71</v>
          </cell>
          <cell r="EA2670">
            <v>11678073.229999993</v>
          </cell>
          <cell r="EB2670">
            <v>0</v>
          </cell>
          <cell r="EC2670">
            <v>10876884.650000008</v>
          </cell>
          <cell r="ED2670">
            <v>44391366.799999997</v>
          </cell>
          <cell r="EE2670">
            <v>432639081.83999997</v>
          </cell>
          <cell r="EF2670">
            <v>859968230.15999997</v>
          </cell>
          <cell r="EG2670">
            <v>454616360.25365001</v>
          </cell>
          <cell r="EH2670">
            <v>707174774.82085001</v>
          </cell>
          <cell r="EI2670">
            <v>513295514.94235003</v>
          </cell>
          <cell r="EJ2670">
            <v>220596678.29394999</v>
          </cell>
          <cell r="EL2670">
            <v>10106571562.012959</v>
          </cell>
          <cell r="EM2670">
            <v>8308676.7299999967</v>
          </cell>
          <cell r="EN2670">
            <v>1818661.6200000029</v>
          </cell>
          <cell r="EO2670">
            <v>61804709.480000004</v>
          </cell>
          <cell r="EP2670">
            <v>124248106.20999992</v>
          </cell>
          <cell r="EQ2670">
            <v>487091116.27999997</v>
          </cell>
          <cell r="ER2670">
            <v>15675551.300000001</v>
          </cell>
          <cell r="ES2670">
            <v>34614924.5</v>
          </cell>
          <cell r="ET2670">
            <v>79733661.439999998</v>
          </cell>
          <cell r="EU2670">
            <v>441403042.75999999</v>
          </cell>
          <cell r="EV2670">
            <v>326943998.75000006</v>
          </cell>
          <cell r="EW2670">
            <v>397971268.26999998</v>
          </cell>
          <cell r="EX2670">
            <v>311191665.04000002</v>
          </cell>
          <cell r="EY2670">
            <v>-0.40999996662139893</v>
          </cell>
          <cell r="EZ2670">
            <v>0</v>
          </cell>
          <cell r="FA2670">
            <v>-3.7252902984619141E-9</v>
          </cell>
          <cell r="FB2670">
            <v>2837006.8300000057</v>
          </cell>
          <cell r="FC2670">
            <v>0.39000003039836884</v>
          </cell>
          <cell r="FD2670">
            <v>218151982.59</v>
          </cell>
          <cell r="FE2670">
            <v>402031532.82999998</v>
          </cell>
          <cell r="FF2670">
            <v>383144930.56999999</v>
          </cell>
          <cell r="FG2670">
            <v>352106228.91999996</v>
          </cell>
          <cell r="FH2670">
            <v>7947496.7299999539</v>
          </cell>
          <cell r="FI2670">
            <v>383393710.99000001</v>
          </cell>
          <cell r="FJ2670">
            <v>503021965.57999998</v>
          </cell>
          <cell r="FK2670">
            <v>553311637.48000002</v>
          </cell>
          <cell r="FL2670">
            <v>503389855.94</v>
          </cell>
          <cell r="FM2670">
            <v>400000000</v>
          </cell>
          <cell r="FN2670">
            <v>703226177.23000002</v>
          </cell>
          <cell r="FO2670">
            <v>501660079.88999999</v>
          </cell>
          <cell r="FP2670">
            <v>501754383.94</v>
          </cell>
          <cell r="FQ2670">
            <v>501459670.93000001</v>
          </cell>
          <cell r="FR2670">
            <v>-0.32999998331069946</v>
          </cell>
          <cell r="FS2670">
            <v>677393200.19000006</v>
          </cell>
          <cell r="FT2670">
            <v>322429554.74590003</v>
          </cell>
          <cell r="FU2670">
            <v>355281446.71915001</v>
          </cell>
          <cell r="FV2670">
            <v>374708644.28199995</v>
          </cell>
          <cell r="FW2670">
            <v>168516673.5959</v>
          </cell>
          <cell r="FY2670">
            <v>7789519397.9059591</v>
          </cell>
          <cell r="FZ2670">
            <v>367261006.75051838</v>
          </cell>
          <cell r="GA2670">
            <v>0</v>
          </cell>
          <cell r="GB2670">
            <v>152239778.02642429</v>
          </cell>
          <cell r="GC2670">
            <v>266977956.86961097</v>
          </cell>
          <cell r="GD2670">
            <v>408377541.33518362</v>
          </cell>
          <cell r="GE2670">
            <v>394380491.96303552</v>
          </cell>
          <cell r="GF2670">
            <v>814706182.3850646</v>
          </cell>
          <cell r="GG2670">
            <v>465861111.92694587</v>
          </cell>
          <cell r="GH2670">
            <v>1017977382.2206434</v>
          </cell>
          <cell r="GI2670">
            <v>563774715.85302567</v>
          </cell>
          <cell r="GJ2670">
            <v>541205584.48963332</v>
          </cell>
          <cell r="GK2670">
            <v>6.4865469932556138E-2</v>
          </cell>
          <cell r="GL2670">
            <v>802730987.34410965</v>
          </cell>
          <cell r="GM2670">
            <v>824474527.34058213</v>
          </cell>
          <cell r="GN2670">
            <v>-0.44079715386033058</v>
          </cell>
          <cell r="GO2670">
            <v>553989198.20191634</v>
          </cell>
          <cell r="GP2670">
            <v>0</v>
          </cell>
          <cell r="GQ2670">
            <v>553428547.07770002</v>
          </cell>
          <cell r="GR2670">
            <v>0</v>
          </cell>
          <cell r="GS2670">
            <v>32784258.189999998</v>
          </cell>
          <cell r="GT2670">
            <v>29350128.307500001</v>
          </cell>
          <cell r="GU2670">
            <v>0</v>
          </cell>
          <cell r="GV2670">
            <v>10663859716.85166</v>
          </cell>
          <cell r="GW2670">
            <v>-0.24333909153938293</v>
          </cell>
          <cell r="GX2670">
            <v>0</v>
          </cell>
          <cell r="GY2670">
            <v>472028397.02500004</v>
          </cell>
          <cell r="GZ2670">
            <v>0</v>
          </cell>
          <cell r="HA2670">
            <v>4439236658.4800014</v>
          </cell>
          <cell r="HB2670">
            <v>3318322717.4499998</v>
          </cell>
          <cell r="HC2670">
            <v>2434271944.1399999</v>
          </cell>
          <cell r="HE2670">
            <v>1169876824.1956027</v>
          </cell>
          <cell r="HF2670">
            <v>1089545882.3957386</v>
          </cell>
          <cell r="HG2670">
            <v>80330941.799863979</v>
          </cell>
          <cell r="HI2670">
            <v>1924122528.25</v>
          </cell>
          <cell r="HJ2670">
            <v>437239835.05000001</v>
          </cell>
          <cell r="HK2670">
            <v>242691677.80000001</v>
          </cell>
          <cell r="HL2670">
            <v>1244191015.4000001</v>
          </cell>
          <cell r="HM2670">
            <v>0</v>
          </cell>
          <cell r="HN2670">
            <v>589185910</v>
          </cell>
          <cell r="HO2670">
            <v>589185910</v>
          </cell>
          <cell r="HQ2670">
            <v>4855846329.9000006</v>
          </cell>
          <cell r="HR2670">
            <v>257938564.41999999</v>
          </cell>
          <cell r="HS2670">
            <v>0</v>
          </cell>
          <cell r="HT2670">
            <v>0</v>
          </cell>
          <cell r="HU2670">
            <v>0</v>
          </cell>
          <cell r="HV2670">
            <v>-1.1641532182693481E-10</v>
          </cell>
          <cell r="HW2670">
            <v>124906685.34999999</v>
          </cell>
          <cell r="HX2670">
            <v>0</v>
          </cell>
          <cell r="HY2670">
            <v>1001620486.59</v>
          </cell>
          <cell r="HZ2670">
            <v>548763773.94999993</v>
          </cell>
          <cell r="IA2670">
            <v>515218007.52999997</v>
          </cell>
          <cell r="IB2670">
            <v>135536950.05000001</v>
          </cell>
          <cell r="IC2670">
            <v>196327845.44</v>
          </cell>
          <cell r="ID2670">
            <v>136480035</v>
          </cell>
          <cell r="IE2670">
            <v>0</v>
          </cell>
          <cell r="IF2670">
            <v>192423303.38</v>
          </cell>
          <cell r="IG2670">
            <v>228769556.00000003</v>
          </cell>
          <cell r="IH2670">
            <v>444033855.54000008</v>
          </cell>
          <cell r="II2670">
            <v>71596829</v>
          </cell>
          <cell r="IJ2670">
            <v>194625733</v>
          </cell>
          <cell r="IK2670">
            <v>175135471.47</v>
          </cell>
          <cell r="IL2670">
            <v>77416023</v>
          </cell>
          <cell r="IM2670">
            <v>68317814</v>
          </cell>
          <cell r="IN2670">
            <v>106931622</v>
          </cell>
          <cell r="IW2670">
            <v>41639</v>
          </cell>
        </row>
        <row r="2671">
          <cell r="DY2671">
            <v>0</v>
          </cell>
          <cell r="EQ2671">
            <v>0</v>
          </cell>
          <cell r="EX2671">
            <v>0</v>
          </cell>
          <cell r="IW2671">
            <v>0</v>
          </cell>
        </row>
        <row r="2672">
          <cell r="IW2672">
            <v>0</v>
          </cell>
        </row>
        <row r="2673">
          <cell r="DY2673">
            <v>4678161533.2300005</v>
          </cell>
          <cell r="DZ2673">
            <v>2179916.0500000119</v>
          </cell>
          <cell r="EA2673">
            <v>129426562.59999999</v>
          </cell>
          <cell r="EB2673">
            <v>0</v>
          </cell>
          <cell r="EC2673">
            <v>441047407.55999994</v>
          </cell>
          <cell r="ED2673">
            <v>113930939.43000004</v>
          </cell>
          <cell r="EE2673">
            <v>470562039.63</v>
          </cell>
          <cell r="EF2673">
            <v>1186659343.1000001</v>
          </cell>
          <cell r="EG2673">
            <v>641466519</v>
          </cell>
          <cell r="EH2673">
            <v>775164238.86000001</v>
          </cell>
          <cell r="EI2673">
            <v>594894124</v>
          </cell>
          <cell r="EJ2673">
            <v>322830443</v>
          </cell>
          <cell r="EL2673">
            <v>10094170320.78001</v>
          </cell>
          <cell r="EM2673">
            <v>31825836.229999997</v>
          </cell>
          <cell r="EN2673">
            <v>78851209.129999965</v>
          </cell>
          <cell r="EO2673">
            <v>247166557.03000003</v>
          </cell>
          <cell r="EP2673">
            <v>387816498.82000005</v>
          </cell>
          <cell r="EQ2673">
            <v>568875160.25000012</v>
          </cell>
          <cell r="ER2673">
            <v>115505909.82000002</v>
          </cell>
          <cell r="ES2673">
            <v>69245639.580000013</v>
          </cell>
          <cell r="ET2673">
            <v>306749909.05000001</v>
          </cell>
          <cell r="EU2673">
            <v>411384964.11000001</v>
          </cell>
          <cell r="EV2673">
            <v>411016330.91999996</v>
          </cell>
          <cell r="EW2673">
            <v>404956905.08999997</v>
          </cell>
          <cell r="EX2673">
            <v>374344176.78000003</v>
          </cell>
          <cell r="EY2673">
            <v>463451357.69999999</v>
          </cell>
          <cell r="EZ2673">
            <v>0</v>
          </cell>
          <cell r="FA2673">
            <v>4514462.8199999966</v>
          </cell>
          <cell r="FB2673">
            <v>537825.83000000566</v>
          </cell>
          <cell r="FC2673">
            <v>0.39000003039836884</v>
          </cell>
          <cell r="FD2673">
            <v>352856150.29000002</v>
          </cell>
          <cell r="FE2673">
            <v>389874750.49000001</v>
          </cell>
          <cell r="FF2673">
            <v>364328416.22000003</v>
          </cell>
          <cell r="FG2673">
            <v>572621339.53999996</v>
          </cell>
          <cell r="FH2673">
            <v>146218176.48999995</v>
          </cell>
          <cell r="FI2673">
            <v>386464142.17000002</v>
          </cell>
          <cell r="FJ2673">
            <v>502312076</v>
          </cell>
          <cell r="FK2673">
            <v>551313283</v>
          </cell>
          <cell r="FL2673">
            <v>499715988</v>
          </cell>
          <cell r="FM2673">
            <v>0</v>
          </cell>
          <cell r="FN2673">
            <v>0</v>
          </cell>
          <cell r="FO2673">
            <v>0</v>
          </cell>
          <cell r="FP2673">
            <v>0</v>
          </cell>
          <cell r="FQ2673">
            <v>0</v>
          </cell>
          <cell r="FR2673">
            <v>3886102.6700000167</v>
          </cell>
          <cell r="FS2673">
            <v>680086715.36000001</v>
          </cell>
          <cell r="FT2673">
            <v>491175191.00000006</v>
          </cell>
          <cell r="FU2673">
            <v>506486663</v>
          </cell>
          <cell r="FV2673">
            <v>553615590.99999988</v>
          </cell>
          <cell r="FW2673">
            <v>216972992</v>
          </cell>
          <cell r="FY2673">
            <v>8434789250.6420116</v>
          </cell>
          <cell r="FZ2673">
            <v>318959658.10264343</v>
          </cell>
          <cell r="GA2673">
            <v>0</v>
          </cell>
          <cell r="GB2673">
            <v>225293628.35216522</v>
          </cell>
          <cell r="GC2673">
            <v>384044368.50221807</v>
          </cell>
          <cell r="GD2673">
            <v>639548599.1604166</v>
          </cell>
          <cell r="GE2673">
            <v>496879622.89535487</v>
          </cell>
          <cell r="GF2673">
            <v>1062969465.4369801</v>
          </cell>
          <cell r="GG2673">
            <v>572491827.49806464</v>
          </cell>
          <cell r="GH2673">
            <v>1009042764.9530177</v>
          </cell>
          <cell r="GI2673">
            <v>662506411.7542758</v>
          </cell>
          <cell r="GJ2673">
            <v>669200712.31519794</v>
          </cell>
          <cell r="GK2673">
            <v>6.4864861309528343E-2</v>
          </cell>
          <cell r="GL2673">
            <v>792628665.67166495</v>
          </cell>
          <cell r="GM2673">
            <v>816032839.38182843</v>
          </cell>
          <cell r="GN2673">
            <v>785190686.55332005</v>
          </cell>
          <cell r="GO2673">
            <v>0</v>
          </cell>
          <cell r="GP2673">
            <v>0</v>
          </cell>
          <cell r="GQ2673">
            <v>0</v>
          </cell>
          <cell r="GS2673">
            <v>0</v>
          </cell>
          <cell r="GT2673">
            <v>0</v>
          </cell>
          <cell r="GV2673">
            <v>6701156695.7313595</v>
          </cell>
          <cell r="GW2673">
            <v>-0.24333909153938293</v>
          </cell>
          <cell r="GX2673">
            <v>0</v>
          </cell>
          <cell r="GY2673">
            <v>522250138.17470002</v>
          </cell>
          <cell r="GZ2673">
            <v>0</v>
          </cell>
          <cell r="HA2673">
            <v>4358516229.5700016</v>
          </cell>
          <cell r="HB2673">
            <v>897552653.75</v>
          </cell>
          <cell r="HC2673">
            <v>922837674.48000002</v>
          </cell>
          <cell r="HE2673">
            <v>763527515.68000042</v>
          </cell>
          <cell r="HF2673">
            <v>695851728.66000032</v>
          </cell>
          <cell r="HG2673">
            <v>67675787.019999996</v>
          </cell>
          <cell r="HI2673">
            <v>1771009699.25</v>
          </cell>
          <cell r="HJ2673">
            <v>440515870.05000001</v>
          </cell>
          <cell r="HK2673">
            <v>243011208.80000001</v>
          </cell>
          <cell r="HL2673">
            <v>1087482620.4000001</v>
          </cell>
          <cell r="HM2673">
            <v>0</v>
          </cell>
          <cell r="HN2673">
            <v>0</v>
          </cell>
          <cell r="HO2673">
            <v>0</v>
          </cell>
          <cell r="HQ2673">
            <v>3753673267.1399999</v>
          </cell>
          <cell r="HR2673">
            <v>249300694.41999999</v>
          </cell>
          <cell r="HS2673">
            <v>0</v>
          </cell>
          <cell r="HT2673">
            <v>0</v>
          </cell>
          <cell r="HU2673">
            <v>0</v>
          </cell>
          <cell r="HV2673">
            <v>-1.1641532182693481E-10</v>
          </cell>
          <cell r="HW2673">
            <v>121502466.34999999</v>
          </cell>
          <cell r="HX2673">
            <v>0</v>
          </cell>
          <cell r="HY2673">
            <v>1016534904.59</v>
          </cell>
          <cell r="HZ2673">
            <v>559001826.94999993</v>
          </cell>
          <cell r="IA2673">
            <v>463436903.52999997</v>
          </cell>
          <cell r="IB2673">
            <v>84242058.049999997</v>
          </cell>
          <cell r="IC2673">
            <v>190193240.44</v>
          </cell>
          <cell r="ID2673">
            <v>100904887</v>
          </cell>
          <cell r="IE2673">
            <v>143956015</v>
          </cell>
          <cell r="IF2673">
            <v>163102541.38</v>
          </cell>
          <cell r="IG2673">
            <v>266915363.02000004</v>
          </cell>
          <cell r="IH2673">
            <v>226806805.41000003</v>
          </cell>
          <cell r="II2673">
            <v>62146597</v>
          </cell>
          <cell r="IJ2673">
            <v>30135939</v>
          </cell>
          <cell r="IK2673">
            <v>50397478</v>
          </cell>
          <cell r="IL2673">
            <v>25095547</v>
          </cell>
          <cell r="IM2673">
            <v>0</v>
          </cell>
          <cell r="IN2673">
            <v>0</v>
          </cell>
          <cell r="IW2673">
            <v>0</v>
          </cell>
        </row>
        <row r="2674">
          <cell r="DY2674">
            <v>4589094895.5300007</v>
          </cell>
          <cell r="DZ2674">
            <v>3367183.0500000119</v>
          </cell>
          <cell r="EA2674">
            <v>129381908.59999999</v>
          </cell>
          <cell r="EB2674">
            <v>0</v>
          </cell>
          <cell r="EC2674">
            <v>401245852.85999995</v>
          </cell>
          <cell r="ED2674">
            <v>113963813.43000004</v>
          </cell>
          <cell r="EE2674">
            <v>470471007.63</v>
          </cell>
          <cell r="EF2674">
            <v>1186493879.1000001</v>
          </cell>
          <cell r="EG2674">
            <v>630904579</v>
          </cell>
          <cell r="EH2674">
            <v>762393224.86000001</v>
          </cell>
          <cell r="EI2674">
            <v>585099013</v>
          </cell>
          <cell r="EJ2674">
            <v>305774434</v>
          </cell>
          <cell r="EL2674">
            <v>9563408082.4700108</v>
          </cell>
          <cell r="EM2674">
            <v>30596540.229999997</v>
          </cell>
          <cell r="EN2674">
            <v>78419906.129999965</v>
          </cell>
          <cell r="EO2674">
            <v>247166514.75000003</v>
          </cell>
          <cell r="EP2674">
            <v>387622192.82000005</v>
          </cell>
          <cell r="EQ2674">
            <v>569892080.25000012</v>
          </cell>
          <cell r="ER2674">
            <v>115237549.82000002</v>
          </cell>
          <cell r="ES2674">
            <v>69416881.580000013</v>
          </cell>
          <cell r="ET2674">
            <v>306410834.05000001</v>
          </cell>
          <cell r="EU2674">
            <v>411386777.11000001</v>
          </cell>
          <cell r="EV2674">
            <v>410647933.91999996</v>
          </cell>
          <cell r="EW2674">
            <v>404546723.08999997</v>
          </cell>
          <cell r="EX2674">
            <v>373769361.78000003</v>
          </cell>
          <cell r="EY2674">
            <v>55647112.670000017</v>
          </cell>
          <cell r="EZ2674">
            <v>0</v>
          </cell>
          <cell r="FA2674">
            <v>4514462.8199999966</v>
          </cell>
          <cell r="FB2674">
            <v>2837005.8300000057</v>
          </cell>
          <cell r="FC2674">
            <v>0.39000003039836884</v>
          </cell>
          <cell r="FD2674">
            <v>352814023.29000002</v>
          </cell>
          <cell r="FE2674">
            <v>389776769.49000001</v>
          </cell>
          <cell r="FF2674">
            <v>364355636.22000003</v>
          </cell>
          <cell r="FG2674">
            <v>572326697.53999996</v>
          </cell>
          <cell r="FH2674">
            <v>145802475.48999995</v>
          </cell>
          <cell r="FI2674">
            <v>386427394.17000002</v>
          </cell>
          <cell r="FJ2674">
            <v>502256763</v>
          </cell>
          <cell r="FK2674">
            <v>551327815</v>
          </cell>
          <cell r="FL2674">
            <v>499715988</v>
          </cell>
          <cell r="FM2674">
            <v>0</v>
          </cell>
          <cell r="FN2674">
            <v>0</v>
          </cell>
          <cell r="FO2674">
            <v>0</v>
          </cell>
          <cell r="FP2674">
            <v>0</v>
          </cell>
          <cell r="FQ2674">
            <v>0</v>
          </cell>
          <cell r="FR2674">
            <v>3886102.6700000167</v>
          </cell>
          <cell r="FS2674">
            <v>679975791.36000001</v>
          </cell>
          <cell r="FT2674">
            <v>390582933.00000006</v>
          </cell>
          <cell r="FU2674">
            <v>498147207</v>
          </cell>
          <cell r="FV2674">
            <v>544500142.99999988</v>
          </cell>
          <cell r="FW2674">
            <v>213400466</v>
          </cell>
          <cell r="FY2674">
            <v>8434789250.6420116</v>
          </cell>
          <cell r="FZ2674">
            <v>318959658.10264343</v>
          </cell>
          <cell r="GA2674">
            <v>0</v>
          </cell>
          <cell r="GB2674">
            <v>225293628.35216522</v>
          </cell>
          <cell r="GC2674">
            <v>384044368.50221807</v>
          </cell>
          <cell r="GD2674">
            <v>639548599.1604166</v>
          </cell>
          <cell r="GE2674">
            <v>496879622.89535487</v>
          </cell>
          <cell r="GF2674">
            <v>1062969465.4369801</v>
          </cell>
          <cell r="GG2674">
            <v>572491827.49806464</v>
          </cell>
          <cell r="GH2674">
            <v>1009042764.9530177</v>
          </cell>
          <cell r="GI2674">
            <v>662506411.7542758</v>
          </cell>
          <cell r="GJ2674">
            <v>669200712.31519794</v>
          </cell>
          <cell r="GK2674">
            <v>6.4864861309528343E-2</v>
          </cell>
          <cell r="GL2674">
            <v>792628665.67166495</v>
          </cell>
          <cell r="GM2674">
            <v>816032839.38182843</v>
          </cell>
          <cell r="GN2674">
            <v>785190686.55332005</v>
          </cell>
          <cell r="GO2674">
            <v>0</v>
          </cell>
          <cell r="GP2674">
            <v>0</v>
          </cell>
          <cell r="GQ2674">
            <v>0</v>
          </cell>
          <cell r="GS2674">
            <v>0</v>
          </cell>
          <cell r="GT2674">
            <v>0</v>
          </cell>
          <cell r="GV2674">
            <v>6875493321.3186989</v>
          </cell>
          <cell r="GW2674">
            <v>-0.24333909153938293</v>
          </cell>
          <cell r="GX2674">
            <v>0</v>
          </cell>
          <cell r="GY2674">
            <v>531407269.52203941</v>
          </cell>
          <cell r="GZ2674">
            <v>0</v>
          </cell>
          <cell r="HA2674">
            <v>4387239339.4100018</v>
          </cell>
          <cell r="HB2674">
            <v>994659235.32000005</v>
          </cell>
          <cell r="HC2674">
            <v>962187477.31000006</v>
          </cell>
          <cell r="HE2674">
            <v>805922072.54984903</v>
          </cell>
          <cell r="HF2674">
            <v>730828787.15000021</v>
          </cell>
          <cell r="HG2674">
            <v>75093285.39984858</v>
          </cell>
          <cell r="HI2674">
            <v>1764749925.25</v>
          </cell>
          <cell r="HJ2674">
            <v>439024654.05000001</v>
          </cell>
          <cell r="HK2674">
            <v>241909867.80000001</v>
          </cell>
          <cell r="HL2674">
            <v>1083815403.4000001</v>
          </cell>
          <cell r="HM2674">
            <v>0</v>
          </cell>
          <cell r="HN2674">
            <v>0</v>
          </cell>
          <cell r="HO2674">
            <v>0</v>
          </cell>
          <cell r="HQ2674">
            <v>4183974229.0499997</v>
          </cell>
          <cell r="HR2674">
            <v>249433182.41999999</v>
          </cell>
          <cell r="HS2674">
            <v>0</v>
          </cell>
          <cell r="HT2674">
            <v>0</v>
          </cell>
          <cell r="HU2674">
            <v>0</v>
          </cell>
          <cell r="HV2674">
            <v>-1.1641532182693481E-10</v>
          </cell>
          <cell r="HW2674">
            <v>121242966.34999999</v>
          </cell>
          <cell r="HX2674">
            <v>0</v>
          </cell>
          <cell r="HY2674">
            <v>1015154616.59</v>
          </cell>
          <cell r="HZ2674">
            <v>558791516.94999993</v>
          </cell>
          <cell r="IA2674">
            <v>460537008.52999997</v>
          </cell>
          <cell r="IB2674">
            <v>84245589.049999997</v>
          </cell>
          <cell r="IC2674">
            <v>190045481.44</v>
          </cell>
          <cell r="ID2674">
            <v>115750753</v>
          </cell>
          <cell r="IE2674">
            <v>143956015</v>
          </cell>
          <cell r="IF2674">
            <v>163102541.38</v>
          </cell>
          <cell r="IG2674">
            <v>267448258.02000004</v>
          </cell>
          <cell r="IH2674">
            <v>496473673.32000005</v>
          </cell>
          <cell r="II2674">
            <v>61679061</v>
          </cell>
          <cell r="IJ2674">
            <v>80265371</v>
          </cell>
          <cell r="IK2674">
            <v>150675472</v>
          </cell>
          <cell r="IL2674">
            <v>25172723</v>
          </cell>
          <cell r="IM2674">
            <v>0</v>
          </cell>
          <cell r="IN2674">
            <v>0</v>
          </cell>
          <cell r="IW2674">
            <v>0</v>
          </cell>
        </row>
        <row r="2675">
          <cell r="DY2675">
            <v>4542325648.5300007</v>
          </cell>
          <cell r="DZ2675">
            <v>3367183.0500000119</v>
          </cell>
          <cell r="EA2675">
            <v>129381908.59999999</v>
          </cell>
          <cell r="EB2675">
            <v>0</v>
          </cell>
          <cell r="EC2675">
            <v>401382329.85999995</v>
          </cell>
          <cell r="ED2675">
            <v>113963813.43000004</v>
          </cell>
          <cell r="EE2675">
            <v>470554436.63</v>
          </cell>
          <cell r="EF2675">
            <v>1186439373.1000001</v>
          </cell>
          <cell r="EG2675">
            <v>617814390</v>
          </cell>
          <cell r="EH2675">
            <v>747032864.86000001</v>
          </cell>
          <cell r="EI2675">
            <v>572959211</v>
          </cell>
          <cell r="EJ2675">
            <v>299430138</v>
          </cell>
          <cell r="EL2675">
            <v>9533839790.4700108</v>
          </cell>
          <cell r="EM2675">
            <v>30648790.229999997</v>
          </cell>
          <cell r="EN2675">
            <v>78462817.129999965</v>
          </cell>
          <cell r="EO2675">
            <v>247166514.75000003</v>
          </cell>
          <cell r="EP2675">
            <v>387840197.82000005</v>
          </cell>
          <cell r="EQ2675">
            <v>570101009.25000012</v>
          </cell>
          <cell r="ER2675">
            <v>115601977.82000002</v>
          </cell>
          <cell r="ES2675">
            <v>69753145.580000013</v>
          </cell>
          <cell r="ET2675">
            <v>306618866.05000001</v>
          </cell>
          <cell r="EU2675">
            <v>410342296.11000001</v>
          </cell>
          <cell r="EV2675">
            <v>410854804.91999996</v>
          </cell>
          <cell r="EW2675">
            <v>404887677.08999997</v>
          </cell>
          <cell r="EX2675">
            <v>374300741.78000003</v>
          </cell>
          <cell r="EY2675">
            <v>55647112.670000017</v>
          </cell>
          <cell r="EZ2675">
            <v>0</v>
          </cell>
          <cell r="FA2675">
            <v>4514462.8199999966</v>
          </cell>
          <cell r="FB2675">
            <v>2837005.8300000057</v>
          </cell>
          <cell r="FC2675">
            <v>0.39000003039836884</v>
          </cell>
          <cell r="FD2675">
            <v>352814023.29000002</v>
          </cell>
          <cell r="FE2675">
            <v>389863420.49000001</v>
          </cell>
          <cell r="FF2675">
            <v>364440549.22000003</v>
          </cell>
          <cell r="FG2675">
            <v>572350037.53999996</v>
          </cell>
          <cell r="FH2675">
            <v>145802475.48999995</v>
          </cell>
          <cell r="FI2675">
            <v>386152482.17000002</v>
          </cell>
          <cell r="FJ2675">
            <v>502675997</v>
          </cell>
          <cell r="FK2675">
            <v>551692636</v>
          </cell>
          <cell r="FL2675">
            <v>502238199</v>
          </cell>
          <cell r="FM2675">
            <v>0</v>
          </cell>
          <cell r="FN2675">
            <v>0</v>
          </cell>
          <cell r="FO2675">
            <v>0</v>
          </cell>
          <cell r="FP2675">
            <v>0</v>
          </cell>
          <cell r="FQ2675">
            <v>0</v>
          </cell>
          <cell r="FR2675">
            <v>3886102.6700000167</v>
          </cell>
          <cell r="FS2675">
            <v>679880465.36000001</v>
          </cell>
          <cell r="FT2675">
            <v>382479006.00000006</v>
          </cell>
          <cell r="FU2675">
            <v>487811506</v>
          </cell>
          <cell r="FV2675">
            <v>533202697.99999988</v>
          </cell>
          <cell r="FW2675">
            <v>208972772</v>
          </cell>
          <cell r="FY2675">
            <v>8127347563.1825628</v>
          </cell>
          <cell r="FZ2675">
            <v>308101251.28373712</v>
          </cell>
          <cell r="GA2675">
            <v>0</v>
          </cell>
          <cell r="GB2675">
            <v>217430513.94353434</v>
          </cell>
          <cell r="GC2675">
            <v>370203713.05007893</v>
          </cell>
          <cell r="GD2675">
            <v>615826749.44179344</v>
          </cell>
          <cell r="GE2675">
            <v>478449586.85445857</v>
          </cell>
          <cell r="GF2675">
            <v>1023813095.5121645</v>
          </cell>
          <cell r="GG2675">
            <v>551257217.47527063</v>
          </cell>
          <cell r="GH2675">
            <v>971831880.54890633</v>
          </cell>
          <cell r="GI2675">
            <v>637994029.08912039</v>
          </cell>
          <cell r="GJ2675">
            <v>645256173.83429062</v>
          </cell>
          <cell r="GK2675">
            <v>6.486488534212112E-2</v>
          </cell>
          <cell r="GL2675">
            <v>763342963.95732594</v>
          </cell>
          <cell r="GM2675">
            <v>787662432.36807787</v>
          </cell>
          <cell r="GN2675">
            <v>756177955.75894046</v>
          </cell>
          <cell r="GO2675">
            <v>0</v>
          </cell>
          <cell r="GP2675">
            <v>0</v>
          </cell>
          <cell r="GQ2675">
            <v>0</v>
          </cell>
          <cell r="GS2675">
            <v>0</v>
          </cell>
          <cell r="GT2675">
            <v>0</v>
          </cell>
          <cell r="GV2675">
            <v>7009102387.8186989</v>
          </cell>
          <cell r="GW2675">
            <v>-0.24333909153938293</v>
          </cell>
          <cell r="GX2675">
            <v>0</v>
          </cell>
          <cell r="GY2675">
            <v>531407269.52203941</v>
          </cell>
          <cell r="GZ2675">
            <v>0</v>
          </cell>
          <cell r="HA2675">
            <v>4421229187.6500015</v>
          </cell>
          <cell r="HB2675">
            <v>1067774655.3900001</v>
          </cell>
          <cell r="HC2675">
            <v>988691275.50000024</v>
          </cell>
          <cell r="HE2675">
            <v>806269807.26767802</v>
          </cell>
          <cell r="HF2675">
            <v>731033598.63870466</v>
          </cell>
          <cell r="HG2675">
            <v>75236208.628973126</v>
          </cell>
          <cell r="HI2675">
            <v>1893906535.25</v>
          </cell>
          <cell r="HJ2675">
            <v>439435189.05000001</v>
          </cell>
          <cell r="HK2675">
            <v>242732538.80000001</v>
          </cell>
          <cell r="HL2675">
            <v>1211738807.4000001</v>
          </cell>
          <cell r="HM2675">
            <v>0</v>
          </cell>
          <cell r="HN2675">
            <v>0</v>
          </cell>
          <cell r="HO2675">
            <v>0</v>
          </cell>
          <cell r="HQ2675">
            <v>4197078574.0499997</v>
          </cell>
          <cell r="HR2675">
            <v>251360258.41999999</v>
          </cell>
          <cell r="HS2675">
            <v>0</v>
          </cell>
          <cell r="HT2675">
            <v>0</v>
          </cell>
          <cell r="HU2675">
            <v>0</v>
          </cell>
          <cell r="HV2675">
            <v>-1.1641532182693481E-10</v>
          </cell>
          <cell r="HW2675">
            <v>121814260.34999999</v>
          </cell>
          <cell r="HX2675">
            <v>0</v>
          </cell>
          <cell r="HY2675">
            <v>1012772987.59</v>
          </cell>
          <cell r="HZ2675">
            <v>557829120.94999993</v>
          </cell>
          <cell r="IA2675">
            <v>467498472.52999997</v>
          </cell>
          <cell r="IB2675">
            <v>84962011.049999997</v>
          </cell>
          <cell r="IC2675">
            <v>190621457.44</v>
          </cell>
          <cell r="ID2675">
            <v>116236901</v>
          </cell>
          <cell r="IE2675">
            <v>136216350</v>
          </cell>
          <cell r="IF2675">
            <v>162418783.38</v>
          </cell>
          <cell r="IG2675">
            <v>269009322.02000004</v>
          </cell>
          <cell r="IH2675">
            <v>491579473.32000005</v>
          </cell>
          <cell r="II2675">
            <v>62800981</v>
          </cell>
          <cell r="IJ2675">
            <v>80468922</v>
          </cell>
          <cell r="IK2675">
            <v>151230378</v>
          </cell>
          <cell r="IL2675">
            <v>40258895</v>
          </cell>
          <cell r="IM2675">
            <v>0</v>
          </cell>
          <cell r="IN2675">
            <v>0</v>
          </cell>
          <cell r="IW2675">
            <v>0</v>
          </cell>
        </row>
        <row r="2676">
          <cell r="DY2676">
            <v>4542165248.5300007</v>
          </cell>
          <cell r="DZ2676">
            <v>3367183.0500000119</v>
          </cell>
          <cell r="EA2676">
            <v>129434628.59999999</v>
          </cell>
          <cell r="EB2676">
            <v>0</v>
          </cell>
          <cell r="EC2676">
            <v>401465929.85999995</v>
          </cell>
          <cell r="ED2676">
            <v>113941233.43000004</v>
          </cell>
          <cell r="EE2676">
            <v>470531001.63</v>
          </cell>
          <cell r="EF2676">
            <v>1187472126.1000001</v>
          </cell>
          <cell r="EG2676">
            <v>617459962</v>
          </cell>
          <cell r="EH2676">
            <v>746604306.86000001</v>
          </cell>
          <cell r="EI2676">
            <v>572630516</v>
          </cell>
          <cell r="EJ2676">
            <v>299258361</v>
          </cell>
          <cell r="EL2676">
            <v>10104383016.890011</v>
          </cell>
          <cell r="EM2676">
            <v>25063836.969999999</v>
          </cell>
          <cell r="EN2676">
            <v>78462817.129999965</v>
          </cell>
          <cell r="EO2676">
            <v>189498584.53000003</v>
          </cell>
          <cell r="EP2676">
            <v>387825744.82000005</v>
          </cell>
          <cell r="EQ2676">
            <v>570278798.25000012</v>
          </cell>
          <cell r="ER2676">
            <v>115650263.82000002</v>
          </cell>
          <cell r="ES2676">
            <v>63023231.410000011</v>
          </cell>
          <cell r="ET2676">
            <v>246691872.12</v>
          </cell>
          <cell r="EU2676">
            <v>410402571.11000001</v>
          </cell>
          <cell r="EV2676">
            <v>411009877.91999996</v>
          </cell>
          <cell r="EW2676">
            <v>404904554.08999997</v>
          </cell>
          <cell r="EX2676">
            <v>374211663.78000003</v>
          </cell>
          <cell r="EY2676">
            <v>55647112.670000017</v>
          </cell>
          <cell r="EZ2676">
            <v>0</v>
          </cell>
          <cell r="FA2676">
            <v>4514462.8199999966</v>
          </cell>
          <cell r="FB2676">
            <v>2837005.8300000057</v>
          </cell>
          <cell r="FC2676">
            <v>0.39000003039836884</v>
          </cell>
          <cell r="FD2676">
            <v>352832885.29000002</v>
          </cell>
          <cell r="FE2676">
            <v>389865236.49000001</v>
          </cell>
          <cell r="FF2676">
            <v>364472954.22000003</v>
          </cell>
          <cell r="FG2676">
            <v>572390739.53999996</v>
          </cell>
          <cell r="FH2676">
            <v>145802475.48999995</v>
          </cell>
          <cell r="FI2676">
            <v>386148526.17000002</v>
          </cell>
          <cell r="FJ2676">
            <v>503844143</v>
          </cell>
          <cell r="FK2676">
            <v>551894095</v>
          </cell>
          <cell r="FL2676">
            <v>501339609</v>
          </cell>
          <cell r="FM2676">
            <v>0</v>
          </cell>
          <cell r="FN2676">
            <v>700000000</v>
          </cell>
          <cell r="FO2676">
            <v>0</v>
          </cell>
          <cell r="FP2676">
            <v>0</v>
          </cell>
          <cell r="FQ2676">
            <v>0</v>
          </cell>
          <cell r="FR2676">
            <v>3886102.6700000167</v>
          </cell>
          <cell r="FS2676">
            <v>680342909.36000001</v>
          </cell>
          <cell r="FT2676">
            <v>382259586.00000006</v>
          </cell>
          <cell r="FU2676">
            <v>487531658</v>
          </cell>
          <cell r="FV2676">
            <v>532896809.99999988</v>
          </cell>
          <cell r="FW2676">
            <v>208852889</v>
          </cell>
          <cell r="FY2676">
            <v>8127347563.1825628</v>
          </cell>
          <cell r="FZ2676">
            <v>308101251.28373712</v>
          </cell>
          <cell r="GA2676">
            <v>0</v>
          </cell>
          <cell r="GB2676">
            <v>217430513.94353434</v>
          </cell>
          <cell r="GC2676">
            <v>370203713.05007893</v>
          </cell>
          <cell r="GD2676">
            <v>615826749.44179344</v>
          </cell>
          <cell r="GE2676">
            <v>478449586.85445857</v>
          </cell>
          <cell r="GF2676">
            <v>1023813095.5121645</v>
          </cell>
          <cell r="GG2676">
            <v>551257217.47527063</v>
          </cell>
          <cell r="GH2676">
            <v>971831880.54890633</v>
          </cell>
          <cell r="GI2676">
            <v>637994029.08912039</v>
          </cell>
          <cell r="GJ2676">
            <v>645256173.83429062</v>
          </cell>
          <cell r="GK2676">
            <v>6.486488534212112E-2</v>
          </cell>
          <cell r="GL2676">
            <v>763342963.95732594</v>
          </cell>
          <cell r="GM2676">
            <v>787662432.36807787</v>
          </cell>
          <cell r="GN2676">
            <v>756177955.75894046</v>
          </cell>
          <cell r="GO2676">
            <v>0</v>
          </cell>
          <cell r="GP2676">
            <v>0</v>
          </cell>
          <cell r="GQ2676">
            <v>0</v>
          </cell>
          <cell r="GS2676">
            <v>0</v>
          </cell>
          <cell r="GT2676">
            <v>0</v>
          </cell>
          <cell r="GV2676">
            <v>7053520872.9143553</v>
          </cell>
          <cell r="GW2676">
            <v>-0.24333909153938293</v>
          </cell>
          <cell r="GX2676">
            <v>0</v>
          </cell>
          <cell r="GY2676">
            <v>522629447.83769524</v>
          </cell>
          <cell r="GZ2676">
            <v>0</v>
          </cell>
          <cell r="HA2676">
            <v>4429469968.2600021</v>
          </cell>
          <cell r="HB2676">
            <v>1098261730.5900002</v>
          </cell>
          <cell r="HC2676">
            <v>1003159726.4700003</v>
          </cell>
          <cell r="HE2676">
            <v>827342204.87185073</v>
          </cell>
          <cell r="HF2676">
            <v>743863545.43000019</v>
          </cell>
          <cell r="HG2676">
            <v>83478659.441850245</v>
          </cell>
          <cell r="HI2676">
            <v>1895838719.25</v>
          </cell>
          <cell r="HJ2676">
            <v>439440447.05000001</v>
          </cell>
          <cell r="HK2676">
            <v>243052915.80000001</v>
          </cell>
          <cell r="HL2676">
            <v>1213345356.4000001</v>
          </cell>
          <cell r="HM2676">
            <v>0</v>
          </cell>
          <cell r="HN2676">
            <v>0</v>
          </cell>
          <cell r="HO2676">
            <v>0</v>
          </cell>
          <cell r="HQ2676">
            <v>4318342992.0499992</v>
          </cell>
          <cell r="HR2676">
            <v>251360258.41999999</v>
          </cell>
          <cell r="HS2676">
            <v>0</v>
          </cell>
          <cell r="HT2676">
            <v>0</v>
          </cell>
          <cell r="HU2676">
            <v>0</v>
          </cell>
          <cell r="HV2676">
            <v>-1.1641532182693481E-10</v>
          </cell>
          <cell r="HW2676">
            <v>121814260.34999999</v>
          </cell>
          <cell r="HX2676">
            <v>0</v>
          </cell>
          <cell r="HY2676">
            <v>1004593711.59</v>
          </cell>
          <cell r="HZ2676">
            <v>553272814.94999993</v>
          </cell>
          <cell r="IA2676">
            <v>467498472.52999997</v>
          </cell>
          <cell r="IB2676">
            <v>84962011.049999997</v>
          </cell>
          <cell r="IC2676">
            <v>190621457.44</v>
          </cell>
          <cell r="ID2676">
            <v>116236901</v>
          </cell>
          <cell r="IE2676">
            <v>136216350</v>
          </cell>
          <cell r="IF2676">
            <v>162418783.38</v>
          </cell>
          <cell r="IG2676">
            <v>228009322.02000004</v>
          </cell>
          <cell r="IH2676">
            <v>491579473.32000005</v>
          </cell>
          <cell r="II2676">
            <v>62800981</v>
          </cell>
          <cell r="IJ2676">
            <v>105468922</v>
          </cell>
          <cell r="IK2676">
            <v>151230378</v>
          </cell>
          <cell r="IL2676">
            <v>40258895</v>
          </cell>
          <cell r="IM2676">
            <v>100000000</v>
          </cell>
          <cell r="IN2676">
            <v>50000000</v>
          </cell>
          <cell r="IW2676">
            <v>0</v>
          </cell>
        </row>
        <row r="2677">
          <cell r="DX2677">
            <v>0</v>
          </cell>
          <cell r="DY2677">
            <v>4485588250.5300007</v>
          </cell>
          <cell r="DZ2677">
            <v>3367183.0500000119</v>
          </cell>
          <cell r="EA2677">
            <v>129434628.59999999</v>
          </cell>
          <cell r="EB2677">
            <v>0</v>
          </cell>
          <cell r="EC2677">
            <v>401497684.85999995</v>
          </cell>
          <cell r="ED2677">
            <v>93930620.290000036</v>
          </cell>
          <cell r="EE2677">
            <v>480490455.63</v>
          </cell>
          <cell r="EF2677">
            <v>1203122126.1000001</v>
          </cell>
          <cell r="EG2677">
            <v>574311711</v>
          </cell>
          <cell r="EH2677">
            <v>736887408</v>
          </cell>
          <cell r="EI2677">
            <v>568368515</v>
          </cell>
          <cell r="EJ2677">
            <v>294177918</v>
          </cell>
          <cell r="EK2677">
            <v>0</v>
          </cell>
          <cell r="EL2677">
            <v>10430698139.890011</v>
          </cell>
          <cell r="EM2677">
            <v>25063836.969999999</v>
          </cell>
          <cell r="EN2677">
            <v>78421182.129999965</v>
          </cell>
          <cell r="EO2677">
            <v>189500796.53000003</v>
          </cell>
          <cell r="EP2677">
            <v>387827957.82000005</v>
          </cell>
          <cell r="EQ2677">
            <v>570382736.25000012</v>
          </cell>
          <cell r="ER2677">
            <v>115650263.82000002</v>
          </cell>
          <cell r="ES2677">
            <v>63182763.410000011</v>
          </cell>
          <cell r="ET2677">
            <v>246691358.12</v>
          </cell>
          <cell r="EU2677">
            <v>405372977.11000001</v>
          </cell>
          <cell r="EV2677">
            <v>380935633.91999996</v>
          </cell>
          <cell r="EW2677">
            <v>404936641.08999997</v>
          </cell>
          <cell r="EX2677">
            <v>374185272.78000003</v>
          </cell>
          <cell r="EY2677">
            <v>55647112.670000017</v>
          </cell>
          <cell r="EZ2677">
            <v>0</v>
          </cell>
          <cell r="FA2677">
            <v>4514462.8199999966</v>
          </cell>
          <cell r="FB2677">
            <v>2837005.8300000057</v>
          </cell>
          <cell r="FC2677">
            <v>0.39000003039836884</v>
          </cell>
          <cell r="FD2677">
            <v>359682885.29000002</v>
          </cell>
          <cell r="FE2677">
            <v>392036905.49000001</v>
          </cell>
          <cell r="FF2677">
            <v>362531650.22000003</v>
          </cell>
          <cell r="FG2677">
            <v>572491789.53999996</v>
          </cell>
          <cell r="FH2677">
            <v>32904458.48999995</v>
          </cell>
          <cell r="FI2677">
            <v>386192021.17000002</v>
          </cell>
          <cell r="FJ2677">
            <v>502895966</v>
          </cell>
          <cell r="FK2677">
            <v>552044998</v>
          </cell>
          <cell r="FL2677">
            <v>501514923</v>
          </cell>
          <cell r="FM2677">
            <v>0</v>
          </cell>
          <cell r="FN2677">
            <v>727334000</v>
          </cell>
          <cell r="FO2677">
            <v>520000000</v>
          </cell>
          <cell r="FP2677">
            <v>0</v>
          </cell>
          <cell r="FQ2677">
            <v>0</v>
          </cell>
          <cell r="FR2677">
            <v>3886102.6700000167</v>
          </cell>
          <cell r="FS2677">
            <v>680359105.36000001</v>
          </cell>
          <cell r="FT2677">
            <v>377252832.00000006</v>
          </cell>
          <cell r="FU2677">
            <v>425537097</v>
          </cell>
          <cell r="FV2677">
            <v>524139341.99999988</v>
          </cell>
          <cell r="FW2677">
            <v>204744062</v>
          </cell>
          <cell r="FX2677">
            <v>0</v>
          </cell>
          <cell r="FY2677">
            <v>7902034169.2575569</v>
          </cell>
          <cell r="FZ2677">
            <v>302667485.52232587</v>
          </cell>
          <cell r="GA2677">
            <v>0</v>
          </cell>
          <cell r="GB2677">
            <v>212976877.59770566</v>
          </cell>
          <cell r="GC2677">
            <v>361340484.3759678</v>
          </cell>
          <cell r="GD2677">
            <v>603212749.98823988</v>
          </cell>
          <cell r="GE2677">
            <v>468649488.32477564</v>
          </cell>
          <cell r="GF2677">
            <v>958619467.7249248</v>
          </cell>
          <cell r="GG2677">
            <v>525476781.99456733</v>
          </cell>
          <cell r="GH2677">
            <v>952340974.50426686</v>
          </cell>
          <cell r="GI2677">
            <v>624925976.51318765</v>
          </cell>
          <cell r="GJ2677">
            <v>632039370.51362264</v>
          </cell>
          <cell r="GK2677">
            <v>6.4864898121356956E-2</v>
          </cell>
          <cell r="GL2677">
            <v>747801519.19890893</v>
          </cell>
          <cell r="GM2677">
            <v>771436096.17332578</v>
          </cell>
          <cell r="GN2677">
            <v>740546896.76087356</v>
          </cell>
          <cell r="GO2677">
            <v>0</v>
          </cell>
          <cell r="GP2677">
            <v>0</v>
          </cell>
          <cell r="GQ2677">
            <v>0</v>
          </cell>
          <cell r="GR2677">
            <v>0</v>
          </cell>
          <cell r="GS2677">
            <v>0</v>
          </cell>
          <cell r="GT2677">
            <v>0</v>
          </cell>
          <cell r="GU2677">
            <v>0</v>
          </cell>
          <cell r="GV2677">
            <v>7403061064.9743547</v>
          </cell>
          <cell r="GW2677">
            <v>-0.24333909153938293</v>
          </cell>
          <cell r="GX2677">
            <v>0</v>
          </cell>
          <cell r="GY2677">
            <v>522629447.83769524</v>
          </cell>
          <cell r="GZ2677">
            <v>0</v>
          </cell>
          <cell r="HA2677">
            <v>4536468294.8000011</v>
          </cell>
          <cell r="HB2677">
            <v>1289108592.1600001</v>
          </cell>
          <cell r="HC2677">
            <v>1054854730.4200003</v>
          </cell>
          <cell r="HD2677">
            <v>0</v>
          </cell>
          <cell r="HE2677">
            <v>828943450.34000051</v>
          </cell>
          <cell r="HF2677">
            <v>745165927.9200002</v>
          </cell>
          <cell r="HG2677">
            <v>83777522.420000002</v>
          </cell>
          <cell r="HH2677">
            <v>0</v>
          </cell>
          <cell r="HI2677">
            <v>1941353706.25</v>
          </cell>
          <cell r="HJ2677">
            <v>440677899.05000001</v>
          </cell>
          <cell r="HK2677">
            <v>243943438.80000001</v>
          </cell>
          <cell r="HL2677">
            <v>1256732368.4000001</v>
          </cell>
          <cell r="HM2677">
            <v>0</v>
          </cell>
          <cell r="HN2677">
            <v>0</v>
          </cell>
          <cell r="HO2677">
            <v>0</v>
          </cell>
          <cell r="HP2677">
            <v>0</v>
          </cell>
          <cell r="HQ2677">
            <v>4337826946.0499992</v>
          </cell>
          <cell r="HR2677">
            <v>253021084.41999999</v>
          </cell>
          <cell r="HS2677">
            <v>0</v>
          </cell>
          <cell r="HT2677">
            <v>0</v>
          </cell>
          <cell r="HU2677">
            <v>0</v>
          </cell>
          <cell r="HV2677">
            <v>-1.1641532182693481E-10</v>
          </cell>
          <cell r="HW2677">
            <v>122590508.34999999</v>
          </cell>
          <cell r="HX2677">
            <v>0</v>
          </cell>
          <cell r="HY2677">
            <v>1010051828.59</v>
          </cell>
          <cell r="HZ2677">
            <v>555998156.94999993</v>
          </cell>
          <cell r="IA2677">
            <v>464330244.52999997</v>
          </cell>
          <cell r="IB2677">
            <v>85754165.049999997</v>
          </cell>
          <cell r="IC2677">
            <v>191991893.44</v>
          </cell>
          <cell r="ID2677">
            <v>116907104</v>
          </cell>
          <cell r="IE2677">
            <v>137054760</v>
          </cell>
          <cell r="IF2677">
            <v>163316193.38</v>
          </cell>
          <cell r="IG2677">
            <v>229559701.02000004</v>
          </cell>
          <cell r="IH2677">
            <v>493306266.32000005</v>
          </cell>
          <cell r="II2677">
            <v>63461753</v>
          </cell>
          <cell r="IJ2677">
            <v>106405244</v>
          </cell>
          <cell r="IK2677">
            <v>153049877</v>
          </cell>
          <cell r="IL2677">
            <v>40745936</v>
          </cell>
          <cell r="IM2677">
            <v>50088864</v>
          </cell>
          <cell r="IN2677">
            <v>100193366</v>
          </cell>
          <cell r="IW2677">
            <v>0</v>
          </cell>
        </row>
        <row r="2678">
          <cell r="DY2678">
            <v>4525318894.5300007</v>
          </cell>
          <cell r="DZ2678">
            <v>3367183.0500000119</v>
          </cell>
          <cell r="EA2678">
            <v>129434628.59999999</v>
          </cell>
          <cell r="EB2678">
            <v>0</v>
          </cell>
          <cell r="EC2678">
            <v>401497684.85999995</v>
          </cell>
          <cell r="ED2678">
            <v>93930620.290000036</v>
          </cell>
          <cell r="EE2678">
            <v>480490455.63</v>
          </cell>
          <cell r="EF2678">
            <v>1203122126.1000001</v>
          </cell>
          <cell r="EG2678">
            <v>584944763</v>
          </cell>
          <cell r="EH2678">
            <v>750779678</v>
          </cell>
          <cell r="EI2678">
            <v>578094600</v>
          </cell>
          <cell r="EJ2678">
            <v>299657155</v>
          </cell>
          <cell r="EL2678">
            <v>10236665135.300011</v>
          </cell>
          <cell r="EM2678">
            <v>25063836.969999999</v>
          </cell>
          <cell r="EN2678">
            <v>78421182.129999965</v>
          </cell>
          <cell r="EO2678">
            <v>189500796.53000003</v>
          </cell>
          <cell r="EP2678">
            <v>237908620.49000004</v>
          </cell>
          <cell r="EQ2678">
            <v>570382736.25000012</v>
          </cell>
          <cell r="ER2678">
            <v>42884867.560000017</v>
          </cell>
          <cell r="ES2678">
            <v>63182763.410000011</v>
          </cell>
          <cell r="ET2678">
            <v>246691358.12</v>
          </cell>
          <cell r="EU2678">
            <v>405372977.11000001</v>
          </cell>
          <cell r="EV2678">
            <v>380935633.91999996</v>
          </cell>
          <cell r="EW2678">
            <v>404936641.08999997</v>
          </cell>
          <cell r="EX2678">
            <v>374185272.78000003</v>
          </cell>
          <cell r="EY2678">
            <v>55647112.670000017</v>
          </cell>
          <cell r="EZ2678">
            <v>0</v>
          </cell>
          <cell r="FA2678">
            <v>4514462.8199999966</v>
          </cell>
          <cell r="FB2678">
            <v>2837005.8300000057</v>
          </cell>
          <cell r="FC2678">
            <v>0.39000003039836884</v>
          </cell>
          <cell r="FD2678">
            <v>359682885.29000002</v>
          </cell>
          <cell r="FE2678">
            <v>392036905.49000001</v>
          </cell>
          <cell r="FF2678">
            <v>362531650.22000003</v>
          </cell>
          <cell r="FG2678">
            <v>572491789.53999996</v>
          </cell>
          <cell r="FH2678">
            <v>32904458.48999995</v>
          </cell>
          <cell r="FI2678">
            <v>386192021.17000002</v>
          </cell>
          <cell r="FJ2678">
            <v>502895966</v>
          </cell>
          <cell r="FK2678">
            <v>552044998</v>
          </cell>
          <cell r="FL2678">
            <v>501514923</v>
          </cell>
          <cell r="FM2678">
            <v>0</v>
          </cell>
          <cell r="FN2678">
            <v>727334000</v>
          </cell>
          <cell r="FO2678">
            <v>520000000</v>
          </cell>
          <cell r="FP2678">
            <v>0</v>
          </cell>
          <cell r="FQ2678">
            <v>0</v>
          </cell>
          <cell r="FR2678">
            <v>3886102.6700000167</v>
          </cell>
          <cell r="FS2678">
            <v>680359105.36000001</v>
          </cell>
          <cell r="FT2678">
            <v>384202016.00000006</v>
          </cell>
          <cell r="FU2678">
            <v>433507011</v>
          </cell>
          <cell r="FV2678">
            <v>534022477.99999988</v>
          </cell>
          <cell r="FW2678">
            <v>208593557</v>
          </cell>
          <cell r="FY2678">
            <v>7902034169.2575569</v>
          </cell>
          <cell r="FZ2678">
            <v>302667485.52232587</v>
          </cell>
          <cell r="GA2678">
            <v>0</v>
          </cell>
          <cell r="GB2678">
            <v>212976877.59770566</v>
          </cell>
          <cell r="GC2678">
            <v>361340484.3759678</v>
          </cell>
          <cell r="GD2678">
            <v>603212749.98823988</v>
          </cell>
          <cell r="GE2678">
            <v>468649488.32477564</v>
          </cell>
          <cell r="GF2678">
            <v>958619467.7249248</v>
          </cell>
          <cell r="GG2678">
            <v>525476781.99456733</v>
          </cell>
          <cell r="GH2678">
            <v>952340974.50426686</v>
          </cell>
          <cell r="GI2678">
            <v>624925976.51318765</v>
          </cell>
          <cell r="GJ2678">
            <v>632039370.51362264</v>
          </cell>
          <cell r="GK2678">
            <v>6.4864898121356956E-2</v>
          </cell>
          <cell r="GL2678">
            <v>747801519.19890893</v>
          </cell>
          <cell r="GM2678">
            <v>771436096.17332578</v>
          </cell>
          <cell r="GN2678">
            <v>740546896.76087356</v>
          </cell>
          <cell r="GO2678">
            <v>0</v>
          </cell>
          <cell r="GP2678">
            <v>0</v>
          </cell>
          <cell r="GQ2678">
            <v>0</v>
          </cell>
          <cell r="GS2678">
            <v>0</v>
          </cell>
          <cell r="GT2678">
            <v>0</v>
          </cell>
          <cell r="GV2678">
            <v>7610655467.1099987</v>
          </cell>
          <cell r="GW2678">
            <v>-0.24333909153938293</v>
          </cell>
          <cell r="GX2678">
            <v>0</v>
          </cell>
          <cell r="GY2678">
            <v>515609617.18333912</v>
          </cell>
          <cell r="GZ2678">
            <v>0</v>
          </cell>
          <cell r="HA2678">
            <v>4536631483.1200018</v>
          </cell>
          <cell r="HB2678">
            <v>1375895554.0799999</v>
          </cell>
          <cell r="HC2678">
            <v>1182518812.9700003</v>
          </cell>
          <cell r="HE2678">
            <v>1059541465.6004874</v>
          </cell>
          <cell r="HF2678">
            <v>965720350.47000027</v>
          </cell>
          <cell r="HG2678">
            <v>93821115.130486727</v>
          </cell>
          <cell r="HI2678">
            <v>1942818279.25</v>
          </cell>
          <cell r="HJ2678">
            <v>440589591.05000001</v>
          </cell>
          <cell r="HK2678">
            <v>244117738.80000001</v>
          </cell>
          <cell r="HL2678">
            <v>1258110949.4000001</v>
          </cell>
          <cell r="HM2678">
            <v>0</v>
          </cell>
          <cell r="HN2678">
            <v>140120093.63</v>
          </cell>
          <cell r="HO2678">
            <v>140120093.63</v>
          </cell>
          <cell r="HQ2678">
            <v>4482826946.0499992</v>
          </cell>
          <cell r="HR2678">
            <v>253021084.41999999</v>
          </cell>
          <cell r="HS2678">
            <v>0</v>
          </cell>
          <cell r="HT2678">
            <v>0</v>
          </cell>
          <cell r="HU2678">
            <v>0</v>
          </cell>
          <cell r="HV2678">
            <v>-1.1641532182693481E-10</v>
          </cell>
          <cell r="HW2678">
            <v>122590508.34999999</v>
          </cell>
          <cell r="HX2678">
            <v>0</v>
          </cell>
          <cell r="HY2678">
            <v>1010051828.59</v>
          </cell>
          <cell r="HZ2678">
            <v>555998156.94999993</v>
          </cell>
          <cell r="IA2678">
            <v>464330244.52999997</v>
          </cell>
          <cell r="IB2678">
            <v>85754165.049999997</v>
          </cell>
          <cell r="IC2678">
            <v>191991893.44</v>
          </cell>
          <cell r="ID2678">
            <v>116907104</v>
          </cell>
          <cell r="IE2678">
            <v>222054760</v>
          </cell>
          <cell r="IF2678">
            <v>163316193.38</v>
          </cell>
          <cell r="IG2678">
            <v>229559701.02000004</v>
          </cell>
          <cell r="IH2678">
            <v>518306266.32000005</v>
          </cell>
          <cell r="II2678">
            <v>63461753</v>
          </cell>
          <cell r="IJ2678">
            <v>106405244</v>
          </cell>
          <cell r="IK2678">
            <v>153049877</v>
          </cell>
          <cell r="IL2678">
            <v>75745936</v>
          </cell>
          <cell r="IM2678">
            <v>50088864</v>
          </cell>
          <cell r="IN2678">
            <v>100193366</v>
          </cell>
          <cell r="IW2678">
            <v>0</v>
          </cell>
        </row>
        <row r="2679">
          <cell r="DY2679">
            <v>4351379364.5100002</v>
          </cell>
          <cell r="DZ2679">
            <v>1586787.0500000119</v>
          </cell>
          <cell r="EA2679">
            <v>89587962.129999995</v>
          </cell>
          <cell r="EB2679">
            <v>0</v>
          </cell>
          <cell r="EC2679">
            <v>395924046.85999995</v>
          </cell>
          <cell r="ED2679">
            <v>93947553.290000036</v>
          </cell>
          <cell r="EE2679">
            <v>480651252.63</v>
          </cell>
          <cell r="EF2679">
            <v>1072786290.3500001</v>
          </cell>
          <cell r="EG2679">
            <v>585839522.01999998</v>
          </cell>
          <cell r="EH2679">
            <v>751831365.63</v>
          </cell>
          <cell r="EI2679">
            <v>579076547.46000004</v>
          </cell>
          <cell r="EJ2679">
            <v>300148037.09000003</v>
          </cell>
          <cell r="EL2679">
            <v>10013262768.990009</v>
          </cell>
          <cell r="EM2679">
            <v>20982601.969999999</v>
          </cell>
          <cell r="EN2679">
            <v>76465642.129999965</v>
          </cell>
          <cell r="EO2679">
            <v>189321864.53000003</v>
          </cell>
          <cell r="EP2679">
            <v>237857163.49000004</v>
          </cell>
          <cell r="EQ2679">
            <v>570520404.25000012</v>
          </cell>
          <cell r="ER2679">
            <v>32831582.560000017</v>
          </cell>
          <cell r="ES2679">
            <v>63259517.410000011</v>
          </cell>
          <cell r="ET2679">
            <v>247143380.12</v>
          </cell>
          <cell r="EU2679">
            <v>405611975.11000001</v>
          </cell>
          <cell r="EV2679">
            <v>381163518.91999996</v>
          </cell>
          <cell r="EW2679">
            <v>405246995.08999997</v>
          </cell>
          <cell r="EX2679">
            <v>374454081.78000003</v>
          </cell>
          <cell r="EY2679">
            <v>55647112.670000017</v>
          </cell>
          <cell r="EZ2679">
            <v>0</v>
          </cell>
          <cell r="FA2679">
            <v>2061354.8199999966</v>
          </cell>
          <cell r="FB2679">
            <v>2837005.8300000057</v>
          </cell>
          <cell r="FC2679">
            <v>0.39000003039836884</v>
          </cell>
          <cell r="FD2679">
            <v>286627174.87</v>
          </cell>
          <cell r="FE2679">
            <v>388517739.49000001</v>
          </cell>
          <cell r="FF2679">
            <v>362109001.22000003</v>
          </cell>
          <cell r="FG2679">
            <v>442472705.50999999</v>
          </cell>
          <cell r="FH2679">
            <v>33913583.48999995</v>
          </cell>
          <cell r="FI2679">
            <v>387441414.17000002</v>
          </cell>
          <cell r="FJ2679">
            <v>503290164</v>
          </cell>
          <cell r="FK2679">
            <v>552640264</v>
          </cell>
          <cell r="FL2679">
            <v>499365596</v>
          </cell>
          <cell r="FM2679">
            <v>0</v>
          </cell>
          <cell r="FN2679">
            <v>727334000</v>
          </cell>
          <cell r="FO2679">
            <v>520000000</v>
          </cell>
          <cell r="FP2679">
            <v>0</v>
          </cell>
          <cell r="FQ2679">
            <v>0</v>
          </cell>
          <cell r="FR2679">
            <v>3886102.6700000167</v>
          </cell>
          <cell r="FS2679">
            <v>677083156.36000001</v>
          </cell>
          <cell r="FT2679">
            <v>384787575.94000006</v>
          </cell>
          <cell r="FU2679">
            <v>435043527.75999999</v>
          </cell>
          <cell r="FV2679">
            <v>534460452.17999989</v>
          </cell>
          <cell r="FW2679">
            <v>208886110.26000002</v>
          </cell>
          <cell r="FY2679">
            <v>8037252193.5049124</v>
          </cell>
          <cell r="FZ2679">
            <v>308949111.33994532</v>
          </cell>
          <cell r="GA2679">
            <v>0</v>
          </cell>
          <cell r="GB2679">
            <v>202635647.86061451</v>
          </cell>
          <cell r="GC2679">
            <v>365448715.17849469</v>
          </cell>
          <cell r="GD2679">
            <v>586698138.19760859</v>
          </cell>
          <cell r="GE2679">
            <v>475724687.0879727</v>
          </cell>
          <cell r="GF2679">
            <v>984063249.66051698</v>
          </cell>
          <cell r="GG2679">
            <v>539424043.75858724</v>
          </cell>
          <cell r="GH2679">
            <v>976613316.66175365</v>
          </cell>
          <cell r="GI2679">
            <v>638940731.6084882</v>
          </cell>
          <cell r="GJ2679">
            <v>639420696.77935064</v>
          </cell>
          <cell r="GK2679">
            <v>6.4864881901089536E-2</v>
          </cell>
          <cell r="GL2679">
            <v>767552920.61407495</v>
          </cell>
          <cell r="GM2679">
            <v>791579006.06410146</v>
          </cell>
          <cell r="GN2679">
            <v>760201928.62853968</v>
          </cell>
          <cell r="GO2679">
            <v>0</v>
          </cell>
          <cell r="GP2679">
            <v>0</v>
          </cell>
          <cell r="GQ2679">
            <v>0</v>
          </cell>
          <cell r="GS2679">
            <v>0</v>
          </cell>
          <cell r="GT2679">
            <v>0</v>
          </cell>
          <cell r="GV2679">
            <v>7685222687.0904055</v>
          </cell>
          <cell r="GW2679">
            <v>-0.24333909153938293</v>
          </cell>
          <cell r="GX2679">
            <v>0</v>
          </cell>
          <cell r="GY2679">
            <v>509874240.82374573</v>
          </cell>
          <cell r="GZ2679">
            <v>0</v>
          </cell>
          <cell r="HA2679">
            <v>4461516665.9000025</v>
          </cell>
          <cell r="HB2679">
            <v>1446105831.9399998</v>
          </cell>
          <cell r="HC2679">
            <v>1267725948.6700003</v>
          </cell>
          <cell r="HE2679">
            <v>1046793571.5096308</v>
          </cell>
          <cell r="HF2679">
            <v>952815925.34113467</v>
          </cell>
          <cell r="HG2679">
            <v>93977646.168495789</v>
          </cell>
          <cell r="HI2679">
            <v>1951864530.25</v>
          </cell>
          <cell r="HJ2679">
            <v>441440894.05000001</v>
          </cell>
          <cell r="HK2679">
            <v>245649887.80000001</v>
          </cell>
          <cell r="HL2679">
            <v>1264773748.4000001</v>
          </cell>
          <cell r="HM2679">
            <v>0</v>
          </cell>
          <cell r="HN2679">
            <v>155400000</v>
          </cell>
          <cell r="HO2679">
            <v>155400000</v>
          </cell>
          <cell r="HQ2679">
            <v>4456218381.0499992</v>
          </cell>
          <cell r="HR2679">
            <v>253772750.41999999</v>
          </cell>
          <cell r="HS2679">
            <v>0</v>
          </cell>
          <cell r="HT2679">
            <v>0</v>
          </cell>
          <cell r="HU2679">
            <v>0</v>
          </cell>
          <cell r="HV2679">
            <v>-1.1641532182693481E-10</v>
          </cell>
          <cell r="HW2679">
            <v>123053369.34999999</v>
          </cell>
          <cell r="HX2679">
            <v>0</v>
          </cell>
          <cell r="HY2679">
            <v>1011721349.59</v>
          </cell>
          <cell r="HZ2679">
            <v>557528065.94999993</v>
          </cell>
          <cell r="IA2679">
            <v>473658853.52999997</v>
          </cell>
          <cell r="IB2679">
            <v>86584116.049999997</v>
          </cell>
          <cell r="IC2679">
            <v>192708710.44</v>
          </cell>
          <cell r="ID2679">
            <v>117327360</v>
          </cell>
          <cell r="IE2679">
            <v>202674048</v>
          </cell>
          <cell r="IF2679">
            <v>163748066.38</v>
          </cell>
          <cell r="IG2679">
            <v>231728453.02000004</v>
          </cell>
          <cell r="IH2679">
            <v>462506550.32000005</v>
          </cell>
          <cell r="II2679">
            <v>65001953</v>
          </cell>
          <cell r="IJ2679">
            <v>131405244</v>
          </cell>
          <cell r="IK2679">
            <v>154594775</v>
          </cell>
          <cell r="IL2679">
            <v>76094588</v>
          </cell>
          <cell r="IM2679">
            <v>50573631</v>
          </cell>
          <cell r="IN2679">
            <v>101536497</v>
          </cell>
          <cell r="IW2679">
            <v>0</v>
          </cell>
        </row>
        <row r="2680">
          <cell r="DY2680">
            <v>3989268683.1596003</v>
          </cell>
          <cell r="DZ2680">
            <v>1586787.0500000119</v>
          </cell>
          <cell r="EA2680">
            <v>89587962.129999995</v>
          </cell>
          <cell r="EB2680">
            <v>0</v>
          </cell>
          <cell r="EC2680">
            <v>92600863.899999976</v>
          </cell>
          <cell r="ED2680">
            <v>93947553.290000036</v>
          </cell>
          <cell r="EE2680">
            <v>480651252.63</v>
          </cell>
          <cell r="EF2680">
            <v>1072786290.3500001</v>
          </cell>
          <cell r="EG2680">
            <v>573675525.83759999</v>
          </cell>
          <cell r="EH2680">
            <v>736414232.84879994</v>
          </cell>
          <cell r="EI2680">
            <v>567052973.3448</v>
          </cell>
          <cell r="EJ2680">
            <v>280965241.7784</v>
          </cell>
          <cell r="EL2680">
            <v>9852923731.6400089</v>
          </cell>
          <cell r="EM2680">
            <v>20982601.969999999</v>
          </cell>
          <cell r="EN2680">
            <v>76465642.129999965</v>
          </cell>
          <cell r="EO2680">
            <v>183089983.66000003</v>
          </cell>
          <cell r="EP2680">
            <v>237857163.49000004</v>
          </cell>
          <cell r="EQ2680">
            <v>570520404.25000012</v>
          </cell>
          <cell r="ER2680">
            <v>32831582.560000017</v>
          </cell>
          <cell r="ES2680">
            <v>63259517.410000011</v>
          </cell>
          <cell r="ET2680">
            <v>125753410.99000001</v>
          </cell>
          <cell r="EU2680">
            <v>405611975.11000001</v>
          </cell>
          <cell r="EV2680">
            <v>381163518.91999996</v>
          </cell>
          <cell r="EW2680">
            <v>405246995.08999997</v>
          </cell>
          <cell r="EX2680">
            <v>374454081.78000003</v>
          </cell>
          <cell r="EY2680">
            <v>55647112.670000017</v>
          </cell>
          <cell r="EZ2680">
            <v>0</v>
          </cell>
          <cell r="FA2680">
            <v>2061354.8199999966</v>
          </cell>
          <cell r="FB2680">
            <v>2837005.8300000057</v>
          </cell>
          <cell r="FC2680">
            <v>0.39000003039836884</v>
          </cell>
          <cell r="FD2680">
            <v>286627174.87</v>
          </cell>
          <cell r="FE2680">
            <v>388517739.49000001</v>
          </cell>
          <cell r="FF2680">
            <v>362109001.22000003</v>
          </cell>
          <cell r="FG2680">
            <v>442472705.50999999</v>
          </cell>
          <cell r="FH2680">
            <v>33913583.48999995</v>
          </cell>
          <cell r="FI2680">
            <v>387441414.17000002</v>
          </cell>
          <cell r="FJ2680">
            <v>503290164</v>
          </cell>
          <cell r="FK2680">
            <v>552640264</v>
          </cell>
          <cell r="FL2680">
            <v>499365596</v>
          </cell>
          <cell r="FM2680">
            <v>0</v>
          </cell>
          <cell r="FN2680">
            <v>727334000</v>
          </cell>
          <cell r="FO2680">
            <v>520000000</v>
          </cell>
          <cell r="FP2680">
            <v>0</v>
          </cell>
          <cell r="FQ2680">
            <v>0</v>
          </cell>
          <cell r="FR2680">
            <v>3886102.6700000167</v>
          </cell>
          <cell r="FS2680">
            <v>677083156.36000001</v>
          </cell>
          <cell r="FT2680">
            <v>377060160.50760007</v>
          </cell>
          <cell r="FU2680">
            <v>425117755.91639996</v>
          </cell>
          <cell r="FV2680">
            <v>523733629.35719985</v>
          </cell>
          <cell r="FW2680">
            <v>204548933.0088</v>
          </cell>
          <cell r="FY2680">
            <v>7810307409.5192509</v>
          </cell>
          <cell r="FZ2680">
            <v>302161759.30932772</v>
          </cell>
          <cell r="GA2680">
            <v>0</v>
          </cell>
          <cell r="GB2680">
            <v>197581160.97863331</v>
          </cell>
          <cell r="GC2680">
            <v>343465537.80502564</v>
          </cell>
          <cell r="GD2680">
            <v>571563602.62970734</v>
          </cell>
          <cell r="GE2680">
            <v>459893872.39664704</v>
          </cell>
          <cell r="GF2680">
            <v>963505482.04691708</v>
          </cell>
          <cell r="GG2680">
            <v>527015522.22862422</v>
          </cell>
          <cell r="GH2680">
            <v>952235059.11810887</v>
          </cell>
          <cell r="GI2680">
            <v>610203033.74874973</v>
          </cell>
          <cell r="GJ2680">
            <v>621205352.06921566</v>
          </cell>
          <cell r="GK2680">
            <v>6.4865469932556138E-2</v>
          </cell>
          <cell r="GL2680">
            <v>748407295.47445953</v>
          </cell>
          <cell r="GM2680">
            <v>771830474.26621604</v>
          </cell>
          <cell r="GN2680">
            <v>741239257.38275361</v>
          </cell>
          <cell r="GO2680">
            <v>0</v>
          </cell>
          <cell r="GP2680">
            <v>0</v>
          </cell>
          <cell r="GQ2680">
            <v>0</v>
          </cell>
          <cell r="GS2680">
            <v>0</v>
          </cell>
          <cell r="GT2680">
            <v>0</v>
          </cell>
          <cell r="GV2680">
            <v>7690159901.8904648</v>
          </cell>
          <cell r="GW2680">
            <v>-0.24333909153938293</v>
          </cell>
          <cell r="GX2680">
            <v>0</v>
          </cell>
          <cell r="GY2680">
            <v>499289365.46380496</v>
          </cell>
          <cell r="GZ2680">
            <v>0</v>
          </cell>
          <cell r="HA2680">
            <v>4451278811.0000029</v>
          </cell>
          <cell r="HB2680">
            <v>1483212826.1599998</v>
          </cell>
          <cell r="HC2680">
            <v>1256378899.5100002</v>
          </cell>
          <cell r="HE2680">
            <v>1060624044.118129</v>
          </cell>
          <cell r="HF2680">
            <v>966242090.57000029</v>
          </cell>
          <cell r="HG2680">
            <v>94381953.548128426</v>
          </cell>
          <cell r="HI2680">
            <v>1949519251.25</v>
          </cell>
          <cell r="HJ2680">
            <v>440483237.05000001</v>
          </cell>
          <cell r="HK2680">
            <v>245446980.80000001</v>
          </cell>
          <cell r="HL2680">
            <v>1263589033.4000001</v>
          </cell>
          <cell r="HM2680">
            <v>0</v>
          </cell>
          <cell r="HN2680">
            <v>203350071</v>
          </cell>
          <cell r="HO2680">
            <v>203350071</v>
          </cell>
          <cell r="HQ2680">
            <v>4452857829.0499992</v>
          </cell>
          <cell r="HR2680">
            <v>253772750.41999999</v>
          </cell>
          <cell r="HS2680">
            <v>0</v>
          </cell>
          <cell r="HT2680">
            <v>0</v>
          </cell>
          <cell r="HU2680">
            <v>0</v>
          </cell>
          <cell r="HV2680">
            <v>-1.1641532182693481E-10</v>
          </cell>
          <cell r="HW2680">
            <v>123053369.34999999</v>
          </cell>
          <cell r="HX2680">
            <v>0</v>
          </cell>
          <cell r="HY2680">
            <v>1011721349.59</v>
          </cell>
          <cell r="HZ2680">
            <v>557528065.94999993</v>
          </cell>
          <cell r="IA2680">
            <v>473658853.52999997</v>
          </cell>
          <cell r="IB2680">
            <v>86584116.049999997</v>
          </cell>
          <cell r="IC2680">
            <v>192708710.44</v>
          </cell>
          <cell r="ID2680">
            <v>117327360</v>
          </cell>
          <cell r="IE2680">
            <v>201691038</v>
          </cell>
          <cell r="IF2680">
            <v>161370524.38</v>
          </cell>
          <cell r="IG2680">
            <v>231728453.02000004</v>
          </cell>
          <cell r="IH2680">
            <v>462506550.32000005</v>
          </cell>
          <cell r="II2680">
            <v>65001953</v>
          </cell>
          <cell r="IJ2680">
            <v>131405244</v>
          </cell>
          <cell r="IK2680">
            <v>154594775</v>
          </cell>
          <cell r="IL2680">
            <v>76094588</v>
          </cell>
          <cell r="IM2680">
            <v>50573631</v>
          </cell>
          <cell r="IN2680">
            <v>101536497</v>
          </cell>
          <cell r="IW2680">
            <v>0</v>
          </cell>
        </row>
        <row r="2681">
          <cell r="DY2681">
            <v>3980664503.25</v>
          </cell>
          <cell r="DZ2681">
            <v>1586787.28</v>
          </cell>
          <cell r="EA2681">
            <v>89628913.870000005</v>
          </cell>
          <cell r="EB2681">
            <v>0</v>
          </cell>
          <cell r="EC2681">
            <v>47900394.899999976</v>
          </cell>
          <cell r="ED2681">
            <v>93870017.109999999</v>
          </cell>
          <cell r="EE2681">
            <v>480543315.74000001</v>
          </cell>
          <cell r="EF2681">
            <v>1072730633.5</v>
          </cell>
          <cell r="EG2681">
            <v>583618662.63</v>
          </cell>
          <cell r="EH2681">
            <v>748818398.61000001</v>
          </cell>
          <cell r="EI2681">
            <v>576791243.23500001</v>
          </cell>
          <cell r="EJ2681">
            <v>285176136.375</v>
          </cell>
          <cell r="EL2681">
            <v>9590417152.4050083</v>
          </cell>
          <cell r="EM2681">
            <v>20982601.969999999</v>
          </cell>
          <cell r="EN2681">
            <v>4057897.8</v>
          </cell>
          <cell r="EO2681">
            <v>101339539.97</v>
          </cell>
          <cell r="EP2681">
            <v>237652812.40000001</v>
          </cell>
          <cell r="EQ2681">
            <v>570528488.95000005</v>
          </cell>
          <cell r="ER2681">
            <v>27541708.559999999</v>
          </cell>
          <cell r="ES2681">
            <v>63244202.410000011</v>
          </cell>
          <cell r="ET2681">
            <v>125902529.99000001</v>
          </cell>
          <cell r="EU2681">
            <v>405330008.11000001</v>
          </cell>
          <cell r="EV2681">
            <v>380724941.16000003</v>
          </cell>
          <cell r="EW2681">
            <v>405164966.08999997</v>
          </cell>
          <cell r="EX2681">
            <v>374339522.78000003</v>
          </cell>
          <cell r="EY2681">
            <v>56363570.670000017</v>
          </cell>
          <cell r="EZ2681">
            <v>0</v>
          </cell>
          <cell r="FA2681">
            <v>2061354.8199999966</v>
          </cell>
          <cell r="FB2681">
            <v>2837005.8300000057</v>
          </cell>
          <cell r="FC2681">
            <v>0.39000003039836884</v>
          </cell>
          <cell r="FD2681">
            <v>286651116.87</v>
          </cell>
          <cell r="FE2681">
            <v>388507179.49000001</v>
          </cell>
          <cell r="FF2681">
            <v>361861284.22000003</v>
          </cell>
          <cell r="FG2681">
            <v>442024075.50999999</v>
          </cell>
          <cell r="FH2681">
            <v>24721370.48999995</v>
          </cell>
          <cell r="FI2681">
            <v>384934431.17000002</v>
          </cell>
          <cell r="FJ2681">
            <v>503495301</v>
          </cell>
          <cell r="FK2681">
            <v>552741950</v>
          </cell>
          <cell r="FL2681">
            <v>498264123</v>
          </cell>
          <cell r="FM2681">
            <v>0</v>
          </cell>
          <cell r="FN2681">
            <v>702266862</v>
          </cell>
          <cell r="FO2681">
            <v>520000000</v>
          </cell>
          <cell r="FP2681">
            <v>0</v>
          </cell>
          <cell r="FQ2681">
            <v>0</v>
          </cell>
          <cell r="FR2681">
            <v>3886102.6700000167</v>
          </cell>
          <cell r="FS2681">
            <v>680561382.36000001</v>
          </cell>
          <cell r="FT2681">
            <v>377928978.75000006</v>
          </cell>
          <cell r="FU2681">
            <v>430967182.85999995</v>
          </cell>
          <cell r="FV2681">
            <v>445445825.08499986</v>
          </cell>
          <cell r="FW2681">
            <v>208088835.03</v>
          </cell>
          <cell r="FY2681">
            <v>7953295721.7656345</v>
          </cell>
          <cell r="FZ2681">
            <v>308039606.89317513</v>
          </cell>
          <cell r="GA2681">
            <v>0</v>
          </cell>
          <cell r="GB2681">
            <v>201000479.49382123</v>
          </cell>
          <cell r="GC2681">
            <v>349409515.78733706</v>
          </cell>
          <cell r="GD2681">
            <v>581455021.3842839</v>
          </cell>
          <cell r="GE2681">
            <v>471885826.72896755</v>
          </cell>
          <cell r="GF2681">
            <v>980382572.9520545</v>
          </cell>
          <cell r="GG2681">
            <v>539278291.40448678</v>
          </cell>
          <cell r="GH2681">
            <v>968760445.88540244</v>
          </cell>
          <cell r="GI2681">
            <v>625300982.37858343</v>
          </cell>
          <cell r="GJ2681">
            <v>627048566.02718449</v>
          </cell>
          <cell r="GK2681">
            <v>6.4865469932556138E-2</v>
          </cell>
          <cell r="GL2681">
            <v>761358484.40518069</v>
          </cell>
          <cell r="GM2681">
            <v>785308863.42867529</v>
          </cell>
          <cell r="GN2681">
            <v>754067064.93161762</v>
          </cell>
          <cell r="GO2681">
            <v>0</v>
          </cell>
          <cell r="GP2681">
            <v>0</v>
          </cell>
          <cell r="GQ2681">
            <v>0</v>
          </cell>
          <cell r="GS2681">
            <v>0</v>
          </cell>
          <cell r="GT2681">
            <v>0</v>
          </cell>
          <cell r="GV2681">
            <v>8097191264.5904646</v>
          </cell>
          <cell r="GW2681">
            <v>-0.24333909153938293</v>
          </cell>
          <cell r="GX2681">
            <v>0</v>
          </cell>
          <cell r="GY2681">
            <v>499289365.46380496</v>
          </cell>
          <cell r="GZ2681">
            <v>0</v>
          </cell>
          <cell r="HA2681">
            <v>4457883762.880003</v>
          </cell>
          <cell r="HB2681">
            <v>1561477760.8900001</v>
          </cell>
          <cell r="HC2681">
            <v>1578540375.6000004</v>
          </cell>
          <cell r="HE2681">
            <v>1037985676.0706908</v>
          </cell>
          <cell r="HF2681">
            <v>943890224.03000021</v>
          </cell>
          <cell r="HG2681">
            <v>94095452.040690228</v>
          </cell>
          <cell r="HI2681">
            <v>1942988787.25</v>
          </cell>
          <cell r="HJ2681">
            <v>439848993.05000001</v>
          </cell>
          <cell r="HK2681">
            <v>244357868.80000001</v>
          </cell>
          <cell r="HL2681">
            <v>1258781925.4000001</v>
          </cell>
          <cell r="HM2681">
            <v>0</v>
          </cell>
          <cell r="HN2681">
            <v>247654239</v>
          </cell>
          <cell r="HO2681">
            <v>247654239</v>
          </cell>
          <cell r="HQ2681">
            <v>4593949621.0499992</v>
          </cell>
          <cell r="HR2681">
            <v>254103864.41999999</v>
          </cell>
          <cell r="HS2681">
            <v>0</v>
          </cell>
          <cell r="HT2681">
            <v>0</v>
          </cell>
          <cell r="HU2681">
            <v>0</v>
          </cell>
          <cell r="HV2681">
            <v>-1.1641532182693481E-10</v>
          </cell>
          <cell r="HW2681">
            <v>123180101.34999999</v>
          </cell>
          <cell r="HX2681">
            <v>0</v>
          </cell>
          <cell r="HY2681">
            <v>1011708429.59</v>
          </cell>
          <cell r="HZ2681">
            <v>557591735.94999993</v>
          </cell>
          <cell r="IA2681">
            <v>469514358.52999997</v>
          </cell>
          <cell r="IB2681">
            <v>86912245.049999997</v>
          </cell>
          <cell r="IC2681">
            <v>192749290.44</v>
          </cell>
          <cell r="ID2681">
            <v>117373250</v>
          </cell>
          <cell r="IE2681">
            <v>201721920</v>
          </cell>
          <cell r="IF2681">
            <v>161235808.38</v>
          </cell>
          <cell r="IG2681">
            <v>232635375.02000004</v>
          </cell>
          <cell r="IH2681">
            <v>455397400.32000005</v>
          </cell>
          <cell r="II2681">
            <v>64371916</v>
          </cell>
          <cell r="IJ2681">
            <v>131597278</v>
          </cell>
          <cell r="IK2681">
            <v>155526321</v>
          </cell>
          <cell r="IL2681">
            <v>76142465</v>
          </cell>
          <cell r="IM2681">
            <v>50621508</v>
          </cell>
          <cell r="IN2681">
            <v>101566354</v>
          </cell>
          <cell r="IW2681">
            <v>0</v>
          </cell>
        </row>
        <row r="2682">
          <cell r="DY2682">
            <v>3908197232.2560005</v>
          </cell>
          <cell r="DZ2682">
            <v>1586787.28</v>
          </cell>
          <cell r="EA2682">
            <v>89628913.870000005</v>
          </cell>
          <cell r="EB2682">
            <v>0</v>
          </cell>
          <cell r="EC2682">
            <v>47900394.899999976</v>
          </cell>
          <cell r="ED2682">
            <v>55006828.880000003</v>
          </cell>
          <cell r="EE2682">
            <v>480543315.74000001</v>
          </cell>
          <cell r="EF2682">
            <v>1072730633.5</v>
          </cell>
          <cell r="EG2682">
            <v>529119567.06</v>
          </cell>
          <cell r="EH2682">
            <v>758734654.90200007</v>
          </cell>
          <cell r="EI2682">
            <v>584396115.10000002</v>
          </cell>
          <cell r="EJ2682">
            <v>288550021.02399999</v>
          </cell>
          <cell r="EL2682">
            <v>10098403951.600008</v>
          </cell>
          <cell r="EM2682">
            <v>14933730.59</v>
          </cell>
          <cell r="EN2682">
            <v>4057897.8</v>
          </cell>
          <cell r="EO2682">
            <v>101339539.97</v>
          </cell>
          <cell r="EP2682">
            <v>237652812.40000001</v>
          </cell>
          <cell r="EQ2682">
            <v>570528488.95000005</v>
          </cell>
          <cell r="ER2682">
            <v>27541708.559999999</v>
          </cell>
          <cell r="ES2682">
            <v>42495349.050000012</v>
          </cell>
          <cell r="ET2682">
            <v>125902529.99000001</v>
          </cell>
          <cell r="EU2682">
            <v>405330008.11000001</v>
          </cell>
          <cell r="EV2682">
            <v>380724941.16000003</v>
          </cell>
          <cell r="EW2682">
            <v>405164966.08999997</v>
          </cell>
          <cell r="EX2682">
            <v>374339522.78000003</v>
          </cell>
          <cell r="EY2682">
            <v>56363570.670000017</v>
          </cell>
          <cell r="EZ2682">
            <v>0</v>
          </cell>
          <cell r="FA2682">
            <v>2061354.8199999966</v>
          </cell>
          <cell r="FB2682">
            <v>2837005.8300000057</v>
          </cell>
          <cell r="FC2682">
            <v>0.39000003039836884</v>
          </cell>
          <cell r="FD2682">
            <v>286651116.87</v>
          </cell>
          <cell r="FE2682">
            <v>388507179.49000001</v>
          </cell>
          <cell r="FF2682">
            <v>361861284.22000003</v>
          </cell>
          <cell r="FG2682">
            <v>442024075.50999999</v>
          </cell>
          <cell r="FH2682">
            <v>24721370.48999995</v>
          </cell>
          <cell r="FI2682">
            <v>384934431.17000002</v>
          </cell>
          <cell r="FJ2682">
            <v>503495301</v>
          </cell>
          <cell r="FK2682">
            <v>552741950</v>
          </cell>
          <cell r="FL2682">
            <v>498264123</v>
          </cell>
          <cell r="FM2682">
            <v>0</v>
          </cell>
          <cell r="FN2682">
            <v>702266862</v>
          </cell>
          <cell r="FO2682">
            <v>520000000</v>
          </cell>
          <cell r="FP2682">
            <v>515950000</v>
          </cell>
          <cell r="FQ2682">
            <v>0</v>
          </cell>
          <cell r="FR2682">
            <v>3886102.6700000167</v>
          </cell>
          <cell r="FS2682">
            <v>680561382.36000001</v>
          </cell>
          <cell r="FT2682">
            <v>382867776.55800009</v>
          </cell>
          <cell r="FU2682">
            <v>436613227.824</v>
          </cell>
          <cell r="FV2682">
            <v>450972951.78599989</v>
          </cell>
          <cell r="FW2682">
            <v>210811389.49200001</v>
          </cell>
          <cell r="FY2682">
            <v>8510940864.150178</v>
          </cell>
          <cell r="FZ2682">
            <v>312052383.37157691</v>
          </cell>
          <cell r="GA2682">
            <v>0</v>
          </cell>
          <cell r="GB2682">
            <v>203618876.55500126</v>
          </cell>
          <cell r="GC2682">
            <v>352985009.55289644</v>
          </cell>
          <cell r="GD2682">
            <v>563018740.48506677</v>
          </cell>
          <cell r="GE2682">
            <v>478032998.41258568</v>
          </cell>
          <cell r="GF2682">
            <v>966543682.52848589</v>
          </cell>
          <cell r="GG2682">
            <v>534911801.46379203</v>
          </cell>
          <cell r="GH2682">
            <v>979763226.93642259</v>
          </cell>
          <cell r="GI2682">
            <v>633446665.67916787</v>
          </cell>
          <cell r="GJ2682">
            <v>626929613.44414353</v>
          </cell>
          <cell r="GK2682">
            <v>6.4865469932556138E-2</v>
          </cell>
          <cell r="GL2682">
            <v>771408764.28003466</v>
          </cell>
          <cell r="GM2682">
            <v>795538940.57377052</v>
          </cell>
          <cell r="GN2682">
            <v>763890160.80236948</v>
          </cell>
          <cell r="GO2682">
            <v>0</v>
          </cell>
          <cell r="GP2682">
            <v>0</v>
          </cell>
          <cell r="GQ2682">
            <v>528800000</v>
          </cell>
          <cell r="GS2682">
            <v>0</v>
          </cell>
          <cell r="GT2682">
            <v>0</v>
          </cell>
          <cell r="GV2682">
            <v>8346380945.5451775</v>
          </cell>
          <cell r="GW2682">
            <v>-0.24333909153938293</v>
          </cell>
          <cell r="GX2682">
            <v>0</v>
          </cell>
          <cell r="GY2682">
            <v>505850716.82551765</v>
          </cell>
          <cell r="GZ2682">
            <v>0</v>
          </cell>
          <cell r="HA2682">
            <v>4493404621.2000027</v>
          </cell>
          <cell r="HB2682">
            <v>1730671856.8430002</v>
          </cell>
          <cell r="HC2682">
            <v>1616453750.9200006</v>
          </cell>
          <cell r="HE2682">
            <v>1059430339.7866228</v>
          </cell>
          <cell r="HF2682">
            <v>965476818.02456999</v>
          </cell>
          <cell r="HG2682">
            <v>93953521.762052447</v>
          </cell>
          <cell r="HI2682">
            <v>1921335625.25</v>
          </cell>
          <cell r="HJ2682">
            <v>437006207.05000001</v>
          </cell>
          <cell r="HK2682">
            <v>240930266.80000001</v>
          </cell>
          <cell r="HL2682">
            <v>1243399151.4000001</v>
          </cell>
          <cell r="HM2682">
            <v>0</v>
          </cell>
          <cell r="HN2682">
            <v>289403953</v>
          </cell>
          <cell r="HO2682">
            <v>289403953</v>
          </cell>
          <cell r="HQ2682">
            <v>4622754060.0499992</v>
          </cell>
          <cell r="HR2682">
            <v>254103864.41999999</v>
          </cell>
          <cell r="HS2682">
            <v>0</v>
          </cell>
          <cell r="HT2682">
            <v>0</v>
          </cell>
          <cell r="HU2682">
            <v>0</v>
          </cell>
          <cell r="HV2682">
            <v>-1.1641532182693481E-10</v>
          </cell>
          <cell r="HW2682">
            <v>123180101.34999999</v>
          </cell>
          <cell r="HX2682">
            <v>0</v>
          </cell>
          <cell r="HY2682">
            <v>1011708429.59</v>
          </cell>
          <cell r="HZ2682">
            <v>557591735.94999993</v>
          </cell>
          <cell r="IA2682">
            <v>469514358.52999997</v>
          </cell>
          <cell r="IB2682">
            <v>86912245.049999997</v>
          </cell>
          <cell r="IC2682">
            <v>192749290.44</v>
          </cell>
          <cell r="ID2682">
            <v>117373250</v>
          </cell>
          <cell r="IE2682">
            <v>194826359</v>
          </cell>
          <cell r="IF2682">
            <v>161235808.38</v>
          </cell>
          <cell r="IG2682">
            <v>232635375.02000004</v>
          </cell>
          <cell r="IH2682">
            <v>455397400.32000005</v>
          </cell>
          <cell r="II2682">
            <v>64371916</v>
          </cell>
          <cell r="IJ2682">
            <v>171597278</v>
          </cell>
          <cell r="IK2682">
            <v>155526321</v>
          </cell>
          <cell r="IL2682">
            <v>76142465</v>
          </cell>
          <cell r="IM2682">
            <v>50621508</v>
          </cell>
          <cell r="IN2682">
            <v>101566354</v>
          </cell>
          <cell r="IW2682">
            <v>0</v>
          </cell>
        </row>
        <row r="2683">
          <cell r="DX2683">
            <v>0</v>
          </cell>
          <cell r="DY2683">
            <v>3866236289.0054007</v>
          </cell>
          <cell r="DZ2683">
            <v>1586787.28</v>
          </cell>
          <cell r="EA2683">
            <v>88976849.870000005</v>
          </cell>
          <cell r="EB2683">
            <v>0</v>
          </cell>
          <cell r="EC2683">
            <v>47812199.899999976</v>
          </cell>
          <cell r="ED2683">
            <v>54873629.880000003</v>
          </cell>
          <cell r="EE2683">
            <v>479764082.74000001</v>
          </cell>
          <cell r="EF2683">
            <v>1068259462.5</v>
          </cell>
          <cell r="EG2683">
            <v>520272554.92385</v>
          </cell>
          <cell r="EH2683">
            <v>745910424.08069992</v>
          </cell>
          <cell r="EI2683">
            <v>574647881.42369998</v>
          </cell>
          <cell r="EJ2683">
            <v>284132416.40714997</v>
          </cell>
          <cell r="EK2683">
            <v>0</v>
          </cell>
          <cell r="EL2683">
            <v>9948722568.347208</v>
          </cell>
          <cell r="EM2683">
            <v>14753466.59</v>
          </cell>
          <cell r="EN2683">
            <v>4057897.8</v>
          </cell>
          <cell r="EO2683">
            <v>20667273.679999992</v>
          </cell>
          <cell r="EP2683">
            <v>237652812.40000001</v>
          </cell>
          <cell r="EQ2683">
            <v>568538221.95000005</v>
          </cell>
          <cell r="ER2683">
            <v>29491296.559999999</v>
          </cell>
          <cell r="ES2683">
            <v>44129616.050000012</v>
          </cell>
          <cell r="ET2683">
            <v>125631025.99000001</v>
          </cell>
          <cell r="EU2683">
            <v>404686262.11000001</v>
          </cell>
          <cell r="EV2683">
            <v>380330243.16000003</v>
          </cell>
          <cell r="EW2683">
            <v>404204716.08999997</v>
          </cell>
          <cell r="EX2683">
            <v>373769956.78000003</v>
          </cell>
          <cell r="EY2683">
            <v>14934172.610000014</v>
          </cell>
          <cell r="EZ2683">
            <v>0</v>
          </cell>
          <cell r="FA2683">
            <v>2061354.8199999966</v>
          </cell>
          <cell r="FB2683">
            <v>2837005.8300000057</v>
          </cell>
          <cell r="FC2683">
            <v>0.39000003039836884</v>
          </cell>
          <cell r="FD2683">
            <v>286176901.87</v>
          </cell>
          <cell r="FE2683">
            <v>388326332.49000001</v>
          </cell>
          <cell r="FF2683">
            <v>361930619.22000003</v>
          </cell>
          <cell r="FG2683">
            <v>442105619.50999999</v>
          </cell>
          <cell r="FH2683">
            <v>24708653.48999995</v>
          </cell>
          <cell r="FI2683">
            <v>385807703.17000002</v>
          </cell>
          <cell r="FJ2683">
            <v>503537647</v>
          </cell>
          <cell r="FK2683">
            <v>552948508</v>
          </cell>
          <cell r="FL2683">
            <v>502615484</v>
          </cell>
          <cell r="FM2683">
            <v>0</v>
          </cell>
          <cell r="FN2683">
            <v>702872264</v>
          </cell>
          <cell r="FO2683">
            <v>520000000</v>
          </cell>
          <cell r="FP2683">
            <v>515950000</v>
          </cell>
          <cell r="FQ2683">
            <v>0</v>
          </cell>
          <cell r="FR2683">
            <v>-0.32999998331069946</v>
          </cell>
          <cell r="FS2683">
            <v>680688584.36000001</v>
          </cell>
          <cell r="FT2683">
            <v>374915298.75040007</v>
          </cell>
          <cell r="FU2683">
            <v>429309688.85034996</v>
          </cell>
          <cell r="FV2683">
            <v>441839774.90434992</v>
          </cell>
          <cell r="FW2683">
            <v>207244166.25209999</v>
          </cell>
          <cell r="FX2683">
            <v>0</v>
          </cell>
          <cell r="FY2683">
            <v>8415556117.3426504</v>
          </cell>
          <cell r="FZ2683">
            <v>304951736.48489857</v>
          </cell>
          <cell r="GA2683">
            <v>0</v>
          </cell>
          <cell r="GB2683">
            <v>200207259.20764023</v>
          </cell>
          <cell r="GC2683">
            <v>347070775.07634789</v>
          </cell>
          <cell r="GD2683">
            <v>573741625.77012372</v>
          </cell>
          <cell r="GE2683">
            <v>470023595.30716562</v>
          </cell>
          <cell r="GF2683">
            <v>972270495.40962827</v>
          </cell>
          <cell r="GG2683">
            <v>532959603.83970124</v>
          </cell>
          <cell r="GH2683">
            <v>963347375.5961771</v>
          </cell>
          <cell r="GI2683">
            <v>622833319.49634767</v>
          </cell>
          <cell r="GJ2683">
            <v>616425459.93528914</v>
          </cell>
          <cell r="GK2683">
            <v>6.4865469932556138E-2</v>
          </cell>
          <cell r="GL2683">
            <v>758483874.61956322</v>
          </cell>
          <cell r="GM2683">
            <v>782209751.82295525</v>
          </cell>
          <cell r="GN2683">
            <v>751091244.71194875</v>
          </cell>
          <cell r="GO2683">
            <v>0</v>
          </cell>
          <cell r="GP2683">
            <v>0</v>
          </cell>
          <cell r="GQ2683">
            <v>519940000</v>
          </cell>
          <cell r="GR2683">
            <v>0</v>
          </cell>
          <cell r="GS2683">
            <v>0</v>
          </cell>
          <cell r="GT2683">
            <v>0</v>
          </cell>
          <cell r="GU2683">
            <v>0</v>
          </cell>
          <cell r="GV2683">
            <v>8394835408.5521774</v>
          </cell>
          <cell r="GW2683">
            <v>-0.24333909153938293</v>
          </cell>
          <cell r="GX2683">
            <v>0</v>
          </cell>
          <cell r="GY2683">
            <v>505850716.82551765</v>
          </cell>
          <cell r="GZ2683">
            <v>0</v>
          </cell>
          <cell r="HA2683">
            <v>4513845833.2000027</v>
          </cell>
          <cell r="HB2683">
            <v>1736298713.4199998</v>
          </cell>
          <cell r="HC2683">
            <v>1638840145.3500006</v>
          </cell>
          <cell r="HD2683">
            <v>0</v>
          </cell>
          <cell r="HE2683">
            <v>1057766955.9130625</v>
          </cell>
          <cell r="HF2683">
            <v>964024126.89540279</v>
          </cell>
          <cell r="HG2683">
            <v>93742829.017659381</v>
          </cell>
          <cell r="HH2683">
            <v>0</v>
          </cell>
          <cell r="HI2683">
            <v>1916720385.25</v>
          </cell>
          <cell r="HJ2683">
            <v>436266953.05000001</v>
          </cell>
          <cell r="HK2683">
            <v>240365009.80000001</v>
          </cell>
          <cell r="HL2683">
            <v>1240088422.4000001</v>
          </cell>
          <cell r="HM2683">
            <v>0</v>
          </cell>
          <cell r="HN2683">
            <v>327714065</v>
          </cell>
          <cell r="HO2683">
            <v>327714065</v>
          </cell>
          <cell r="HP2683">
            <v>0</v>
          </cell>
          <cell r="HQ2683">
            <v>4600818809.4499989</v>
          </cell>
          <cell r="HR2683">
            <v>252986609.41999999</v>
          </cell>
          <cell r="HS2683">
            <v>0</v>
          </cell>
          <cell r="HT2683">
            <v>0</v>
          </cell>
          <cell r="HU2683">
            <v>0</v>
          </cell>
          <cell r="HV2683">
            <v>-1.1641532182693481E-10</v>
          </cell>
          <cell r="HW2683">
            <v>122599861.34999999</v>
          </cell>
          <cell r="HX2683">
            <v>0</v>
          </cell>
          <cell r="HY2683">
            <v>999036047.59000003</v>
          </cell>
          <cell r="HZ2683">
            <v>550636425.94999993</v>
          </cell>
          <cell r="IA2683">
            <v>450712419.52999997</v>
          </cell>
          <cell r="IB2683">
            <v>86716056.049999997</v>
          </cell>
          <cell r="IC2683">
            <v>192141905.44</v>
          </cell>
          <cell r="ID2683">
            <v>116936878</v>
          </cell>
          <cell r="IE2683">
            <v>194226719</v>
          </cell>
          <cell r="IF2683">
            <v>161661781.38</v>
          </cell>
          <cell r="IG2683">
            <v>231975131.02000004</v>
          </cell>
          <cell r="IH2683">
            <v>468714354.32000005</v>
          </cell>
          <cell r="II2683">
            <v>62587038</v>
          </cell>
          <cell r="IJ2683">
            <v>186287427</v>
          </cell>
          <cell r="IK2683">
            <v>150097114.40000001</v>
          </cell>
          <cell r="IL2683">
            <v>75802774</v>
          </cell>
          <cell r="IM2683">
            <v>50293240</v>
          </cell>
          <cell r="IN2683">
            <v>101510131</v>
          </cell>
          <cell r="IW2683">
            <v>0</v>
          </cell>
        </row>
        <row r="2684">
          <cell r="DX2684">
            <v>0</v>
          </cell>
          <cell r="DY2684">
            <v>3628957814.0623507</v>
          </cell>
          <cell r="DZ2684">
            <v>1586787.28</v>
          </cell>
          <cell r="EA2684">
            <v>42221585.350000001</v>
          </cell>
          <cell r="EB2684">
            <v>0</v>
          </cell>
          <cell r="EC2684">
            <v>41588194.899999976</v>
          </cell>
          <cell r="ED2684">
            <v>54264862.880000003</v>
          </cell>
          <cell r="EE2684">
            <v>478140221.74000001</v>
          </cell>
          <cell r="EF2684">
            <v>921641879.89999998</v>
          </cell>
          <cell r="EG2684">
            <v>531513969.03474998</v>
          </cell>
          <cell r="EH2684">
            <v>680556974.55219996</v>
          </cell>
          <cell r="EI2684">
            <v>587004550.98119998</v>
          </cell>
          <cell r="EJ2684">
            <v>290438787.44419998</v>
          </cell>
          <cell r="EL2684">
            <v>10100902828.355959</v>
          </cell>
          <cell r="EM2684">
            <v>14466934.59</v>
          </cell>
          <cell r="EN2684">
            <v>3678630.8</v>
          </cell>
          <cell r="EO2684">
            <v>102018929.67999999</v>
          </cell>
          <cell r="EP2684">
            <v>146250141.91000003</v>
          </cell>
          <cell r="EQ2684">
            <v>500413237.12000006</v>
          </cell>
          <cell r="ER2684">
            <v>17896595.559999999</v>
          </cell>
          <cell r="ES2684">
            <v>42363129.050000012</v>
          </cell>
          <cell r="ET2684">
            <v>125627330.99000001</v>
          </cell>
          <cell r="EU2684">
            <v>404411715.11000001</v>
          </cell>
          <cell r="EV2684">
            <v>328612836.63</v>
          </cell>
          <cell r="EW2684">
            <v>402782193.08999997</v>
          </cell>
          <cell r="EX2684">
            <v>328825160.47000003</v>
          </cell>
          <cell r="EY2684">
            <v>-0.38999998569488525</v>
          </cell>
          <cell r="EZ2684">
            <v>0</v>
          </cell>
          <cell r="FA2684">
            <v>2061354.8199999966</v>
          </cell>
          <cell r="FB2684">
            <v>2837006.8300000057</v>
          </cell>
          <cell r="FC2684">
            <v>0.39000003039836884</v>
          </cell>
          <cell r="FD2684">
            <v>250561885.03</v>
          </cell>
          <cell r="FE2684">
            <v>387491334.49000001</v>
          </cell>
          <cell r="FF2684">
            <v>361224585.22000003</v>
          </cell>
          <cell r="FG2684">
            <v>367015777.75</v>
          </cell>
          <cell r="FH2684">
            <v>20350481.48999995</v>
          </cell>
          <cell r="FI2684">
            <v>385154299.17000002</v>
          </cell>
          <cell r="FJ2684">
            <v>503840563</v>
          </cell>
          <cell r="FK2684">
            <v>553221372</v>
          </cell>
          <cell r="FL2684">
            <v>502774460</v>
          </cell>
          <cell r="FM2684">
            <v>0</v>
          </cell>
          <cell r="FN2684">
            <v>699302888</v>
          </cell>
          <cell r="FO2684">
            <v>499504616.31999999</v>
          </cell>
          <cell r="FP2684">
            <v>515950000</v>
          </cell>
          <cell r="FQ2684">
            <v>519000000</v>
          </cell>
          <cell r="FR2684">
            <v>-0.32999998331069946</v>
          </cell>
          <cell r="FS2684">
            <v>679470909.36000001</v>
          </cell>
          <cell r="FT2684">
            <v>382991329.34240007</v>
          </cell>
          <cell r="FU2684">
            <v>437134191.34144998</v>
          </cell>
          <cell r="FV2684">
            <v>451343763.82724994</v>
          </cell>
          <cell r="FW2684">
            <v>162325175.69485</v>
          </cell>
          <cell r="FY2684">
            <v>7681676741.3290882</v>
          </cell>
          <cell r="FZ2684">
            <v>313802874.1431123</v>
          </cell>
          <cell r="GA2684">
            <v>0</v>
          </cell>
          <cell r="GB2684">
            <v>176694328.18533584</v>
          </cell>
          <cell r="GC2684">
            <v>313105356.41045851</v>
          </cell>
          <cell r="GD2684">
            <v>569411450.88085902</v>
          </cell>
          <cell r="GE2684">
            <v>445271875.03822219</v>
          </cell>
          <cell r="GF2684">
            <v>970855605.6289947</v>
          </cell>
          <cell r="GG2684">
            <v>537278819.46226501</v>
          </cell>
          <cell r="GH2684">
            <v>984657721.27401316</v>
          </cell>
          <cell r="GI2684">
            <v>636249747.01735127</v>
          </cell>
          <cell r="GJ2684">
            <v>629178587.15897083</v>
          </cell>
          <cell r="GK2684">
            <v>6.4865469932556138E-2</v>
          </cell>
          <cell r="GL2684">
            <v>775282212.03780866</v>
          </cell>
          <cell r="GM2684">
            <v>798748164.46763015</v>
          </cell>
          <cell r="GN2684">
            <v>-0.44079720973968506</v>
          </cell>
          <cell r="GO2684">
            <v>0</v>
          </cell>
          <cell r="GP2684">
            <v>0</v>
          </cell>
          <cell r="GQ2684">
            <v>531140000</v>
          </cell>
          <cell r="GR2684">
            <v>0</v>
          </cell>
          <cell r="GS2684">
            <v>0</v>
          </cell>
          <cell r="GT2684">
            <v>0</v>
          </cell>
          <cell r="GU2684">
            <v>0</v>
          </cell>
          <cell r="GV2684">
            <v>8600851584.5704651</v>
          </cell>
          <cell r="GW2684">
            <v>-0.24333909153938293</v>
          </cell>
          <cell r="GX2684">
            <v>0</v>
          </cell>
          <cell r="GY2684">
            <v>501029947.70380491</v>
          </cell>
          <cell r="GZ2684">
            <v>0</v>
          </cell>
          <cell r="HA2684">
            <v>4506855321.380003</v>
          </cell>
          <cell r="HB2684">
            <v>1981844241.6499999</v>
          </cell>
          <cell r="HC2684">
            <v>1611122074.0800006</v>
          </cell>
          <cell r="HE2684">
            <v>1065553699.1100005</v>
          </cell>
          <cell r="HF2684">
            <v>970394709.00000024</v>
          </cell>
          <cell r="HG2684">
            <v>95158990.109999999</v>
          </cell>
          <cell r="HI2684">
            <v>1929469194.25</v>
          </cell>
          <cell r="HJ2684">
            <v>438280635.05000001</v>
          </cell>
          <cell r="HK2684">
            <v>242583149.80000001</v>
          </cell>
          <cell r="HL2684">
            <v>1248605409.4000001</v>
          </cell>
          <cell r="HM2684">
            <v>0</v>
          </cell>
          <cell r="HN2684">
            <v>427781656</v>
          </cell>
          <cell r="HO2684">
            <v>427781656</v>
          </cell>
          <cell r="HQ2684">
            <v>4642885679.4299984</v>
          </cell>
          <cell r="HR2684">
            <v>255772319.41999999</v>
          </cell>
          <cell r="HS2684">
            <v>0</v>
          </cell>
          <cell r="HT2684">
            <v>0</v>
          </cell>
          <cell r="HU2684">
            <v>0</v>
          </cell>
          <cell r="HV2684">
            <v>-1.1641532182693481E-10</v>
          </cell>
          <cell r="HW2684">
            <v>123634211.34999999</v>
          </cell>
          <cell r="HX2684">
            <v>0</v>
          </cell>
          <cell r="HY2684">
            <v>1006566008.59</v>
          </cell>
          <cell r="HZ2684">
            <v>554938898.94999993</v>
          </cell>
          <cell r="IA2684">
            <v>458522391.52999997</v>
          </cell>
          <cell r="IB2684">
            <v>87579801.049999997</v>
          </cell>
          <cell r="IC2684">
            <v>193964665.44</v>
          </cell>
          <cell r="ID2684">
            <v>121011746</v>
          </cell>
          <cell r="IE2684">
            <v>155674536</v>
          </cell>
          <cell r="IF2684">
            <v>163022097.38</v>
          </cell>
          <cell r="IG2684">
            <v>235124643.00000003</v>
          </cell>
          <cell r="IH2684">
            <v>461377775.32000005</v>
          </cell>
          <cell r="II2684">
            <v>77162359</v>
          </cell>
          <cell r="IJ2684">
            <v>189117904</v>
          </cell>
          <cell r="IK2684">
            <v>151472782.40000001</v>
          </cell>
          <cell r="IL2684">
            <v>76567394</v>
          </cell>
          <cell r="IM2684">
            <v>50939563</v>
          </cell>
          <cell r="IN2684">
            <v>102772654</v>
          </cell>
          <cell r="IW2684">
            <v>0</v>
          </cell>
        </row>
        <row r="2685">
          <cell r="DX2685">
            <v>0</v>
          </cell>
          <cell r="DY2685">
            <v>3637907389.1420012</v>
          </cell>
          <cell r="DZ2685">
            <v>1586787.28</v>
          </cell>
          <cell r="EA2685">
            <v>42221585.350000001</v>
          </cell>
          <cell r="EB2685">
            <v>0</v>
          </cell>
          <cell r="EC2685">
            <v>41588194.899999976</v>
          </cell>
          <cell r="ED2685">
            <v>54264862.880000003</v>
          </cell>
          <cell r="EE2685">
            <v>478140221.74000001</v>
          </cell>
          <cell r="EF2685">
            <v>921641879.89999998</v>
          </cell>
          <cell r="EG2685">
            <v>533695503.94549996</v>
          </cell>
          <cell r="EH2685">
            <v>683873914.72469997</v>
          </cell>
          <cell r="EI2685">
            <v>589406467.13660002</v>
          </cell>
          <cell r="EJ2685">
            <v>291487971.2852</v>
          </cell>
          <cell r="EL2685">
            <v>9950998102.2735081</v>
          </cell>
          <cell r="EM2685">
            <v>14466934.59</v>
          </cell>
          <cell r="EN2685">
            <v>3678630.8</v>
          </cell>
          <cell r="EO2685">
            <v>63001373.75999999</v>
          </cell>
          <cell r="EP2685">
            <v>146250141.91000003</v>
          </cell>
          <cell r="EQ2685">
            <v>500413237.12000006</v>
          </cell>
          <cell r="ER2685">
            <v>17896595.559999999</v>
          </cell>
          <cell r="ES2685">
            <v>42363129.050000012</v>
          </cell>
          <cell r="ET2685">
            <v>89995554.560000002</v>
          </cell>
          <cell r="EU2685">
            <v>404411715.11000001</v>
          </cell>
          <cell r="EV2685">
            <v>328612836.63</v>
          </cell>
          <cell r="EW2685">
            <v>402782193.08999997</v>
          </cell>
          <cell r="EX2685">
            <v>328825160.47000003</v>
          </cell>
          <cell r="EY2685">
            <v>-8527016.4099999852</v>
          </cell>
          <cell r="EZ2685">
            <v>0</v>
          </cell>
          <cell r="FA2685">
            <v>2061354.8199999966</v>
          </cell>
          <cell r="FB2685">
            <v>2837006.8300000057</v>
          </cell>
          <cell r="FC2685">
            <v>0.39000003039836884</v>
          </cell>
          <cell r="FD2685">
            <v>250561885.03</v>
          </cell>
          <cell r="FE2685">
            <v>387491334.49000001</v>
          </cell>
          <cell r="FF2685">
            <v>361224585.22000003</v>
          </cell>
          <cell r="FG2685">
            <v>367015777.75</v>
          </cell>
          <cell r="FH2685">
            <v>20350481.48999995</v>
          </cell>
          <cell r="FI2685">
            <v>385154299.17000002</v>
          </cell>
          <cell r="FJ2685">
            <v>503840563</v>
          </cell>
          <cell r="FK2685">
            <v>553221372</v>
          </cell>
          <cell r="FL2685">
            <v>502774460</v>
          </cell>
          <cell r="FM2685">
            <v>0</v>
          </cell>
          <cell r="FN2685">
            <v>699302888</v>
          </cell>
          <cell r="FO2685">
            <v>499504616.31999999</v>
          </cell>
          <cell r="FP2685">
            <v>515950000</v>
          </cell>
          <cell r="FQ2685">
            <v>519000000</v>
          </cell>
          <cell r="FR2685">
            <v>-0.32999998331069946</v>
          </cell>
          <cell r="FS2685">
            <v>679470909.36000001</v>
          </cell>
          <cell r="FT2685">
            <v>311971497.85090005</v>
          </cell>
          <cell r="FU2685">
            <v>438917634.78479999</v>
          </cell>
          <cell r="FV2685">
            <v>453185530.07849991</v>
          </cell>
          <cell r="FW2685">
            <v>162991419.7793</v>
          </cell>
          <cell r="FY2685">
            <v>7673486041.079113</v>
          </cell>
          <cell r="FZ2685">
            <v>317113128.40848672</v>
          </cell>
          <cell r="GA2685">
            <v>0</v>
          </cell>
          <cell r="GB2685">
            <v>177406948.38617641</v>
          </cell>
          <cell r="GC2685">
            <v>311159001.8395803</v>
          </cell>
          <cell r="GD2685">
            <v>566578193.97142971</v>
          </cell>
          <cell r="GE2685">
            <v>441929095.69806975</v>
          </cell>
          <cell r="GF2685">
            <v>978290329.60501003</v>
          </cell>
          <cell r="GG2685">
            <v>539484015.50690234</v>
          </cell>
          <cell r="GH2685">
            <v>988477735.10736668</v>
          </cell>
          <cell r="GI2685">
            <v>584921805.60215533</v>
          </cell>
          <cell r="GJ2685">
            <v>631756399.52397597</v>
          </cell>
          <cell r="GK2685">
            <v>6.4865469932556138E-2</v>
          </cell>
          <cell r="GL2685">
            <v>787277781.72414792</v>
          </cell>
          <cell r="GM2685">
            <v>796959806.34996831</v>
          </cell>
          <cell r="GN2685">
            <v>-0.44079720973968506</v>
          </cell>
          <cell r="GO2685">
            <v>0</v>
          </cell>
          <cell r="GP2685">
            <v>0</v>
          </cell>
          <cell r="GQ2685">
            <v>552131799.73177671</v>
          </cell>
          <cell r="GR2685">
            <v>0</v>
          </cell>
          <cell r="GS2685">
            <v>0</v>
          </cell>
          <cell r="GT2685">
            <v>0</v>
          </cell>
          <cell r="GU2685">
            <v>0</v>
          </cell>
          <cell r="GV2685">
            <v>8972671386.5502853</v>
          </cell>
          <cell r="GW2685">
            <v>-0.24333909153938293</v>
          </cell>
          <cell r="GX2685">
            <v>0</v>
          </cell>
          <cell r="GY2685">
            <v>482826181.48362458</v>
          </cell>
          <cell r="GZ2685">
            <v>0</v>
          </cell>
          <cell r="HA2685">
            <v>4643563291.380003</v>
          </cell>
          <cell r="HB2685">
            <v>2172407185.8499999</v>
          </cell>
          <cell r="HC2685">
            <v>1673874728.0800006</v>
          </cell>
          <cell r="HE2685">
            <v>1269565861.6120327</v>
          </cell>
          <cell r="HF2685">
            <v>1175063511.1678362</v>
          </cell>
          <cell r="HG2685">
            <v>94502350.444196582</v>
          </cell>
          <cell r="HI2685">
            <v>1929469194.25</v>
          </cell>
          <cell r="HJ2685">
            <v>438280635.05000001</v>
          </cell>
          <cell r="HK2685">
            <v>242583149.80000001</v>
          </cell>
          <cell r="HL2685">
            <v>1248605409.4000001</v>
          </cell>
          <cell r="HM2685">
            <v>0</v>
          </cell>
          <cell r="HN2685">
            <v>481168970</v>
          </cell>
          <cell r="HO2685">
            <v>481168970</v>
          </cell>
          <cell r="HQ2685">
            <v>4726885679.4299984</v>
          </cell>
          <cell r="HR2685">
            <v>255772319.41999999</v>
          </cell>
          <cell r="HS2685">
            <v>0</v>
          </cell>
          <cell r="HT2685">
            <v>0</v>
          </cell>
          <cell r="HU2685">
            <v>0</v>
          </cell>
          <cell r="HV2685">
            <v>-1.1641532182693481E-10</v>
          </cell>
          <cell r="HW2685">
            <v>123634211.34999999</v>
          </cell>
          <cell r="HX2685">
            <v>0</v>
          </cell>
          <cell r="HY2685">
            <v>1006566008.59</v>
          </cell>
          <cell r="HZ2685">
            <v>554938898.94999993</v>
          </cell>
          <cell r="IA2685">
            <v>458522391.52999997</v>
          </cell>
          <cell r="IB2685">
            <v>132579801.05</v>
          </cell>
          <cell r="IC2685">
            <v>193964665.44</v>
          </cell>
          <cell r="ID2685">
            <v>130011746</v>
          </cell>
          <cell r="IE2685">
            <v>155674536</v>
          </cell>
          <cell r="IF2685">
            <v>163022097.38</v>
          </cell>
          <cell r="IG2685">
            <v>235124643.00000003</v>
          </cell>
          <cell r="IH2685">
            <v>461377775.32000005</v>
          </cell>
          <cell r="II2685">
            <v>77162359</v>
          </cell>
          <cell r="IJ2685">
            <v>189117904</v>
          </cell>
          <cell r="IK2685">
            <v>151472782.40000001</v>
          </cell>
          <cell r="IL2685">
            <v>76567394</v>
          </cell>
          <cell r="IM2685">
            <v>50939563</v>
          </cell>
          <cell r="IN2685">
            <v>102772654</v>
          </cell>
          <cell r="IW2685">
            <v>0</v>
          </cell>
        </row>
        <row r="2686">
          <cell r="DX2686">
            <v>0</v>
          </cell>
          <cell r="DY2686">
            <v>3566948761.9160008</v>
          </cell>
          <cell r="DZ2686">
            <v>1321791.28</v>
          </cell>
          <cell r="EA2686">
            <v>41179983.350000001</v>
          </cell>
          <cell r="EB2686">
            <v>0</v>
          </cell>
          <cell r="EC2686">
            <v>41475848.899999976</v>
          </cell>
          <cell r="ED2686">
            <v>54269862.880000003</v>
          </cell>
          <cell r="EE2686">
            <v>478049582.74000001</v>
          </cell>
          <cell r="EF2686">
            <v>921650918.89999998</v>
          </cell>
          <cell r="EG2686">
            <v>527713529.0654</v>
          </cell>
          <cell r="EH2686">
            <v>676194554.58840001</v>
          </cell>
          <cell r="EI2686">
            <v>582862931.05279994</v>
          </cell>
          <cell r="EJ2686">
            <v>242229759.15939999</v>
          </cell>
          <cell r="EL2686">
            <v>9944871170.4472065</v>
          </cell>
          <cell r="EM2686">
            <v>14205913.59</v>
          </cell>
          <cell r="EN2686">
            <v>2289677.7999999998</v>
          </cell>
          <cell r="EO2686">
            <v>63409309.75999999</v>
          </cell>
          <cell r="EP2686">
            <v>146369592.91000003</v>
          </cell>
          <cell r="EQ2686">
            <v>500780640.12000006</v>
          </cell>
          <cell r="ER2686">
            <v>18256487.559999999</v>
          </cell>
          <cell r="ES2686">
            <v>42734296.050000012</v>
          </cell>
          <cell r="ET2686">
            <v>89995554.560000002</v>
          </cell>
          <cell r="EU2686">
            <v>404157657.11000001</v>
          </cell>
          <cell r="EV2686">
            <v>328378358.63</v>
          </cell>
          <cell r="EW2686">
            <v>401745153.08999997</v>
          </cell>
          <cell r="EX2686">
            <v>327908955.47000003</v>
          </cell>
          <cell r="EY2686">
            <v>-0.40999998524785042</v>
          </cell>
          <cell r="EZ2686">
            <v>0</v>
          </cell>
          <cell r="FA2686">
            <v>2061354.8199999966</v>
          </cell>
          <cell r="FB2686">
            <v>2837006.8300000057</v>
          </cell>
          <cell r="FC2686">
            <v>0.39000003039836884</v>
          </cell>
          <cell r="FD2686">
            <v>249739141.03</v>
          </cell>
          <cell r="FE2686">
            <v>386753564.49000001</v>
          </cell>
          <cell r="FF2686">
            <v>360517753.22000003</v>
          </cell>
          <cell r="FG2686">
            <v>365406960.75</v>
          </cell>
          <cell r="FH2686">
            <v>20351983.48999995</v>
          </cell>
          <cell r="FI2686">
            <v>386438569.17000002</v>
          </cell>
          <cell r="FJ2686">
            <v>504281640</v>
          </cell>
          <cell r="FK2686">
            <v>551792167</v>
          </cell>
          <cell r="FL2686">
            <v>502952994</v>
          </cell>
          <cell r="FM2686">
            <v>0</v>
          </cell>
          <cell r="FN2686">
            <v>701493132</v>
          </cell>
          <cell r="FO2686">
            <v>504859982.31999999</v>
          </cell>
          <cell r="FP2686">
            <v>515950000</v>
          </cell>
          <cell r="FQ2686">
            <v>519000000</v>
          </cell>
          <cell r="FR2686">
            <v>-0.32999998331069946</v>
          </cell>
          <cell r="FS2686">
            <v>678066643.36000001</v>
          </cell>
          <cell r="FT2686">
            <v>308592484.12140006</v>
          </cell>
          <cell r="FU2686">
            <v>434160768.39819998</v>
          </cell>
          <cell r="FV2686">
            <v>448189034.69699997</v>
          </cell>
          <cell r="FW2686">
            <v>161194394.4506</v>
          </cell>
          <cell r="FY2686">
            <v>7558702202.2556963</v>
          </cell>
          <cell r="FZ2686">
            <v>314227892.50504315</v>
          </cell>
          <cell r="GA2686">
            <v>0</v>
          </cell>
          <cell r="GB2686">
            <v>175450987.87248653</v>
          </cell>
          <cell r="GC2686">
            <v>307731307.14791352</v>
          </cell>
          <cell r="GD2686">
            <v>560331513.2167666</v>
          </cell>
          <cell r="GE2686">
            <v>437056705.61296183</v>
          </cell>
          <cell r="GF2686">
            <v>991590346.59846818</v>
          </cell>
          <cell r="GG2686">
            <v>544648028.53841329</v>
          </cell>
          <cell r="GH2686">
            <v>972691206.8812474</v>
          </cell>
          <cell r="GI2686">
            <v>578472881.46786106</v>
          </cell>
          <cell r="GJ2686">
            <v>588367168.87429023</v>
          </cell>
          <cell r="GK2686">
            <v>6.4865469932556138E-2</v>
          </cell>
          <cell r="GL2686">
            <v>770972712.82520175</v>
          </cell>
          <cell r="GM2686">
            <v>788173104.81997573</v>
          </cell>
          <cell r="GN2686">
            <v>-0.44079720973968506</v>
          </cell>
          <cell r="GO2686">
            <v>0</v>
          </cell>
          <cell r="GP2686">
            <v>0</v>
          </cell>
          <cell r="GQ2686">
            <v>528988346.27099997</v>
          </cell>
          <cell r="GR2686">
            <v>0</v>
          </cell>
          <cell r="GS2686">
            <v>0</v>
          </cell>
          <cell r="GT2686">
            <v>0</v>
          </cell>
          <cell r="GU2686">
            <v>0</v>
          </cell>
          <cell r="GV2686">
            <v>8926870781.0902863</v>
          </cell>
          <cell r="GW2686">
            <v>-0.24333909153938293</v>
          </cell>
          <cell r="GX2686">
            <v>0</v>
          </cell>
          <cell r="GY2686">
            <v>482826181.48362458</v>
          </cell>
          <cell r="GZ2686">
            <v>0</v>
          </cell>
          <cell r="HA2686">
            <v>4559077984.380003</v>
          </cell>
          <cell r="HB2686">
            <v>2178321919.8899999</v>
          </cell>
          <cell r="HC2686">
            <v>1706644695.5800006</v>
          </cell>
          <cell r="HE2686">
            <v>1244352920.2023544</v>
          </cell>
          <cell r="HF2686">
            <v>1149985641.9278843</v>
          </cell>
          <cell r="HG2686">
            <v>94367278.27447027</v>
          </cell>
          <cell r="HI2686">
            <v>1919637947.25</v>
          </cell>
          <cell r="HJ2686">
            <v>437117879.05000001</v>
          </cell>
          <cell r="HK2686">
            <v>241006647.80000001</v>
          </cell>
          <cell r="HL2686">
            <v>1241513420.4000001</v>
          </cell>
          <cell r="HM2686">
            <v>0</v>
          </cell>
          <cell r="HN2686">
            <v>515701933</v>
          </cell>
          <cell r="HO2686">
            <v>515701933</v>
          </cell>
          <cell r="HQ2686">
            <v>4713387585.9999981</v>
          </cell>
          <cell r="HR2686">
            <v>255381718.41999999</v>
          </cell>
          <cell r="HS2686">
            <v>0</v>
          </cell>
          <cell r="HT2686">
            <v>0</v>
          </cell>
          <cell r="HU2686">
            <v>0</v>
          </cell>
          <cell r="HV2686">
            <v>-1.1641532182693481E-10</v>
          </cell>
          <cell r="HW2686">
            <v>123572934.34999999</v>
          </cell>
          <cell r="HX2686">
            <v>0</v>
          </cell>
          <cell r="HY2686">
            <v>1007000175.59</v>
          </cell>
          <cell r="HZ2686">
            <v>554916044.94999993</v>
          </cell>
          <cell r="IA2686">
            <v>454629848.52999997</v>
          </cell>
          <cell r="IB2686">
            <v>132723979.05</v>
          </cell>
          <cell r="IC2686">
            <v>193823608.44</v>
          </cell>
          <cell r="ID2686">
            <v>129877658</v>
          </cell>
          <cell r="IE2686">
            <v>155522737</v>
          </cell>
          <cell r="IF2686">
            <v>161657436.38</v>
          </cell>
          <cell r="IG2686">
            <v>235490812.00000003</v>
          </cell>
          <cell r="IH2686">
            <v>466271191.32000005</v>
          </cell>
          <cell r="II2686">
            <v>68714613</v>
          </cell>
          <cell r="IJ2686">
            <v>188724150</v>
          </cell>
          <cell r="IK2686">
            <v>148458491.40000001</v>
          </cell>
          <cell r="IL2686">
            <v>76504064</v>
          </cell>
          <cell r="IM2686">
            <v>51052355</v>
          </cell>
          <cell r="IN2686">
            <v>103097581</v>
          </cell>
          <cell r="IW2686">
            <v>0</v>
          </cell>
        </row>
        <row r="2687">
          <cell r="DX2687">
            <v>0</v>
          </cell>
          <cell r="DY2687">
            <v>3543792191.9460006</v>
          </cell>
          <cell r="DZ2687">
            <v>1321791.28</v>
          </cell>
          <cell r="EA2687">
            <v>41179983.350000001</v>
          </cell>
          <cell r="EB2687">
            <v>0</v>
          </cell>
          <cell r="EC2687">
            <v>19863113.289999999</v>
          </cell>
          <cell r="ED2687">
            <v>53762299.18</v>
          </cell>
          <cell r="EE2687">
            <v>477831567.48000002</v>
          </cell>
          <cell r="EF2687">
            <v>920832663.5</v>
          </cell>
          <cell r="EG2687">
            <v>527713529.0654</v>
          </cell>
          <cell r="EH2687">
            <v>676194554.58840001</v>
          </cell>
          <cell r="EI2687">
            <v>582862931.05279994</v>
          </cell>
          <cell r="EJ2687">
            <v>242229759.15939999</v>
          </cell>
          <cell r="EL2687">
            <v>9918627203.7572079</v>
          </cell>
          <cell r="EM2687">
            <v>15044891.34</v>
          </cell>
          <cell r="EN2687">
            <v>3351986.0700000026</v>
          </cell>
          <cell r="EO2687">
            <v>63409309.75999999</v>
          </cell>
          <cell r="EP2687">
            <v>146369592.91000003</v>
          </cell>
          <cell r="EQ2687">
            <v>500584748.33999997</v>
          </cell>
          <cell r="ER2687">
            <v>18256487.559999999</v>
          </cell>
          <cell r="ES2687">
            <v>36666850.420000002</v>
          </cell>
          <cell r="ET2687">
            <v>87655883.599999994</v>
          </cell>
          <cell r="EU2687">
            <v>403953565.29000002</v>
          </cell>
          <cell r="EV2687">
            <v>328107731.42000002</v>
          </cell>
          <cell r="EW2687">
            <v>399785983.39999998</v>
          </cell>
          <cell r="EX2687">
            <v>327453518.79000002</v>
          </cell>
          <cell r="EY2687">
            <v>-0.40999998524785042</v>
          </cell>
          <cell r="EZ2687">
            <v>0</v>
          </cell>
          <cell r="FA2687">
            <v>2061354.8199999966</v>
          </cell>
          <cell r="FB2687">
            <v>2837006.8300000057</v>
          </cell>
          <cell r="FC2687">
            <v>0.39000003039836884</v>
          </cell>
          <cell r="FD2687">
            <v>248915730.78999999</v>
          </cell>
          <cell r="FE2687">
            <v>388274316.19999999</v>
          </cell>
          <cell r="FF2687">
            <v>360381739.92000002</v>
          </cell>
          <cell r="FG2687">
            <v>365356481.23000002</v>
          </cell>
          <cell r="FH2687">
            <v>20351983.48999995</v>
          </cell>
          <cell r="FI2687">
            <v>383234637.12</v>
          </cell>
          <cell r="FJ2687">
            <v>504182307.75</v>
          </cell>
          <cell r="FK2687">
            <v>551640331.50999999</v>
          </cell>
          <cell r="FL2687">
            <v>503119453.38999999</v>
          </cell>
          <cell r="FM2687">
            <v>0</v>
          </cell>
          <cell r="FN2687">
            <v>701491032.63</v>
          </cell>
          <cell r="FO2687">
            <v>504845366.41000003</v>
          </cell>
          <cell r="FP2687">
            <v>502288539.33999997</v>
          </cell>
          <cell r="FQ2687">
            <v>519000000</v>
          </cell>
          <cell r="FR2687">
            <v>-0.32999998331069946</v>
          </cell>
          <cell r="FS2687">
            <v>677869692.11000001</v>
          </cell>
          <cell r="FT2687">
            <v>308592484.12140006</v>
          </cell>
          <cell r="FU2687">
            <v>434160768.39819998</v>
          </cell>
          <cell r="FV2687">
            <v>448189034.69699997</v>
          </cell>
          <cell r="FW2687">
            <v>161194394.4506</v>
          </cell>
          <cell r="FY2687">
            <v>7558702202.2556963</v>
          </cell>
          <cell r="FZ2687">
            <v>314227892.50504315</v>
          </cell>
          <cell r="GA2687">
            <v>0</v>
          </cell>
          <cell r="GB2687">
            <v>175450987.87248653</v>
          </cell>
          <cell r="GC2687">
            <v>307731307.14791352</v>
          </cell>
          <cell r="GD2687">
            <v>560331513.2167666</v>
          </cell>
          <cell r="GE2687">
            <v>437056705.61296183</v>
          </cell>
          <cell r="GF2687">
            <v>991590346.59846818</v>
          </cell>
          <cell r="GG2687">
            <v>544648028.53841329</v>
          </cell>
          <cell r="GH2687">
            <v>972691206.8812474</v>
          </cell>
          <cell r="GI2687">
            <v>578472881.46786106</v>
          </cell>
          <cell r="GJ2687">
            <v>588367168.87429023</v>
          </cell>
          <cell r="GK2687">
            <v>6.4865469932556138E-2</v>
          </cell>
          <cell r="GL2687">
            <v>770972712.82520175</v>
          </cell>
          <cell r="GM2687">
            <v>788173104.81997573</v>
          </cell>
          <cell r="GN2687">
            <v>-0.44079720973968506</v>
          </cell>
          <cell r="GO2687">
            <v>0</v>
          </cell>
          <cell r="GP2687">
            <v>0</v>
          </cell>
          <cell r="GQ2687">
            <v>528988346.27099997</v>
          </cell>
          <cell r="GR2687">
            <v>0</v>
          </cell>
          <cell r="GS2687">
            <v>0</v>
          </cell>
          <cell r="GT2687">
            <v>0</v>
          </cell>
          <cell r="GU2687">
            <v>0</v>
          </cell>
          <cell r="GV2687">
            <v>9278475863.7602863</v>
          </cell>
          <cell r="GW2687">
            <v>-0.24333909153938293</v>
          </cell>
          <cell r="GX2687">
            <v>0</v>
          </cell>
          <cell r="GY2687">
            <v>482826181.48362458</v>
          </cell>
          <cell r="GZ2687">
            <v>0</v>
          </cell>
          <cell r="HA2687">
            <v>4624474257.6000032</v>
          </cell>
          <cell r="HB2687">
            <v>2366295900.8299999</v>
          </cell>
          <cell r="HC2687">
            <v>1804879524.0900004</v>
          </cell>
          <cell r="HE2687">
            <v>1146640284.6223545</v>
          </cell>
          <cell r="HF2687">
            <v>1051850570.9278843</v>
          </cell>
          <cell r="HG2687">
            <v>94789713.694470271</v>
          </cell>
          <cell r="HI2687">
            <v>1919970169.25</v>
          </cell>
          <cell r="HJ2687">
            <v>436698025.05000001</v>
          </cell>
          <cell r="HK2687">
            <v>241291708.80000001</v>
          </cell>
          <cell r="HL2687">
            <v>1241980435.4000001</v>
          </cell>
          <cell r="HM2687">
            <v>0</v>
          </cell>
          <cell r="HN2687">
            <v>526684014</v>
          </cell>
          <cell r="HO2687">
            <v>526684014</v>
          </cell>
          <cell r="HQ2687">
            <v>4698253445.9999981</v>
          </cell>
          <cell r="HR2687">
            <v>255381718.41999999</v>
          </cell>
          <cell r="HS2687">
            <v>0</v>
          </cell>
          <cell r="HT2687">
            <v>0</v>
          </cell>
          <cell r="HU2687">
            <v>0</v>
          </cell>
          <cell r="HV2687">
            <v>-1.1641532182693481E-10</v>
          </cell>
          <cell r="HW2687">
            <v>123572934.34999999</v>
          </cell>
          <cell r="HX2687">
            <v>0</v>
          </cell>
          <cell r="HY2687">
            <v>999484017.59000003</v>
          </cell>
          <cell r="HZ2687">
            <v>550551112.94999993</v>
          </cell>
          <cell r="IA2687">
            <v>447896798.52999997</v>
          </cell>
          <cell r="IB2687">
            <v>132723979.05</v>
          </cell>
          <cell r="IC2687">
            <v>198823608.44</v>
          </cell>
          <cell r="ID2687">
            <v>129877658</v>
          </cell>
          <cell r="IE2687">
            <v>114702737</v>
          </cell>
          <cell r="IF2687">
            <v>181657436.38</v>
          </cell>
          <cell r="IG2687">
            <v>235490812.00000003</v>
          </cell>
          <cell r="IH2687">
            <v>466271191.32000005</v>
          </cell>
          <cell r="II2687">
            <v>68714613</v>
          </cell>
          <cell r="IJ2687">
            <v>188724150</v>
          </cell>
          <cell r="IK2687">
            <v>153458491.40000001</v>
          </cell>
          <cell r="IL2687">
            <v>76504064</v>
          </cell>
          <cell r="IM2687">
            <v>61052355</v>
          </cell>
          <cell r="IN2687">
            <v>103097581</v>
          </cell>
          <cell r="IW2687">
            <v>0</v>
          </cell>
        </row>
        <row r="2688">
          <cell r="DX2688">
            <v>0</v>
          </cell>
          <cell r="DY2688">
            <v>3498306150.1737509</v>
          </cell>
          <cell r="DZ2688">
            <v>1321791.28</v>
          </cell>
          <cell r="EA2688">
            <v>41179983.350000001</v>
          </cell>
          <cell r="EB2688">
            <v>0</v>
          </cell>
          <cell r="EC2688">
            <v>15283456.470000001</v>
          </cell>
          <cell r="ED2688">
            <v>53762299.18</v>
          </cell>
          <cell r="EE2688">
            <v>477831567.48000002</v>
          </cell>
          <cell r="EF2688">
            <v>918240326.79999995</v>
          </cell>
          <cell r="EG2688">
            <v>541949100.81799996</v>
          </cell>
          <cell r="EH2688">
            <v>694150980.90709996</v>
          </cell>
          <cell r="EI2688">
            <v>506350964.72680002</v>
          </cell>
          <cell r="EJ2688">
            <v>248235679.16185001</v>
          </cell>
          <cell r="EK2688">
            <v>0</v>
          </cell>
          <cell r="EL2688">
            <v>9835889490.3622093</v>
          </cell>
          <cell r="EM2688">
            <v>11938916.26</v>
          </cell>
          <cell r="EN2688">
            <v>3351986.0700000026</v>
          </cell>
          <cell r="EO2688">
            <v>63241901.109999999</v>
          </cell>
          <cell r="EP2688">
            <v>145963752.62</v>
          </cell>
          <cell r="EQ2688">
            <v>500483513.49000001</v>
          </cell>
          <cell r="ER2688">
            <v>18256487.559999999</v>
          </cell>
          <cell r="ES2688">
            <v>36666850.420000002</v>
          </cell>
          <cell r="ET2688">
            <v>90094521.189999998</v>
          </cell>
          <cell r="EU2688">
            <v>403873647.23000002</v>
          </cell>
          <cell r="EV2688">
            <v>327935004.80000001</v>
          </cell>
          <cell r="EW2688">
            <v>398332774.62</v>
          </cell>
          <cell r="EX2688">
            <v>327048780.98000002</v>
          </cell>
          <cell r="EY2688">
            <v>-0.40999998524785042</v>
          </cell>
          <cell r="EZ2688">
            <v>0</v>
          </cell>
          <cell r="FA2688">
            <v>2061354.8199999966</v>
          </cell>
          <cell r="FB2688">
            <v>2837006.8300000057</v>
          </cell>
          <cell r="FC2688">
            <v>0.39000003039836884</v>
          </cell>
          <cell r="FD2688">
            <v>248915730.78999999</v>
          </cell>
          <cell r="FE2688">
            <v>388274316.19999999</v>
          </cell>
          <cell r="FF2688">
            <v>360403399</v>
          </cell>
          <cell r="FG2688">
            <v>365345995.79000002</v>
          </cell>
          <cell r="FH2688">
            <v>20351983.48999995</v>
          </cell>
          <cell r="FI2688">
            <v>383259980.42000002</v>
          </cell>
          <cell r="FJ2688">
            <v>503149191.24000001</v>
          </cell>
          <cell r="FK2688">
            <v>553200402.86000001</v>
          </cell>
          <cell r="FL2688">
            <v>503192624.23000002</v>
          </cell>
          <cell r="FM2688">
            <v>0</v>
          </cell>
          <cell r="FN2688">
            <v>701632807.05999994</v>
          </cell>
          <cell r="FO2688">
            <v>504673330.30000001</v>
          </cell>
          <cell r="FP2688">
            <v>502408462.67000002</v>
          </cell>
          <cell r="FQ2688">
            <v>500000000</v>
          </cell>
          <cell r="FR2688">
            <v>-0.32999998331069946</v>
          </cell>
          <cell r="FS2688">
            <v>677758283.5</v>
          </cell>
          <cell r="FT2688">
            <v>316722198.53045005</v>
          </cell>
          <cell r="FU2688">
            <v>348889690.08575004</v>
          </cell>
          <cell r="FV2688">
            <v>460102447.15424997</v>
          </cell>
          <cell r="FW2688">
            <v>165522149.39175001</v>
          </cell>
          <cell r="FX2688">
            <v>0</v>
          </cell>
          <cell r="FY2688">
            <v>7988284710.1533356</v>
          </cell>
          <cell r="FZ2688">
            <v>325850693.02257621</v>
          </cell>
          <cell r="GA2688">
            <v>0</v>
          </cell>
          <cell r="GB2688">
            <v>185291542.60974064</v>
          </cell>
          <cell r="GC2688">
            <v>315908184.84603286</v>
          </cell>
          <cell r="GD2688">
            <v>432656236.45679837</v>
          </cell>
          <cell r="GE2688">
            <v>448674207.1288833</v>
          </cell>
          <cell r="GF2688">
            <v>882374317.31704402</v>
          </cell>
          <cell r="GG2688">
            <v>491037266.71407825</v>
          </cell>
          <cell r="GH2688">
            <v>999779264.70110536</v>
          </cell>
          <cell r="GI2688">
            <v>591399864.9111352</v>
          </cell>
          <cell r="GJ2688">
            <v>603449915.49510801</v>
          </cell>
          <cell r="GK2688">
            <v>6.4865469932556138E-2</v>
          </cell>
          <cell r="GL2688">
            <v>788555364.62873697</v>
          </cell>
          <cell r="GM2688">
            <v>808552211.39712954</v>
          </cell>
          <cell r="GN2688">
            <v>-0.44079720973968506</v>
          </cell>
          <cell r="GO2688">
            <v>537669780</v>
          </cell>
          <cell r="GP2688">
            <v>0</v>
          </cell>
          <cell r="GQ2688">
            <v>543585861.30089998</v>
          </cell>
          <cell r="GR2688">
            <v>0</v>
          </cell>
          <cell r="GS2688">
            <v>33500000</v>
          </cell>
          <cell r="GT2688">
            <v>0</v>
          </cell>
          <cell r="GU2688">
            <v>0</v>
          </cell>
          <cell r="GV2688">
            <v>9609368328.1552753</v>
          </cell>
          <cell r="GW2688">
            <v>-0.24333909153938293</v>
          </cell>
          <cell r="GX2688">
            <v>0</v>
          </cell>
          <cell r="GY2688">
            <v>483304991.87861401</v>
          </cell>
          <cell r="GZ2688">
            <v>0</v>
          </cell>
          <cell r="HA2688">
            <v>4629100589.6000032</v>
          </cell>
          <cell r="HB2688">
            <v>2674557099.8299999</v>
          </cell>
          <cell r="HC2688">
            <v>1822405647.0900004</v>
          </cell>
          <cell r="HD2688">
            <v>0</v>
          </cell>
          <cell r="HE2688">
            <v>1146965282.6223545</v>
          </cell>
          <cell r="HF2688">
            <v>1052623750.9278843</v>
          </cell>
          <cell r="HG2688">
            <v>94341531.694470271</v>
          </cell>
          <cell r="HH2688">
            <v>0</v>
          </cell>
          <cell r="HI2688">
            <v>1915840837.25</v>
          </cell>
          <cell r="HJ2688">
            <v>435917679.05000001</v>
          </cell>
          <cell r="HK2688">
            <v>240784210.80000001</v>
          </cell>
          <cell r="HL2688">
            <v>1239138947.4000001</v>
          </cell>
          <cell r="HM2688">
            <v>0</v>
          </cell>
          <cell r="HN2688">
            <v>525021416</v>
          </cell>
          <cell r="HO2688">
            <v>525021416</v>
          </cell>
          <cell r="HP2688">
            <v>0</v>
          </cell>
          <cell r="HQ2688">
            <v>4844745095.6299973</v>
          </cell>
          <cell r="HR2688">
            <v>255404678.41999999</v>
          </cell>
          <cell r="HS2688">
            <v>0</v>
          </cell>
          <cell r="HT2688">
            <v>0</v>
          </cell>
          <cell r="HU2688">
            <v>0</v>
          </cell>
          <cell r="HV2688">
            <v>-1.1641532182693481E-10</v>
          </cell>
          <cell r="HW2688">
            <v>123743092.34999999</v>
          </cell>
          <cell r="HX2688">
            <v>0</v>
          </cell>
          <cell r="HY2688">
            <v>1000395170.59</v>
          </cell>
          <cell r="HZ2688">
            <v>550616476.94999993</v>
          </cell>
          <cell r="IA2688">
            <v>451813068.52999997</v>
          </cell>
          <cell r="IB2688">
            <v>132902359.05</v>
          </cell>
          <cell r="IC2688">
            <v>194044586.44</v>
          </cell>
          <cell r="ID2688">
            <v>134958704</v>
          </cell>
          <cell r="IE2688">
            <v>116841581.95000002</v>
          </cell>
          <cell r="IF2688">
            <v>182002197.38</v>
          </cell>
          <cell r="IG2688">
            <v>236313577.00000003</v>
          </cell>
          <cell r="IH2688">
            <v>467273129.32000005</v>
          </cell>
          <cell r="II2688">
            <v>69458118</v>
          </cell>
          <cell r="IJ2688">
            <v>188929384</v>
          </cell>
          <cell r="IK2688">
            <v>165233067.47</v>
          </cell>
          <cell r="IL2688">
            <v>76577744</v>
          </cell>
          <cell r="IM2688">
            <v>66299131</v>
          </cell>
          <cell r="IN2688">
            <v>103702737</v>
          </cell>
          <cell r="IW2688">
            <v>0</v>
          </cell>
        </row>
        <row r="2689">
          <cell r="DX2689">
            <v>0</v>
          </cell>
          <cell r="DY2689">
            <v>3355860480.7130008</v>
          </cell>
          <cell r="DZ2689">
            <v>1321791.28</v>
          </cell>
          <cell r="EA2689">
            <v>17071371.130000003</v>
          </cell>
          <cell r="EB2689">
            <v>0</v>
          </cell>
          <cell r="EC2689">
            <v>15289130.15</v>
          </cell>
          <cell r="ED2689">
            <v>47034764.210000001</v>
          </cell>
          <cell r="EE2689">
            <v>433278224.38</v>
          </cell>
          <cell r="EF2689">
            <v>843827770.46999991</v>
          </cell>
          <cell r="EG2689">
            <v>545787923.43699992</v>
          </cell>
          <cell r="EH2689">
            <v>697670900.45050001</v>
          </cell>
          <cell r="EI2689">
            <v>506407980.28199995</v>
          </cell>
          <cell r="EJ2689">
            <v>248170624.9235</v>
          </cell>
          <cell r="EL2689">
            <v>9645529505.107008</v>
          </cell>
          <cell r="EM2689">
            <v>11898565.220000001</v>
          </cell>
          <cell r="EN2689">
            <v>3351986.0700000026</v>
          </cell>
          <cell r="EO2689">
            <v>63186939.329999998</v>
          </cell>
          <cell r="EP2689">
            <v>122173889.98999999</v>
          </cell>
          <cell r="EQ2689">
            <v>464870077.58999997</v>
          </cell>
          <cell r="ER2689">
            <v>15510776.130000001</v>
          </cell>
          <cell r="ES2689">
            <v>36672608.810000002</v>
          </cell>
          <cell r="ET2689">
            <v>90101781.319999993</v>
          </cell>
          <cell r="EU2689">
            <v>403806975.77999997</v>
          </cell>
          <cell r="EV2689">
            <v>296795710.10000002</v>
          </cell>
          <cell r="EW2689">
            <v>399225028.95999998</v>
          </cell>
          <cell r="EX2689">
            <v>291228543.54000002</v>
          </cell>
          <cell r="EY2689">
            <v>-0.40999998524785042</v>
          </cell>
          <cell r="EZ2689">
            <v>0</v>
          </cell>
          <cell r="FA2689">
            <v>2061354.8199999966</v>
          </cell>
          <cell r="FB2689">
            <v>2837006.8300000057</v>
          </cell>
          <cell r="FC2689">
            <v>0.39000003039836884</v>
          </cell>
          <cell r="FD2689">
            <v>217925524.39999998</v>
          </cell>
          <cell r="FE2689">
            <v>384354608.05000001</v>
          </cell>
          <cell r="FF2689">
            <v>360491260.05000001</v>
          </cell>
          <cell r="FG2689">
            <v>337976734.08999997</v>
          </cell>
          <cell r="FH2689">
            <v>20351983.48999995</v>
          </cell>
          <cell r="FI2689">
            <v>383303997.31</v>
          </cell>
          <cell r="FJ2689">
            <v>502018387.30000001</v>
          </cell>
          <cell r="FK2689">
            <v>552361919.57000005</v>
          </cell>
          <cell r="FL2689">
            <v>503382055.75</v>
          </cell>
          <cell r="FM2689">
            <v>0</v>
          </cell>
          <cell r="FN2689">
            <v>701976995.51999998</v>
          </cell>
          <cell r="FO2689">
            <v>501507611.42000002</v>
          </cell>
          <cell r="FP2689">
            <v>502799424.44</v>
          </cell>
          <cell r="FQ2689">
            <v>500000000</v>
          </cell>
          <cell r="FR2689">
            <v>-0.32999998331069946</v>
          </cell>
          <cell r="FS2689">
            <v>677536812.99000001</v>
          </cell>
          <cell r="FT2689">
            <v>318101926.39050007</v>
          </cell>
          <cell r="FU2689">
            <v>349742344.80550003</v>
          </cell>
          <cell r="FV2689">
            <v>462090848.37749994</v>
          </cell>
          <cell r="FW2689">
            <v>165885827.01350001</v>
          </cell>
          <cell r="FY2689">
            <v>7862073455.3456573</v>
          </cell>
          <cell r="FZ2689">
            <v>324675199.75238651</v>
          </cell>
          <cell r="GA2689">
            <v>0</v>
          </cell>
          <cell r="GB2689">
            <v>150022977.87097973</v>
          </cell>
          <cell r="GC2689">
            <v>263341141.27235922</v>
          </cell>
          <cell r="GD2689">
            <v>434526024.79410845</v>
          </cell>
          <cell r="GE2689">
            <v>389099951.98057806</v>
          </cell>
          <cell r="GF2689">
            <v>886232909.54687035</v>
          </cell>
          <cell r="GG2689">
            <v>493183156.47482467</v>
          </cell>
          <cell r="GH2689">
            <v>1004237790.0847058</v>
          </cell>
          <cell r="GI2689">
            <v>593981011.98158956</v>
          </cell>
          <cell r="GJ2689">
            <v>591704525.82423806</v>
          </cell>
          <cell r="GK2689">
            <v>6.4865469932556138E-2</v>
          </cell>
          <cell r="GL2689">
            <v>791963224.03382409</v>
          </cell>
          <cell r="GM2689">
            <v>812046490.15110433</v>
          </cell>
          <cell r="GN2689">
            <v>-0.44079720973968506</v>
          </cell>
          <cell r="GO2689">
            <v>546571584.56802142</v>
          </cell>
          <cell r="GP2689">
            <v>0</v>
          </cell>
          <cell r="GQ2689">
            <v>546987467.38599992</v>
          </cell>
          <cell r="GS2689">
            <v>33500000</v>
          </cell>
          <cell r="GT2689">
            <v>0</v>
          </cell>
          <cell r="GU2689">
            <v>0</v>
          </cell>
          <cell r="GV2689">
            <v>10011027847.051031</v>
          </cell>
          <cell r="GW2689">
            <v>-0.24333909153938293</v>
          </cell>
          <cell r="GX2689">
            <v>0</v>
          </cell>
          <cell r="GY2689">
            <v>484583697.1143707</v>
          </cell>
          <cell r="GZ2689">
            <v>0</v>
          </cell>
          <cell r="HA2689">
            <v>4645886516.010004</v>
          </cell>
          <cell r="HB2689">
            <v>2775459215.4299998</v>
          </cell>
          <cell r="HC2689">
            <v>2105098418.7400002</v>
          </cell>
          <cell r="HE2689">
            <v>1178255393.2274868</v>
          </cell>
          <cell r="HF2689">
            <v>1083177861.0136769</v>
          </cell>
          <cell r="HG2689">
            <v>95077532.213809997</v>
          </cell>
          <cell r="HI2689">
            <v>1926534178.25</v>
          </cell>
          <cell r="HJ2689">
            <v>437476715.05000001</v>
          </cell>
          <cell r="HK2689">
            <v>242581486.80000001</v>
          </cell>
          <cell r="HL2689">
            <v>1246475976.4000001</v>
          </cell>
          <cell r="HM2689">
            <v>0</v>
          </cell>
          <cell r="HN2689">
            <v>553125350</v>
          </cell>
          <cell r="HO2689">
            <v>553125350</v>
          </cell>
          <cell r="HQ2689">
            <v>4872066134.1399975</v>
          </cell>
          <cell r="HR2689">
            <v>256879861.41999999</v>
          </cell>
          <cell r="HS2689">
            <v>0</v>
          </cell>
          <cell r="HT2689">
            <v>0</v>
          </cell>
          <cell r="HU2689">
            <v>0</v>
          </cell>
          <cell r="HV2689">
            <v>-1.1641532182693481E-10</v>
          </cell>
          <cell r="HW2689">
            <v>124479496.34999999</v>
          </cell>
          <cell r="HX2689">
            <v>0</v>
          </cell>
          <cell r="HY2689">
            <v>1005945507.59</v>
          </cell>
          <cell r="HZ2689">
            <v>551829745.94999993</v>
          </cell>
          <cell r="IA2689">
            <v>462236652.52999997</v>
          </cell>
          <cell r="IB2689">
            <v>134119944.05</v>
          </cell>
          <cell r="IC2689">
            <v>195173759.44</v>
          </cell>
          <cell r="ID2689">
            <v>135661542</v>
          </cell>
          <cell r="IE2689">
            <v>91439573.459999993</v>
          </cell>
          <cell r="IF2689">
            <v>193192896.38</v>
          </cell>
          <cell r="IG2689">
            <v>238131506.00000003</v>
          </cell>
          <cell r="IH2689">
            <v>471276535.32000005</v>
          </cell>
          <cell r="II2689">
            <v>70912698</v>
          </cell>
          <cell r="IJ2689">
            <v>193770725</v>
          </cell>
          <cell r="IK2689">
            <v>166861126.47</v>
          </cell>
          <cell r="IL2689">
            <v>76992013</v>
          </cell>
          <cell r="IM2689">
            <v>67047955</v>
          </cell>
          <cell r="IN2689">
            <v>104857957</v>
          </cell>
          <cell r="IW2689">
            <v>0</v>
          </cell>
        </row>
        <row r="2690">
          <cell r="DX2690">
            <v>0</v>
          </cell>
          <cell r="DY2690">
            <v>3295218288.4850011</v>
          </cell>
          <cell r="DZ2690">
            <v>1220607.71</v>
          </cell>
          <cell r="EA2690">
            <v>11678073.23</v>
          </cell>
          <cell r="EB2690">
            <v>0</v>
          </cell>
          <cell r="EC2690">
            <v>11137603.609999999</v>
          </cell>
          <cell r="ED2690">
            <v>47034764.210000001</v>
          </cell>
          <cell r="EE2690">
            <v>432921714.83999997</v>
          </cell>
          <cell r="EF2690">
            <v>842878989.97000003</v>
          </cell>
          <cell r="EG2690">
            <v>540289657.52740002</v>
          </cell>
          <cell r="EH2690">
            <v>690677264.84790003</v>
          </cell>
          <cell r="EI2690">
            <v>501333602.64295</v>
          </cell>
          <cell r="EJ2690">
            <v>216046009.89675</v>
          </cell>
          <cell r="EL2690">
            <v>10051730337.567209</v>
          </cell>
          <cell r="EM2690">
            <v>11899038.289999999</v>
          </cell>
          <cell r="EN2690">
            <v>3351986.0700000026</v>
          </cell>
          <cell r="EO2690">
            <v>63186939.329999998</v>
          </cell>
          <cell r="EP2690">
            <v>122173889.98999999</v>
          </cell>
          <cell r="EQ2690">
            <v>464848833.80000001</v>
          </cell>
          <cell r="ER2690">
            <v>15510776.130000001</v>
          </cell>
          <cell r="ES2690">
            <v>36684006.450000003</v>
          </cell>
          <cell r="ET2690">
            <v>90113178.959999993</v>
          </cell>
          <cell r="EU2690">
            <v>403795019.66000003</v>
          </cell>
          <cell r="EV2690">
            <v>296763473.56</v>
          </cell>
          <cell r="EW2690">
            <v>401206651.88</v>
          </cell>
          <cell r="EX2690">
            <v>291203058.98000002</v>
          </cell>
          <cell r="EY2690">
            <v>-0.40999998524785042</v>
          </cell>
          <cell r="EZ2690">
            <v>0</v>
          </cell>
          <cell r="FA2690">
            <v>2061354.8199999966</v>
          </cell>
          <cell r="FB2690">
            <v>2837006.8300000057</v>
          </cell>
          <cell r="FC2690">
            <v>0.39000003039836884</v>
          </cell>
          <cell r="FD2690">
            <v>218133378.88</v>
          </cell>
          <cell r="FE2690">
            <v>388268590.74000001</v>
          </cell>
          <cell r="FF2690">
            <v>360491145.44</v>
          </cell>
          <cell r="FG2690">
            <v>337976328.51999998</v>
          </cell>
          <cell r="FH2690">
            <v>20351983.48999995</v>
          </cell>
          <cell r="FI2690">
            <v>383278998.54000002</v>
          </cell>
          <cell r="FJ2690">
            <v>501598890.50999999</v>
          </cell>
          <cell r="FK2690">
            <v>553306852.03999996</v>
          </cell>
          <cell r="FL2690">
            <v>503389880.48000002</v>
          </cell>
          <cell r="FM2690">
            <v>413349000</v>
          </cell>
          <cell r="FN2690">
            <v>702995786.5</v>
          </cell>
          <cell r="FO2690">
            <v>499579633.02999997</v>
          </cell>
          <cell r="FP2690">
            <v>500779701.39999998</v>
          </cell>
          <cell r="FQ2690">
            <v>501336490.35000002</v>
          </cell>
          <cell r="FR2690">
            <v>-0.32999998331069946</v>
          </cell>
          <cell r="FS2690">
            <v>677459103.60000002</v>
          </cell>
          <cell r="FT2690">
            <v>314897182.35305005</v>
          </cell>
          <cell r="FU2690">
            <v>346892397.40705007</v>
          </cell>
          <cell r="FV2690">
            <v>457451245.52324992</v>
          </cell>
          <cell r="FW2690">
            <v>164558534.36385</v>
          </cell>
          <cell r="FY2690">
            <v>7751453208.3850679</v>
          </cell>
          <cell r="FZ2690">
            <v>325739975.03791744</v>
          </cell>
          <cell r="GA2690">
            <v>0</v>
          </cell>
          <cell r="GB2690">
            <v>148516678.7472325</v>
          </cell>
          <cell r="GC2690">
            <v>260758578.48920378</v>
          </cell>
          <cell r="GD2690">
            <v>430261845.04616421</v>
          </cell>
          <cell r="GE2690">
            <v>385193211.01794714</v>
          </cell>
          <cell r="GF2690">
            <v>877334726.97055948</v>
          </cell>
          <cell r="GG2690">
            <v>488231418.9894259</v>
          </cell>
          <cell r="GH2690">
            <v>994273032.12288511</v>
          </cell>
          <cell r="GI2690">
            <v>550641315.96679807</v>
          </cell>
          <cell r="GJ2690">
            <v>585788612.39893734</v>
          </cell>
          <cell r="GK2690">
            <v>6.4865469932556138E-2</v>
          </cell>
          <cell r="GL2690">
            <v>783617716.29432333</v>
          </cell>
          <cell r="GM2690">
            <v>805428584.48965228</v>
          </cell>
          <cell r="GN2690">
            <v>-0.44079720973968506</v>
          </cell>
          <cell r="GO2690">
            <v>541083756.59497738</v>
          </cell>
          <cell r="GP2690">
            <v>0</v>
          </cell>
          <cell r="GQ2690">
            <v>541083756.59497738</v>
          </cell>
          <cell r="GS2690">
            <v>33500000</v>
          </cell>
          <cell r="GT2690">
            <v>0</v>
          </cell>
          <cell r="GU2690">
            <v>0</v>
          </cell>
          <cell r="GV2690">
            <v>10239784912.07666</v>
          </cell>
          <cell r="GW2690">
            <v>-0.24333909153938293</v>
          </cell>
          <cell r="GX2690">
            <v>0</v>
          </cell>
          <cell r="GY2690">
            <v>469376143.31999999</v>
          </cell>
          <cell r="GZ2690">
            <v>0</v>
          </cell>
          <cell r="HA2690">
            <v>4616480609.5400038</v>
          </cell>
          <cell r="HB2690">
            <v>2923665171.7200003</v>
          </cell>
          <cell r="HC2690">
            <v>2230262987.7400002</v>
          </cell>
          <cell r="HE2690">
            <v>1195120394.4670715</v>
          </cell>
          <cell r="HF2690">
            <v>1099780043.340174</v>
          </cell>
          <cell r="HG2690">
            <v>95340351.126897603</v>
          </cell>
          <cell r="HI2690">
            <v>1922004007.25</v>
          </cell>
          <cell r="HJ2690">
            <v>436953003.05000001</v>
          </cell>
          <cell r="HK2690">
            <v>242024429.80000001</v>
          </cell>
          <cell r="HL2690">
            <v>1243026574.4000001</v>
          </cell>
          <cell r="HM2690">
            <v>0</v>
          </cell>
          <cell r="HN2690">
            <v>558855076</v>
          </cell>
          <cell r="HO2690">
            <v>558855076</v>
          </cell>
          <cell r="HQ2690">
            <v>4867720577.1399975</v>
          </cell>
          <cell r="HR2690">
            <v>257348901.41999999</v>
          </cell>
          <cell r="HS2690">
            <v>0</v>
          </cell>
          <cell r="HT2690">
            <v>0</v>
          </cell>
          <cell r="HU2690">
            <v>0</v>
          </cell>
          <cell r="HV2690">
            <v>-1.1641532182693481E-10</v>
          </cell>
          <cell r="HW2690">
            <v>124580386.34999999</v>
          </cell>
          <cell r="HX2690">
            <v>0</v>
          </cell>
          <cell r="HY2690">
            <v>1006932026.59</v>
          </cell>
          <cell r="HZ2690">
            <v>552460348.94999993</v>
          </cell>
          <cell r="IA2690">
            <v>461308105.52999997</v>
          </cell>
          <cell r="IB2690">
            <v>134460418.05000001</v>
          </cell>
          <cell r="IC2690">
            <v>195557125.44</v>
          </cell>
          <cell r="ID2690">
            <v>135918674</v>
          </cell>
          <cell r="IE2690">
            <v>81139573.459999993</v>
          </cell>
          <cell r="IF2690">
            <v>193346834.38</v>
          </cell>
          <cell r="IG2690">
            <v>238918318.00000003</v>
          </cell>
          <cell r="IH2690">
            <v>471986700.32000005</v>
          </cell>
          <cell r="II2690">
            <v>70800497</v>
          </cell>
          <cell r="IJ2690">
            <v>194092885</v>
          </cell>
          <cell r="IK2690">
            <v>167315431.47</v>
          </cell>
          <cell r="IL2690">
            <v>77176168</v>
          </cell>
          <cell r="IM2690">
            <v>67277381</v>
          </cell>
          <cell r="IN2690">
            <v>105089917</v>
          </cell>
          <cell r="IW2690">
            <v>0</v>
          </cell>
        </row>
        <row r="2691">
          <cell r="DX2691">
            <v>0</v>
          </cell>
          <cell r="DY2691">
            <v>3318010102.3360009</v>
          </cell>
          <cell r="DZ2691">
            <v>1220607.71</v>
          </cell>
          <cell r="EA2691">
            <v>11678073.23</v>
          </cell>
          <cell r="EB2691">
            <v>0</v>
          </cell>
          <cell r="EC2691">
            <v>11137603.609999999</v>
          </cell>
          <cell r="ED2691">
            <v>47034764.210000001</v>
          </cell>
          <cell r="EE2691">
            <v>432921714.83999997</v>
          </cell>
          <cell r="EF2691">
            <v>842889803.33000004</v>
          </cell>
          <cell r="EG2691">
            <v>546597123.09360003</v>
          </cell>
          <cell r="EH2691">
            <v>698758165.86765003</v>
          </cell>
          <cell r="EI2691">
            <v>507190923.78404999</v>
          </cell>
          <cell r="EJ2691">
            <v>218581322.66069999</v>
          </cell>
          <cell r="EL2691">
            <v>10026362011.296459</v>
          </cell>
          <cell r="EM2691">
            <v>11928873.710000001</v>
          </cell>
          <cell r="EN2691">
            <v>3351986.0700000026</v>
          </cell>
          <cell r="EO2691">
            <v>51047737.939999998</v>
          </cell>
          <cell r="EP2691">
            <v>122172545.92</v>
          </cell>
          <cell r="EQ2691">
            <v>464836633.52999997</v>
          </cell>
          <cell r="ER2691">
            <v>15528014.9</v>
          </cell>
          <cell r="ES2691">
            <v>36706404.170000002</v>
          </cell>
          <cell r="ET2691">
            <v>79712898.290000007</v>
          </cell>
          <cell r="EU2691">
            <v>403837530.88</v>
          </cell>
          <cell r="EV2691">
            <v>297042934.30000001</v>
          </cell>
          <cell r="EW2691">
            <v>400451141.50999999</v>
          </cell>
          <cell r="EX2691">
            <v>291206587.88999999</v>
          </cell>
          <cell r="EY2691">
            <v>-0.40999998524785042</v>
          </cell>
          <cell r="EZ2691">
            <v>0</v>
          </cell>
          <cell r="FA2691">
            <v>2061354.8199999966</v>
          </cell>
          <cell r="FB2691">
            <v>2837006.8300000057</v>
          </cell>
          <cell r="FC2691">
            <v>0.39000003039836884</v>
          </cell>
          <cell r="FD2691">
            <v>218126770.66999999</v>
          </cell>
          <cell r="FE2691">
            <v>392286030.86000001</v>
          </cell>
          <cell r="FF2691">
            <v>363359673.5</v>
          </cell>
          <cell r="FG2691">
            <v>337989287.91000003</v>
          </cell>
          <cell r="FH2691">
            <v>7967026.7300000004</v>
          </cell>
          <cell r="FI2691">
            <v>383306359.43000001</v>
          </cell>
          <cell r="FJ2691">
            <v>502968638.5</v>
          </cell>
          <cell r="FK2691">
            <v>553329110.28999996</v>
          </cell>
          <cell r="FL2691">
            <v>503389880.48000002</v>
          </cell>
          <cell r="FM2691">
            <v>400000000</v>
          </cell>
          <cell r="FN2691">
            <v>703030416.25</v>
          </cell>
          <cell r="FO2691">
            <v>499604225.61000001</v>
          </cell>
          <cell r="FP2691">
            <v>500670628.00999999</v>
          </cell>
          <cell r="FQ2691">
            <v>501327439.54000002</v>
          </cell>
          <cell r="FR2691">
            <v>-0.32999998331069946</v>
          </cell>
          <cell r="FS2691">
            <v>677430221.77999997</v>
          </cell>
          <cell r="FT2691">
            <v>318588910.22160006</v>
          </cell>
          <cell r="FU2691">
            <v>350993576.92740005</v>
          </cell>
          <cell r="FV2691">
            <v>462831963.80999994</v>
          </cell>
          <cell r="FW2691">
            <v>166440200.36745</v>
          </cell>
          <cell r="FY2691">
            <v>7785863534.4063072</v>
          </cell>
          <cell r="FZ2691">
            <v>330515239.15228105</v>
          </cell>
          <cell r="GA2691">
            <v>0</v>
          </cell>
          <cell r="GB2691">
            <v>150249198.61850217</v>
          </cell>
          <cell r="GC2691">
            <v>263800455.14254919</v>
          </cell>
          <cell r="GD2691">
            <v>435281060.38662291</v>
          </cell>
          <cell r="GE2691">
            <v>389686678.64529562</v>
          </cell>
          <cell r="GF2691">
            <v>887569266.59623933</v>
          </cell>
          <cell r="GG2691">
            <v>493926877.83203542</v>
          </cell>
          <cell r="GH2691">
            <v>1006106910.3194301</v>
          </cell>
          <cell r="GI2691">
            <v>557064816.85247135</v>
          </cell>
          <cell r="GJ2691">
            <v>535008499.68749422</v>
          </cell>
          <cell r="GK2691">
            <v>6.4865469932556138E-2</v>
          </cell>
          <cell r="GL2691">
            <v>792733596.02427447</v>
          </cell>
          <cell r="GM2691">
            <v>814982866.72356725</v>
          </cell>
          <cell r="GN2691">
            <v>-0.44079720973968506</v>
          </cell>
          <cell r="GO2691">
            <v>547395763.86067641</v>
          </cell>
          <cell r="GP2691">
            <v>0</v>
          </cell>
          <cell r="GQ2691">
            <v>548042304.94080007</v>
          </cell>
          <cell r="GS2691">
            <v>33500000</v>
          </cell>
          <cell r="GT2691">
            <v>0</v>
          </cell>
          <cell r="GU2691">
            <v>0</v>
          </cell>
          <cell r="GV2691">
            <v>10490971232.586662</v>
          </cell>
          <cell r="GW2691">
            <v>-0.24333909153938293</v>
          </cell>
          <cell r="GX2691">
            <v>0</v>
          </cell>
          <cell r="GY2691">
            <v>469376143.31999999</v>
          </cell>
          <cell r="GZ2691">
            <v>0</v>
          </cell>
          <cell r="HA2691">
            <v>4534182546.1500044</v>
          </cell>
          <cell r="HB2691">
            <v>3149962356.6200004</v>
          </cell>
          <cell r="HC2691">
            <v>2337450186.7400002</v>
          </cell>
          <cell r="HE2691">
            <v>1113690512.5530009</v>
          </cell>
          <cell r="HF2691">
            <v>1033519540.2788746</v>
          </cell>
          <cell r="HG2691">
            <v>80170972.274126232</v>
          </cell>
          <cell r="HI2691">
            <v>1924957228.25</v>
          </cell>
          <cell r="HJ2691">
            <v>437330539.05000001</v>
          </cell>
          <cell r="HK2691">
            <v>243100015.80000001</v>
          </cell>
          <cell r="HL2691">
            <v>1244526673.4000001</v>
          </cell>
          <cell r="HM2691">
            <v>0</v>
          </cell>
          <cell r="HN2691">
            <v>572566570</v>
          </cell>
          <cell r="HO2691">
            <v>572566570</v>
          </cell>
          <cell r="HQ2691">
            <v>4774075354.6799974</v>
          </cell>
          <cell r="HR2691">
            <v>257247838.41999999</v>
          </cell>
          <cell r="HS2691">
            <v>0</v>
          </cell>
          <cell r="HT2691">
            <v>0</v>
          </cell>
          <cell r="HU2691">
            <v>0</v>
          </cell>
          <cell r="HV2691">
            <v>-1.1641532182693481E-10</v>
          </cell>
          <cell r="HW2691">
            <v>124626499.34999999</v>
          </cell>
          <cell r="HX2691">
            <v>0</v>
          </cell>
          <cell r="HY2691">
            <v>1008034606.59</v>
          </cell>
          <cell r="HZ2691">
            <v>551392282.94999993</v>
          </cell>
          <cell r="IA2691">
            <v>463904429.52999997</v>
          </cell>
          <cell r="IB2691">
            <v>134813750.05000001</v>
          </cell>
          <cell r="IC2691">
            <v>195617461.44</v>
          </cell>
          <cell r="ID2691">
            <v>135975731</v>
          </cell>
          <cell r="IE2691">
            <v>0</v>
          </cell>
          <cell r="IF2691">
            <v>191905314.38</v>
          </cell>
          <cell r="IG2691">
            <v>239473105.00000003</v>
          </cell>
          <cell r="IH2691">
            <v>454978155.32000005</v>
          </cell>
          <cell r="II2691">
            <v>71297129</v>
          </cell>
          <cell r="IJ2691">
            <v>193877365</v>
          </cell>
          <cell r="IK2691">
            <v>167363531.47</v>
          </cell>
          <cell r="IL2691">
            <v>77132211</v>
          </cell>
          <cell r="IM2691">
            <v>67650148</v>
          </cell>
          <cell r="IN2691">
            <v>105791382</v>
          </cell>
          <cell r="IW2691">
            <v>0</v>
          </cell>
        </row>
        <row r="2692">
          <cell r="DX2692">
            <v>0</v>
          </cell>
          <cell r="DY2692">
            <v>3318010102.3360009</v>
          </cell>
          <cell r="DZ2692">
            <v>1220607.71</v>
          </cell>
          <cell r="EA2692">
            <v>11678073.23</v>
          </cell>
          <cell r="EB2692">
            <v>0</v>
          </cell>
          <cell r="EC2692">
            <v>11137603.609999999</v>
          </cell>
          <cell r="ED2692">
            <v>47034764.210000001</v>
          </cell>
          <cell r="EE2692">
            <v>432921714.83999997</v>
          </cell>
          <cell r="EF2692">
            <v>842889803.33000004</v>
          </cell>
          <cell r="EG2692">
            <v>546597123.09360003</v>
          </cell>
          <cell r="EH2692">
            <v>698758165.86765003</v>
          </cell>
          <cell r="EI2692">
            <v>507190923.78404999</v>
          </cell>
          <cell r="EJ2692">
            <v>218581322.66069999</v>
          </cell>
          <cell r="EL2692">
            <v>10026362011.296459</v>
          </cell>
          <cell r="EM2692">
            <v>11928873.710000001</v>
          </cell>
          <cell r="EN2692">
            <v>3351986.0700000026</v>
          </cell>
          <cell r="EO2692">
            <v>51047737.939999998</v>
          </cell>
          <cell r="EP2692">
            <v>122172545.92</v>
          </cell>
          <cell r="EQ2692">
            <v>464836633.52999997</v>
          </cell>
          <cell r="ER2692">
            <v>15528014.9</v>
          </cell>
          <cell r="ES2692">
            <v>36706404.170000002</v>
          </cell>
          <cell r="ET2692">
            <v>79712898.290000007</v>
          </cell>
          <cell r="EU2692">
            <v>403837530.88</v>
          </cell>
          <cell r="EV2692">
            <v>297042934.30000001</v>
          </cell>
          <cell r="EW2692">
            <v>400451141.50999999</v>
          </cell>
          <cell r="EX2692">
            <v>291206587.88999999</v>
          </cell>
          <cell r="EY2692">
            <v>-0.40999998524785042</v>
          </cell>
          <cell r="EZ2692">
            <v>0</v>
          </cell>
          <cell r="FA2692">
            <v>2061354.8199999966</v>
          </cell>
          <cell r="FB2692">
            <v>2837006.8300000057</v>
          </cell>
          <cell r="FC2692">
            <v>0.39000003039836884</v>
          </cell>
          <cell r="FD2692">
            <v>218126770.66999999</v>
          </cell>
          <cell r="FE2692">
            <v>392286030.86000001</v>
          </cell>
          <cell r="FF2692">
            <v>363359673.5</v>
          </cell>
          <cell r="FG2692">
            <v>337989287.91000003</v>
          </cell>
          <cell r="FH2692">
            <v>7967026.7300000004</v>
          </cell>
          <cell r="FI2692">
            <v>383306359.43000001</v>
          </cell>
          <cell r="FJ2692">
            <v>502968638.5</v>
          </cell>
          <cell r="FK2692">
            <v>553329110.28999996</v>
          </cell>
          <cell r="FL2692">
            <v>503389880.48000002</v>
          </cell>
          <cell r="FM2692">
            <v>400000000</v>
          </cell>
          <cell r="FN2692">
            <v>703030416.25</v>
          </cell>
          <cell r="FO2692">
            <v>499604225.61000001</v>
          </cell>
          <cell r="FP2692">
            <v>500670628.00999999</v>
          </cell>
          <cell r="FQ2692">
            <v>501327439.54000002</v>
          </cell>
          <cell r="FR2692">
            <v>-0.32999998331069946</v>
          </cell>
          <cell r="FS2692">
            <v>677430221.77999997</v>
          </cell>
          <cell r="FT2692">
            <v>318588910.22160006</v>
          </cell>
          <cell r="FU2692">
            <v>350993576.92740005</v>
          </cell>
          <cell r="FV2692">
            <v>462831963.80999994</v>
          </cell>
          <cell r="FW2692">
            <v>166440200.36745</v>
          </cell>
          <cell r="FY2692">
            <v>7785863534.4063072</v>
          </cell>
          <cell r="FZ2692">
            <v>330515239.15228105</v>
          </cell>
          <cell r="GA2692">
            <v>0</v>
          </cell>
          <cell r="GB2692">
            <v>150249198.61850217</v>
          </cell>
          <cell r="GC2692">
            <v>263800455.14254919</v>
          </cell>
          <cell r="GD2692">
            <v>435281060.38662291</v>
          </cell>
          <cell r="GE2692">
            <v>389686678.64529562</v>
          </cell>
          <cell r="GF2692">
            <v>887569266.59623933</v>
          </cell>
          <cell r="GG2692">
            <v>493926877.83203542</v>
          </cell>
          <cell r="GH2692">
            <v>1006106910.3194301</v>
          </cell>
          <cell r="GI2692">
            <v>557064816.85247135</v>
          </cell>
          <cell r="GJ2692">
            <v>535008499.68749422</v>
          </cell>
          <cell r="GK2692">
            <v>6.4865469932556138E-2</v>
          </cell>
          <cell r="GL2692">
            <v>792733596.02427447</v>
          </cell>
          <cell r="GM2692">
            <v>814982866.72356725</v>
          </cell>
          <cell r="GN2692">
            <v>-0.44079720973968506</v>
          </cell>
          <cell r="GO2692">
            <v>547395763.86067641</v>
          </cell>
          <cell r="GP2692">
            <v>0</v>
          </cell>
          <cell r="GQ2692">
            <v>548042304.94080007</v>
          </cell>
          <cell r="GS2692">
            <v>33500000</v>
          </cell>
          <cell r="GT2692">
            <v>0</v>
          </cell>
          <cell r="GU2692">
            <v>0</v>
          </cell>
          <cell r="GV2692">
            <v>10520202465.146662</v>
          </cell>
          <cell r="GW2692">
            <v>-0.24333909153938293</v>
          </cell>
          <cell r="GX2692">
            <v>0</v>
          </cell>
          <cell r="GY2692">
            <v>469376143.31999999</v>
          </cell>
          <cell r="GZ2692">
            <v>0</v>
          </cell>
          <cell r="HA2692">
            <v>4549686798.4800043</v>
          </cell>
          <cell r="HB2692">
            <v>3158200304.4500003</v>
          </cell>
          <cell r="HC2692">
            <v>2342939219.1400003</v>
          </cell>
          <cell r="HE2692">
            <v>1197410123.4838834</v>
          </cell>
          <cell r="HF2692">
            <v>1117372737.2864776</v>
          </cell>
          <cell r="HG2692">
            <v>80037386.19740586</v>
          </cell>
          <cell r="HI2692">
            <v>1927439247.25</v>
          </cell>
          <cell r="HJ2692">
            <v>437840433.05000001</v>
          </cell>
          <cell r="HK2692">
            <v>243679542.80000001</v>
          </cell>
          <cell r="HL2692">
            <v>1245919271.4000001</v>
          </cell>
          <cell r="HM2692">
            <v>0</v>
          </cell>
          <cell r="HN2692">
            <v>576665001</v>
          </cell>
          <cell r="HO2692">
            <v>576665001</v>
          </cell>
          <cell r="HQ2692">
            <v>4818087260.6799974</v>
          </cell>
          <cell r="HR2692">
            <v>257528905.41999999</v>
          </cell>
          <cell r="HS2692">
            <v>0</v>
          </cell>
          <cell r="HT2692">
            <v>0</v>
          </cell>
          <cell r="HU2692">
            <v>0</v>
          </cell>
          <cell r="HV2692">
            <v>-1.1641532182693481E-10</v>
          </cell>
          <cell r="HW2692">
            <v>124711144.34999999</v>
          </cell>
          <cell r="HX2692">
            <v>0</v>
          </cell>
          <cell r="HY2692">
            <v>1008953989.59</v>
          </cell>
          <cell r="HZ2692">
            <v>552480409.94999993</v>
          </cell>
          <cell r="IA2692">
            <v>513948027.52999997</v>
          </cell>
          <cell r="IB2692">
            <v>135047133.05000001</v>
          </cell>
          <cell r="IC2692">
            <v>195778287.44</v>
          </cell>
          <cell r="ID2692">
            <v>136199247</v>
          </cell>
          <cell r="IE2692">
            <v>0</v>
          </cell>
          <cell r="IF2692">
            <v>191987303.38</v>
          </cell>
          <cell r="IG2692">
            <v>227473105.00000003</v>
          </cell>
          <cell r="IH2692">
            <v>455466853.32000005</v>
          </cell>
          <cell r="II2692">
            <v>71404882</v>
          </cell>
          <cell r="IJ2692">
            <v>194014422</v>
          </cell>
          <cell r="IK2692">
            <v>167893789.47</v>
          </cell>
          <cell r="IL2692">
            <v>77175770</v>
          </cell>
          <cell r="IM2692">
            <v>67964069</v>
          </cell>
          <cell r="IN2692">
            <v>106375659</v>
          </cell>
          <cell r="IW2692">
            <v>0</v>
          </cell>
        </row>
        <row r="2693">
          <cell r="DX2693">
            <v>0</v>
          </cell>
          <cell r="DY2693">
            <v>3256457572.7008004</v>
          </cell>
          <cell r="DZ2693">
            <v>1220607.71</v>
          </cell>
          <cell r="EA2693">
            <v>11678073.23</v>
          </cell>
          <cell r="EB2693">
            <v>0</v>
          </cell>
          <cell r="EC2693">
            <v>10876884.65</v>
          </cell>
          <cell r="ED2693">
            <v>44391366.799999997</v>
          </cell>
          <cell r="EE2693">
            <v>432639081.83999997</v>
          </cell>
          <cell r="EF2693">
            <v>859968230.15999997</v>
          </cell>
          <cell r="EG2693">
            <v>454616360.25365001</v>
          </cell>
          <cell r="EH2693">
            <v>707174774.82085001</v>
          </cell>
          <cell r="EI2693">
            <v>513295514.94235003</v>
          </cell>
          <cell r="EJ2693">
            <v>220596678.29394999</v>
          </cell>
          <cell r="EL2693">
            <v>10106571562.012959</v>
          </cell>
          <cell r="EM2693">
            <v>8308676.7300000004</v>
          </cell>
          <cell r="EN2693">
            <v>1818661.6200000029</v>
          </cell>
          <cell r="EO2693">
            <v>61804709.479999997</v>
          </cell>
          <cell r="EP2693">
            <v>124248106.20999999</v>
          </cell>
          <cell r="EQ2693">
            <v>487091116.27999997</v>
          </cell>
          <cell r="ER2693">
            <v>15675551.300000001</v>
          </cell>
          <cell r="ES2693">
            <v>34614924.5</v>
          </cell>
          <cell r="ET2693">
            <v>79733661.439999998</v>
          </cell>
          <cell r="EU2693">
            <v>441403042.75999999</v>
          </cell>
          <cell r="EV2693">
            <v>326943998.75</v>
          </cell>
          <cell r="EW2693">
            <v>397971268.26999998</v>
          </cell>
          <cell r="EX2693">
            <v>311191665.04000002</v>
          </cell>
          <cell r="EY2693">
            <v>-0.40999998524785042</v>
          </cell>
          <cell r="EZ2693">
            <v>0</v>
          </cell>
          <cell r="FA2693">
            <v>-3.4924596548080444E-9</v>
          </cell>
          <cell r="FB2693">
            <v>2837006.8300000057</v>
          </cell>
          <cell r="FC2693">
            <v>0.39000003039836884</v>
          </cell>
          <cell r="FD2693">
            <v>218151982.59</v>
          </cell>
          <cell r="FE2693">
            <v>402031532.82999998</v>
          </cell>
          <cell r="FF2693">
            <v>383144930.56999999</v>
          </cell>
          <cell r="FG2693">
            <v>352106228.92000002</v>
          </cell>
          <cell r="FH2693">
            <v>7947496.7299999502</v>
          </cell>
          <cell r="FI2693">
            <v>383393710.99000001</v>
          </cell>
          <cell r="FJ2693">
            <v>503021965.57999998</v>
          </cell>
          <cell r="FK2693">
            <v>553311637.48000002</v>
          </cell>
          <cell r="FL2693">
            <v>503389855.94</v>
          </cell>
          <cell r="FM2693">
            <v>400000000</v>
          </cell>
          <cell r="FN2693">
            <v>703226177.23000002</v>
          </cell>
          <cell r="FO2693">
            <v>501660079.88999999</v>
          </cell>
          <cell r="FP2693">
            <v>501754383.94</v>
          </cell>
          <cell r="FQ2693">
            <v>501459670.93000001</v>
          </cell>
          <cell r="FR2693">
            <v>-0.32999998331069946</v>
          </cell>
          <cell r="FS2693">
            <v>677393200.19000006</v>
          </cell>
          <cell r="FT2693">
            <v>322429554.74590003</v>
          </cell>
          <cell r="FU2693">
            <v>355281446.71915007</v>
          </cell>
          <cell r="FV2693">
            <v>374708644.28199995</v>
          </cell>
          <cell r="FW2693">
            <v>168516673.5959</v>
          </cell>
          <cell r="FY2693">
            <v>7789519397.9059601</v>
          </cell>
          <cell r="FZ2693">
            <v>367261006.75051832</v>
          </cell>
          <cell r="GA2693">
            <v>0</v>
          </cell>
          <cell r="GB2693">
            <v>152239778.02642429</v>
          </cell>
          <cell r="GC2693">
            <v>266977956.86961094</v>
          </cell>
          <cell r="GD2693">
            <v>408377541.33518362</v>
          </cell>
          <cell r="GE2693">
            <v>394380491.96303535</v>
          </cell>
          <cell r="GF2693">
            <v>814706182.38506448</v>
          </cell>
          <cell r="GG2693">
            <v>465861111.92694587</v>
          </cell>
          <cell r="GH2693">
            <v>1017977382.2206435</v>
          </cell>
          <cell r="GI2693">
            <v>563774715.85302556</v>
          </cell>
          <cell r="GJ2693">
            <v>541205584.4896332</v>
          </cell>
          <cell r="GK2693">
            <v>6.4865469932556138E-2</v>
          </cell>
          <cell r="GL2693">
            <v>802730987.34410977</v>
          </cell>
          <cell r="GM2693">
            <v>824474527.34058213</v>
          </cell>
          <cell r="GN2693">
            <v>-0.44079720973968506</v>
          </cell>
          <cell r="GO2693">
            <v>553989198.20191634</v>
          </cell>
          <cell r="GP2693">
            <v>0</v>
          </cell>
          <cell r="GQ2693">
            <v>553428547.07770002</v>
          </cell>
          <cell r="GS2693">
            <v>32784258.189999998</v>
          </cell>
          <cell r="GT2693">
            <v>29350128.307500001</v>
          </cell>
          <cell r="GU2693">
            <v>0</v>
          </cell>
          <cell r="GV2693">
            <v>10663859716.851662</v>
          </cell>
          <cell r="GW2693">
            <v>-0.24333909153938293</v>
          </cell>
          <cell r="GX2693">
            <v>0</v>
          </cell>
          <cell r="GY2693">
            <v>472028397.02500004</v>
          </cell>
          <cell r="GZ2693">
            <v>0</v>
          </cell>
          <cell r="HA2693">
            <v>4439236658.4800043</v>
          </cell>
          <cell r="HB2693">
            <v>3318322717.4500003</v>
          </cell>
          <cell r="HC2693">
            <v>2434271944.1400003</v>
          </cell>
          <cell r="HE2693">
            <v>1169876824.1956027</v>
          </cell>
          <cell r="HF2693">
            <v>1089545882.3957386</v>
          </cell>
          <cell r="HG2693">
            <v>80330941.799863979</v>
          </cell>
          <cell r="HI2693">
            <v>1924122528.25</v>
          </cell>
          <cell r="HJ2693">
            <v>437239835.05000001</v>
          </cell>
          <cell r="HK2693">
            <v>242691677.80000001</v>
          </cell>
          <cell r="HL2693">
            <v>1244191015.4000001</v>
          </cell>
          <cell r="HM2693">
            <v>0</v>
          </cell>
          <cell r="HN2693">
            <v>589185910</v>
          </cell>
          <cell r="HO2693">
            <v>589185910</v>
          </cell>
          <cell r="HQ2693">
            <v>4855846329.8999977</v>
          </cell>
          <cell r="HR2693">
            <v>257938564.41999999</v>
          </cell>
          <cell r="HS2693">
            <v>0</v>
          </cell>
          <cell r="HT2693">
            <v>0</v>
          </cell>
          <cell r="HU2693">
            <v>0</v>
          </cell>
          <cell r="HV2693">
            <v>-1.1641532182693481E-10</v>
          </cell>
          <cell r="HW2693">
            <v>124906685.34999999</v>
          </cell>
          <cell r="HX2693">
            <v>0</v>
          </cell>
          <cell r="HY2693">
            <v>1001620486.59</v>
          </cell>
          <cell r="HZ2693">
            <v>548763773.94999993</v>
          </cell>
          <cell r="IA2693">
            <v>515218007.52999997</v>
          </cell>
          <cell r="IB2693">
            <v>135536950.05000001</v>
          </cell>
          <cell r="IC2693">
            <v>196327845.44</v>
          </cell>
          <cell r="ID2693">
            <v>136480035</v>
          </cell>
          <cell r="IE2693">
            <v>0</v>
          </cell>
          <cell r="IF2693">
            <v>192423303.38</v>
          </cell>
          <cell r="IG2693">
            <v>228769556.00000003</v>
          </cell>
          <cell r="IH2693">
            <v>444033855.54000008</v>
          </cell>
          <cell r="II2693">
            <v>71596829</v>
          </cell>
          <cell r="IJ2693">
            <v>194625733</v>
          </cell>
          <cell r="IK2693">
            <v>175135471.47</v>
          </cell>
          <cell r="IL2693">
            <v>77416023</v>
          </cell>
          <cell r="IM2693">
            <v>68317814</v>
          </cell>
          <cell r="IN2693">
            <v>106931622</v>
          </cell>
          <cell r="IW2693">
            <v>0</v>
          </cell>
        </row>
        <row r="2694">
          <cell r="DX2694">
            <v>0</v>
          </cell>
          <cell r="DY2694">
            <v>0</v>
          </cell>
          <cell r="DZ2694">
            <v>0</v>
          </cell>
          <cell r="EA2694">
            <v>0</v>
          </cell>
          <cell r="EB2694">
            <v>0</v>
          </cell>
          <cell r="EC2694">
            <v>0</v>
          </cell>
          <cell r="ED2694">
            <v>0</v>
          </cell>
          <cell r="EE2694">
            <v>0</v>
          </cell>
          <cell r="EF2694">
            <v>0</v>
          </cell>
          <cell r="EG2694">
            <v>0</v>
          </cell>
          <cell r="EH2694">
            <v>0</v>
          </cell>
          <cell r="EI2694">
            <v>0</v>
          </cell>
          <cell r="EJ2694">
            <v>0</v>
          </cell>
          <cell r="EL2694">
            <v>0</v>
          </cell>
          <cell r="EM2694">
            <v>0</v>
          </cell>
          <cell r="EN2694">
            <v>0</v>
          </cell>
          <cell r="EO2694">
            <v>0</v>
          </cell>
          <cell r="EP2694">
            <v>0</v>
          </cell>
          <cell r="EQ2694">
            <v>0</v>
          </cell>
          <cell r="ER2694">
            <v>0</v>
          </cell>
          <cell r="ES2694">
            <v>0</v>
          </cell>
          <cell r="ET2694">
            <v>0</v>
          </cell>
          <cell r="EU2694">
            <v>0</v>
          </cell>
          <cell r="EV2694">
            <v>0</v>
          </cell>
          <cell r="EW2694">
            <v>0</v>
          </cell>
          <cell r="EX2694">
            <v>0</v>
          </cell>
          <cell r="EY2694">
            <v>0</v>
          </cell>
          <cell r="EZ2694">
            <v>0</v>
          </cell>
          <cell r="FA2694">
            <v>0</v>
          </cell>
          <cell r="FB2694">
            <v>0</v>
          </cell>
          <cell r="FC2694">
            <v>0</v>
          </cell>
          <cell r="FD2694">
            <v>0</v>
          </cell>
          <cell r="FE2694">
            <v>0</v>
          </cell>
          <cell r="FF2694">
            <v>0</v>
          </cell>
          <cell r="FG2694">
            <v>0</v>
          </cell>
          <cell r="FH2694">
            <v>0</v>
          </cell>
          <cell r="FI2694">
            <v>0</v>
          </cell>
          <cell r="FJ2694">
            <v>0</v>
          </cell>
          <cell r="FK2694">
            <v>0</v>
          </cell>
          <cell r="FL2694">
            <v>0</v>
          </cell>
          <cell r="FM2694">
            <v>0</v>
          </cell>
          <cell r="FN2694">
            <v>0</v>
          </cell>
          <cell r="FO2694">
            <v>0</v>
          </cell>
          <cell r="FP2694">
            <v>0</v>
          </cell>
          <cell r="FQ2694">
            <v>0</v>
          </cell>
          <cell r="FR2694">
            <v>0</v>
          </cell>
          <cell r="FS2694">
            <v>0</v>
          </cell>
          <cell r="FT2694">
            <v>0</v>
          </cell>
          <cell r="FU2694">
            <v>0</v>
          </cell>
          <cell r="FV2694">
            <v>0</v>
          </cell>
          <cell r="FW2694">
            <v>0</v>
          </cell>
          <cell r="FY2694">
            <v>0</v>
          </cell>
          <cell r="FZ2694">
            <v>0</v>
          </cell>
          <cell r="GA2694">
            <v>0</v>
          </cell>
          <cell r="GB2694">
            <v>0</v>
          </cell>
          <cell r="GC2694">
            <v>0</v>
          </cell>
          <cell r="GD2694">
            <v>0</v>
          </cell>
          <cell r="GE2694">
            <v>0</v>
          </cell>
          <cell r="GF2694">
            <v>0</v>
          </cell>
          <cell r="GG2694">
            <v>0</v>
          </cell>
          <cell r="GH2694">
            <v>0</v>
          </cell>
          <cell r="GI2694">
            <v>0</v>
          </cell>
          <cell r="GJ2694">
            <v>0</v>
          </cell>
          <cell r="GK2694">
            <v>0</v>
          </cell>
          <cell r="GL2694">
            <v>0</v>
          </cell>
          <cell r="GM2694">
            <v>0</v>
          </cell>
          <cell r="GN2694">
            <v>0</v>
          </cell>
          <cell r="GO2694">
            <v>0</v>
          </cell>
          <cell r="GP2694">
            <v>0</v>
          </cell>
          <cell r="GQ2694">
            <v>0</v>
          </cell>
          <cell r="GR2694">
            <v>0</v>
          </cell>
          <cell r="GS2694">
            <v>0</v>
          </cell>
          <cell r="GT2694">
            <v>0</v>
          </cell>
          <cell r="GU2694">
            <v>0</v>
          </cell>
          <cell r="GV2694">
            <v>0</v>
          </cell>
          <cell r="GW2694">
            <v>0</v>
          </cell>
          <cell r="GX2694">
            <v>0</v>
          </cell>
          <cell r="GY2694">
            <v>0</v>
          </cell>
          <cell r="GZ2694">
            <v>0</v>
          </cell>
          <cell r="HA2694">
            <v>0</v>
          </cell>
          <cell r="HB2694">
            <v>0</v>
          </cell>
          <cell r="HC2694">
            <v>0</v>
          </cell>
          <cell r="HE2694">
            <v>0</v>
          </cell>
          <cell r="HF2694">
            <v>0</v>
          </cell>
          <cell r="HG2694">
            <v>0</v>
          </cell>
          <cell r="HI2694">
            <v>0</v>
          </cell>
          <cell r="HJ2694">
            <v>0</v>
          </cell>
          <cell r="HK2694">
            <v>0</v>
          </cell>
          <cell r="HL2694">
            <v>0</v>
          </cell>
          <cell r="HM2694">
            <v>0</v>
          </cell>
          <cell r="HN2694">
            <v>0</v>
          </cell>
          <cell r="HO2694">
            <v>0</v>
          </cell>
          <cell r="HQ2694">
            <v>0</v>
          </cell>
          <cell r="HR2694">
            <v>0</v>
          </cell>
          <cell r="HS2694">
            <v>0</v>
          </cell>
          <cell r="HT2694">
            <v>0</v>
          </cell>
          <cell r="HU2694">
            <v>0</v>
          </cell>
          <cell r="HV2694">
            <v>0</v>
          </cell>
          <cell r="HW2694">
            <v>0</v>
          </cell>
          <cell r="HX2694">
            <v>0</v>
          </cell>
          <cell r="HY2694">
            <v>0</v>
          </cell>
          <cell r="HZ2694">
            <v>0</v>
          </cell>
          <cell r="IA2694">
            <v>0</v>
          </cell>
          <cell r="IB2694">
            <v>0</v>
          </cell>
          <cell r="IC2694">
            <v>0</v>
          </cell>
          <cell r="ID2694">
            <v>0</v>
          </cell>
          <cell r="IE2694">
            <v>0</v>
          </cell>
          <cell r="IF2694">
            <v>0</v>
          </cell>
          <cell r="IG2694">
            <v>0</v>
          </cell>
          <cell r="IH2694">
            <v>0</v>
          </cell>
          <cell r="II2694">
            <v>0</v>
          </cell>
          <cell r="IJ2694">
            <v>0</v>
          </cell>
          <cell r="IK2694">
            <v>0</v>
          </cell>
          <cell r="IL2694">
            <v>0</v>
          </cell>
          <cell r="IM2694">
            <v>0</v>
          </cell>
          <cell r="IN2694">
            <v>0</v>
          </cell>
          <cell r="IW2694">
            <v>0</v>
          </cell>
        </row>
        <row r="2695">
          <cell r="DY2695">
            <v>0</v>
          </cell>
          <cell r="DZ2695">
            <v>0</v>
          </cell>
          <cell r="EA2695">
            <v>0</v>
          </cell>
          <cell r="EB2695">
            <v>0</v>
          </cell>
          <cell r="EC2695">
            <v>0</v>
          </cell>
          <cell r="ED2695">
            <v>0</v>
          </cell>
          <cell r="EE2695">
            <v>0</v>
          </cell>
          <cell r="EF2695">
            <v>0</v>
          </cell>
          <cell r="EG2695">
            <v>0</v>
          </cell>
          <cell r="EH2695">
            <v>0</v>
          </cell>
          <cell r="EI2695">
            <v>0</v>
          </cell>
          <cell r="EJ2695">
            <v>0</v>
          </cell>
          <cell r="EL2695">
            <v>0</v>
          </cell>
          <cell r="EM2695">
            <v>0</v>
          </cell>
          <cell r="EN2695">
            <v>0</v>
          </cell>
          <cell r="EO2695">
            <v>0</v>
          </cell>
          <cell r="EP2695">
            <v>0</v>
          </cell>
          <cell r="EQ2695">
            <v>0</v>
          </cell>
          <cell r="ER2695">
            <v>0</v>
          </cell>
          <cell r="ES2695">
            <v>0</v>
          </cell>
          <cell r="ET2695">
            <v>0</v>
          </cell>
          <cell r="EU2695">
            <v>0</v>
          </cell>
          <cell r="EV2695">
            <v>0</v>
          </cell>
          <cell r="EW2695">
            <v>0</v>
          </cell>
          <cell r="EX2695">
            <v>0</v>
          </cell>
          <cell r="EY2695">
            <v>0</v>
          </cell>
          <cell r="EZ2695">
            <v>0</v>
          </cell>
          <cell r="FA2695">
            <v>0</v>
          </cell>
          <cell r="FB2695">
            <v>0</v>
          </cell>
          <cell r="FC2695">
            <v>0</v>
          </cell>
          <cell r="FD2695">
            <v>0</v>
          </cell>
          <cell r="FE2695">
            <v>0</v>
          </cell>
          <cell r="FF2695">
            <v>0</v>
          </cell>
          <cell r="FG2695">
            <v>0</v>
          </cell>
          <cell r="FH2695">
            <v>0</v>
          </cell>
          <cell r="FI2695">
            <v>0</v>
          </cell>
          <cell r="FJ2695">
            <v>0</v>
          </cell>
          <cell r="FK2695">
            <v>0</v>
          </cell>
          <cell r="FL2695">
            <v>0</v>
          </cell>
          <cell r="FM2695">
            <v>0</v>
          </cell>
          <cell r="FN2695">
            <v>0</v>
          </cell>
          <cell r="FO2695">
            <v>0</v>
          </cell>
          <cell r="FR2695">
            <v>0</v>
          </cell>
          <cell r="FS2695">
            <v>0</v>
          </cell>
          <cell r="GR2695">
            <v>0</v>
          </cell>
          <cell r="GV2695">
            <v>0</v>
          </cell>
          <cell r="GW2695">
            <v>0</v>
          </cell>
          <cell r="GX2695">
            <v>0</v>
          </cell>
          <cell r="GY2695">
            <v>0</v>
          </cell>
          <cell r="HA2695">
            <v>0</v>
          </cell>
          <cell r="HB2695">
            <v>0</v>
          </cell>
          <cell r="HG2695">
            <v>0</v>
          </cell>
          <cell r="HI2695">
            <v>0</v>
          </cell>
          <cell r="HJ2695">
            <v>0</v>
          </cell>
          <cell r="HK2695">
            <v>0</v>
          </cell>
          <cell r="HL2695">
            <v>0</v>
          </cell>
          <cell r="HN2695">
            <v>0</v>
          </cell>
          <cell r="HO2695">
            <v>0</v>
          </cell>
          <cell r="HQ2695">
            <v>0</v>
          </cell>
          <cell r="HR2695">
            <v>0</v>
          </cell>
          <cell r="HS2695">
            <v>0</v>
          </cell>
          <cell r="HT2695">
            <v>0</v>
          </cell>
          <cell r="HU2695">
            <v>0</v>
          </cell>
          <cell r="HV2695">
            <v>0</v>
          </cell>
          <cell r="HW2695">
            <v>0</v>
          </cell>
          <cell r="HX2695">
            <v>0</v>
          </cell>
          <cell r="IC2695">
            <v>0</v>
          </cell>
          <cell r="IW2695">
            <v>0</v>
          </cell>
        </row>
        <row r="2696">
          <cell r="DY2696">
            <v>0</v>
          </cell>
          <cell r="DZ2696">
            <v>0</v>
          </cell>
          <cell r="EA2696">
            <v>0</v>
          </cell>
          <cell r="EB2696">
            <v>0</v>
          </cell>
          <cell r="EC2696">
            <v>0</v>
          </cell>
          <cell r="ED2696">
            <v>0</v>
          </cell>
          <cell r="EE2696">
            <v>0</v>
          </cell>
          <cell r="EF2696">
            <v>0</v>
          </cell>
          <cell r="EG2696">
            <v>0</v>
          </cell>
          <cell r="EH2696">
            <v>0</v>
          </cell>
          <cell r="EI2696">
            <v>0</v>
          </cell>
          <cell r="EJ2696">
            <v>0</v>
          </cell>
          <cell r="EL2696">
            <v>0</v>
          </cell>
          <cell r="EM2696">
            <v>0</v>
          </cell>
          <cell r="EN2696">
            <v>0</v>
          </cell>
          <cell r="EO2696">
            <v>0</v>
          </cell>
          <cell r="EP2696">
            <v>0</v>
          </cell>
          <cell r="EQ2696">
            <v>0</v>
          </cell>
          <cell r="ER2696">
            <v>0</v>
          </cell>
          <cell r="ES2696">
            <v>0</v>
          </cell>
          <cell r="ET2696">
            <v>0</v>
          </cell>
          <cell r="EU2696">
            <v>0</v>
          </cell>
          <cell r="EV2696">
            <v>0</v>
          </cell>
          <cell r="EW2696">
            <v>0</v>
          </cell>
          <cell r="EX2696">
            <v>0</v>
          </cell>
          <cell r="EY2696">
            <v>0</v>
          </cell>
          <cell r="EZ2696">
            <v>0</v>
          </cell>
          <cell r="FA2696">
            <v>0</v>
          </cell>
          <cell r="FB2696">
            <v>0</v>
          </cell>
          <cell r="FC2696">
            <v>0</v>
          </cell>
          <cell r="FD2696">
            <v>0</v>
          </cell>
          <cell r="FE2696">
            <v>0</v>
          </cell>
          <cell r="FF2696">
            <v>0</v>
          </cell>
          <cell r="FG2696">
            <v>0</v>
          </cell>
          <cell r="FH2696">
            <v>0</v>
          </cell>
          <cell r="FI2696">
            <v>0</v>
          </cell>
          <cell r="FJ2696">
            <v>0</v>
          </cell>
          <cell r="FK2696">
            <v>0</v>
          </cell>
          <cell r="FL2696">
            <v>0</v>
          </cell>
          <cell r="FM2696">
            <v>0</v>
          </cell>
          <cell r="FN2696">
            <v>0</v>
          </cell>
          <cell r="FO2696">
            <v>0</v>
          </cell>
          <cell r="FR2696">
            <v>0</v>
          </cell>
          <cell r="FS2696">
            <v>0</v>
          </cell>
          <cell r="GR2696">
            <v>0</v>
          </cell>
          <cell r="GV2696">
            <v>0</v>
          </cell>
          <cell r="GW2696">
            <v>0</v>
          </cell>
          <cell r="GX2696">
            <v>0</v>
          </cell>
          <cell r="GY2696">
            <v>0</v>
          </cell>
          <cell r="HA2696">
            <v>0</v>
          </cell>
          <cell r="HB2696">
            <v>0</v>
          </cell>
          <cell r="HG2696">
            <v>0</v>
          </cell>
          <cell r="HI2696">
            <v>0</v>
          </cell>
          <cell r="HJ2696">
            <v>0</v>
          </cell>
          <cell r="HK2696">
            <v>0</v>
          </cell>
          <cell r="HL2696">
            <v>0</v>
          </cell>
          <cell r="HN2696">
            <v>0</v>
          </cell>
          <cell r="HO2696">
            <v>0</v>
          </cell>
          <cell r="HQ2696">
            <v>0</v>
          </cell>
          <cell r="HR2696">
            <v>0</v>
          </cell>
          <cell r="HS2696">
            <v>0</v>
          </cell>
          <cell r="HT2696">
            <v>0</v>
          </cell>
          <cell r="HU2696">
            <v>0</v>
          </cell>
          <cell r="HV2696">
            <v>0</v>
          </cell>
          <cell r="HW2696">
            <v>0</v>
          </cell>
          <cell r="HX2696">
            <v>0</v>
          </cell>
          <cell r="IC2696">
            <v>0</v>
          </cell>
          <cell r="IW2696">
            <v>0</v>
          </cell>
        </row>
        <row r="2697">
          <cell r="DY2697">
            <v>4567436639.740634</v>
          </cell>
          <cell r="DZ2697">
            <v>3129896.2476823074</v>
          </cell>
          <cell r="EA2697">
            <v>129411932.35821357</v>
          </cell>
          <cell r="EB2697">
            <v>0</v>
          </cell>
          <cell r="EC2697">
            <v>409322306.83671886</v>
          </cell>
          <cell r="ED2697">
            <v>109943179.08803962</v>
          </cell>
          <cell r="EE2697">
            <v>472523233.52926451</v>
          </cell>
          <cell r="EF2697">
            <v>1190039826.551909</v>
          </cell>
          <cell r="EG2697">
            <v>616380887.77289879</v>
          </cell>
          <cell r="EH2697">
            <v>753609919.02620196</v>
          </cell>
          <cell r="EI2697">
            <v>578785686.87894225</v>
          </cell>
          <cell r="EJ2697">
            <v>304289771.45076209</v>
          </cell>
          <cell r="EL2697">
            <v>9945388077.4556293</v>
          </cell>
          <cell r="EM2697">
            <v>28638417.466603667</v>
          </cell>
          <cell r="EN2697">
            <v>78523528.693845704</v>
          </cell>
          <cell r="EO2697">
            <v>224087516.34281349</v>
          </cell>
          <cell r="EP2697">
            <v>387786533.75748974</v>
          </cell>
          <cell r="EQ2697">
            <v>569906195.95331943</v>
          </cell>
          <cell r="ER2697">
            <v>115529241.46703151</v>
          </cell>
          <cell r="ES2697">
            <v>66923016.664380714</v>
          </cell>
          <cell r="ET2697">
            <v>282619805.06311673</v>
          </cell>
          <cell r="EU2697">
            <v>409776982.79042774</v>
          </cell>
          <cell r="EV2697">
            <v>404888575.13759321</v>
          </cell>
          <cell r="EW2697">
            <v>404846521.72324139</v>
          </cell>
          <cell r="EX2697">
            <v>374162250.48573864</v>
          </cell>
          <cell r="EY2697">
            <v>137150738.45489454</v>
          </cell>
          <cell r="EZ2697">
            <v>0</v>
          </cell>
          <cell r="FA2697">
            <v>4514462.8199999966</v>
          </cell>
          <cell r="FB2697">
            <v>2377492.4516673982</v>
          </cell>
          <cell r="FC2697">
            <v>0.39000003039836884</v>
          </cell>
          <cell r="FD2697">
            <v>354200985.93324286</v>
          </cell>
          <cell r="FE2697">
            <v>390283736.39379829</v>
          </cell>
          <cell r="FF2697">
            <v>364025587.80798572</v>
          </cell>
          <cell r="FG2697">
            <v>572436107.58564758</v>
          </cell>
          <cell r="FH2697">
            <v>123289565.80120622</v>
          </cell>
          <cell r="FI2697">
            <v>386276856.28645617</v>
          </cell>
          <cell r="FJ2697">
            <v>502797179.5264383</v>
          </cell>
          <cell r="FK2697">
            <v>551654708.13971543</v>
          </cell>
          <cell r="FL2697">
            <v>500905300.31291914</v>
          </cell>
          <cell r="FM2697">
            <v>0</v>
          </cell>
          <cell r="FN2697">
            <v>285619797.62907052</v>
          </cell>
          <cell r="FO2697">
            <v>104075482.65350559</v>
          </cell>
          <cell r="FP2697">
            <v>0</v>
          </cell>
          <cell r="FQ2697">
            <v>0</v>
          </cell>
          <cell r="FR2697">
            <v>3886102.6700000162</v>
          </cell>
          <cell r="FS2697">
            <v>680129062.76669657</v>
          </cell>
          <cell r="FT2697">
            <v>404733334.86035234</v>
          </cell>
          <cell r="FU2697">
            <v>481090446.90204191</v>
          </cell>
          <cell r="FV2697">
            <v>537665950.80958521</v>
          </cell>
          <cell r="FW2697">
            <v>210586591.71479169</v>
          </cell>
          <cell r="FY2697">
            <v>8205164886.4516535</v>
          </cell>
          <cell r="FZ2697">
            <v>311354812.88656831</v>
          </cell>
          <cell r="GA2697">
            <v>0</v>
          </cell>
          <cell r="GB2697">
            <v>219682749.9439421</v>
          </cell>
          <cell r="GC2697">
            <v>373963163.2163201</v>
          </cell>
          <cell r="GD2697">
            <v>622785922.80805099</v>
          </cell>
          <cell r="GE2697">
            <v>483856324.41819423</v>
          </cell>
          <cell r="GF2697">
            <v>1026419307.5663886</v>
          </cell>
          <cell r="GG2697">
            <v>554586814.02972722</v>
          </cell>
          <cell r="GH2697">
            <v>982807481.68240058</v>
          </cell>
          <cell r="GI2697">
            <v>645178374.62043881</v>
          </cell>
          <cell r="GJ2697">
            <v>652183728.0967809</v>
          </cell>
          <cell r="GK2697">
            <v>6.4864878291786457E-2</v>
          </cell>
          <cell r="GL2697">
            <v>771940606.49451137</v>
          </cell>
          <cell r="GM2697">
            <v>795757069.75691712</v>
          </cell>
          <cell r="GN2697">
            <v>764648530.86654949</v>
          </cell>
          <cell r="GO2697">
            <v>0</v>
          </cell>
          <cell r="GP2697">
            <v>0</v>
          </cell>
          <cell r="GQ2697">
            <v>0</v>
          </cell>
          <cell r="GR2697">
            <v>0</v>
          </cell>
          <cell r="GS2697">
            <v>0</v>
          </cell>
          <cell r="GT2697">
            <v>0</v>
          </cell>
          <cell r="GU2697">
            <v>0</v>
          </cell>
          <cell r="GV2697">
            <v>7008579325.9527016</v>
          </cell>
          <cell r="GW2697">
            <v>-0.24333909153938293</v>
          </cell>
          <cell r="GX2697">
            <v>0</v>
          </cell>
          <cell r="GY2697">
            <v>526064130.71400082</v>
          </cell>
          <cell r="GZ2697">
            <v>0</v>
          </cell>
          <cell r="HA2697">
            <v>4426612992.5662622</v>
          </cell>
          <cell r="HB2697">
            <v>1069534405.7693068</v>
          </cell>
          <cell r="HC2697">
            <v>986367797.14647293</v>
          </cell>
          <cell r="HE2697">
            <v>806411750.0538162</v>
          </cell>
          <cell r="HF2697">
            <v>729356588.7104826</v>
          </cell>
          <cell r="HG2697">
            <v>77055161.343333289</v>
          </cell>
          <cell r="HI2697">
            <v>1853404729.4199133</v>
          </cell>
          <cell r="HJ2697">
            <v>439818868.765145</v>
          </cell>
          <cell r="HK2697">
            <v>242930208.10094354</v>
          </cell>
          <cell r="HL2697">
            <v>1170655652.5538251</v>
          </cell>
          <cell r="HM2697">
            <v>0</v>
          </cell>
          <cell r="HN2697">
            <v>0</v>
          </cell>
          <cell r="HO2697">
            <v>0</v>
          </cell>
          <cell r="HQ2697">
            <v>4158270953.5804319</v>
          </cell>
          <cell r="HR2697">
            <v>250895756.24418342</v>
          </cell>
          <cell r="HS2697">
            <v>0</v>
          </cell>
          <cell r="HT2697">
            <v>0</v>
          </cell>
          <cell r="HU2697">
            <v>0</v>
          </cell>
          <cell r="HV2697">
            <v>-1.1641532182693481E-10</v>
          </cell>
          <cell r="HW2697">
            <v>121793087.48031403</v>
          </cell>
          <cell r="HX2697">
            <v>0</v>
          </cell>
          <cell r="HY2697">
            <v>1011819971.5114254</v>
          </cell>
          <cell r="HZ2697">
            <v>556977883.17318666</v>
          </cell>
          <cell r="IA2697">
            <v>464660801.92944354</v>
          </cell>
          <cell r="IB2697">
            <v>84833431.393305749</v>
          </cell>
          <cell r="IC2697">
            <v>190695004.07569456</v>
          </cell>
          <cell r="ID2697">
            <v>113209590.8111095</v>
          </cell>
          <cell r="IE2697">
            <v>139478409.37903422</v>
          </cell>
          <cell r="IF2697">
            <v>162871756.58360964</v>
          </cell>
          <cell r="IG2697">
            <v>252180288.95269951</v>
          </cell>
          <cell r="IH2697">
            <v>439986210.44502765</v>
          </cell>
          <cell r="II2697">
            <v>62578138.340146124</v>
          </cell>
          <cell r="IJ2697">
            <v>80561414.539183244</v>
          </cell>
          <cell r="IK2697">
            <v>131331167.2108966</v>
          </cell>
          <cell r="IL2697">
            <v>34309619.574171387</v>
          </cell>
          <cell r="IM2697">
            <v>30031817.731146272</v>
          </cell>
          <cell r="IN2697">
            <v>30056604.205854744</v>
          </cell>
          <cell r="IW2697">
            <v>0</v>
          </cell>
        </row>
        <row r="2698">
          <cell r="DY2698">
            <v>0</v>
          </cell>
          <cell r="DZ2698">
            <v>0</v>
          </cell>
          <cell r="EA2698">
            <v>0</v>
          </cell>
          <cell r="EB2698">
            <v>0</v>
          </cell>
          <cell r="EC2698">
            <v>0</v>
          </cell>
          <cell r="ED2698">
            <v>0</v>
          </cell>
          <cell r="EE2698">
            <v>0</v>
          </cell>
          <cell r="EF2698">
            <v>0</v>
          </cell>
          <cell r="EG2698">
            <v>0</v>
          </cell>
          <cell r="EH2698">
            <v>0</v>
          </cell>
          <cell r="EI2698">
            <v>0</v>
          </cell>
          <cell r="EJ2698">
            <v>0</v>
          </cell>
          <cell r="EL2698">
            <v>0</v>
          </cell>
          <cell r="EM2698">
            <v>0</v>
          </cell>
          <cell r="EN2698">
            <v>0</v>
          </cell>
          <cell r="EO2698">
            <v>0</v>
          </cell>
          <cell r="EP2698">
            <v>0</v>
          </cell>
          <cell r="EQ2698">
            <v>0</v>
          </cell>
          <cell r="ER2698">
            <v>0</v>
          </cell>
          <cell r="ES2698">
            <v>0</v>
          </cell>
          <cell r="ET2698">
            <v>0</v>
          </cell>
          <cell r="EU2698">
            <v>0</v>
          </cell>
          <cell r="EV2698">
            <v>0</v>
          </cell>
          <cell r="EW2698">
            <v>0</v>
          </cell>
          <cell r="EX2698">
            <v>0</v>
          </cell>
          <cell r="EY2698">
            <v>0</v>
          </cell>
          <cell r="EZ2698">
            <v>0</v>
          </cell>
          <cell r="FA2698">
            <v>0</v>
          </cell>
          <cell r="FB2698">
            <v>0</v>
          </cell>
          <cell r="FC2698">
            <v>0</v>
          </cell>
          <cell r="FD2698">
            <v>0</v>
          </cell>
          <cell r="FE2698">
            <v>0</v>
          </cell>
          <cell r="FF2698">
            <v>0</v>
          </cell>
          <cell r="FG2698">
            <v>0</v>
          </cell>
          <cell r="FH2698">
            <v>0</v>
          </cell>
          <cell r="FI2698">
            <v>0</v>
          </cell>
          <cell r="FJ2698">
            <v>0</v>
          </cell>
          <cell r="FK2698">
            <v>0</v>
          </cell>
          <cell r="FL2698">
            <v>0</v>
          </cell>
          <cell r="FM2698">
            <v>0</v>
          </cell>
          <cell r="FN2698">
            <v>0</v>
          </cell>
          <cell r="FO2698">
            <v>0</v>
          </cell>
          <cell r="FP2698">
            <v>0</v>
          </cell>
          <cell r="FQ2698">
            <v>0</v>
          </cell>
          <cell r="FR2698">
            <v>0</v>
          </cell>
          <cell r="FS2698">
            <v>0</v>
          </cell>
          <cell r="FT2698">
            <v>0</v>
          </cell>
          <cell r="FU2698">
            <v>0</v>
          </cell>
          <cell r="FV2698">
            <v>0</v>
          </cell>
          <cell r="FW2698">
            <v>0</v>
          </cell>
          <cell r="FY2698">
            <v>0</v>
          </cell>
          <cell r="FZ2698">
            <v>0</v>
          </cell>
          <cell r="GA2698">
            <v>0</v>
          </cell>
          <cell r="GB2698">
            <v>0</v>
          </cell>
          <cell r="GC2698">
            <v>0</v>
          </cell>
          <cell r="GD2698">
            <v>0</v>
          </cell>
          <cell r="GE2698">
            <v>0</v>
          </cell>
          <cell r="GF2698">
            <v>0</v>
          </cell>
          <cell r="GG2698">
            <v>0</v>
          </cell>
          <cell r="GH2698">
            <v>0</v>
          </cell>
          <cell r="GI2698">
            <v>0</v>
          </cell>
          <cell r="GJ2698">
            <v>0</v>
          </cell>
          <cell r="GK2698">
            <v>0</v>
          </cell>
          <cell r="GL2698">
            <v>0</v>
          </cell>
          <cell r="GM2698">
            <v>0</v>
          </cell>
          <cell r="GN2698">
            <v>0</v>
          </cell>
          <cell r="GO2698">
            <v>0</v>
          </cell>
          <cell r="GP2698">
            <v>0</v>
          </cell>
          <cell r="GQ2698">
            <v>0</v>
          </cell>
          <cell r="GR2698">
            <v>0</v>
          </cell>
          <cell r="GS2698">
            <v>0</v>
          </cell>
          <cell r="GT2698">
            <v>0</v>
          </cell>
          <cell r="GU2698">
            <v>0</v>
          </cell>
          <cell r="GV2698">
            <v>0</v>
          </cell>
          <cell r="GW2698">
            <v>0</v>
          </cell>
          <cell r="GX2698">
            <v>0</v>
          </cell>
          <cell r="GY2698">
            <v>0</v>
          </cell>
          <cell r="GZ2698">
            <v>0</v>
          </cell>
          <cell r="HA2698">
            <v>0</v>
          </cell>
          <cell r="HB2698">
            <v>0</v>
          </cell>
          <cell r="HC2698">
            <v>0</v>
          </cell>
          <cell r="HE2698">
            <v>0</v>
          </cell>
          <cell r="HF2698">
            <v>0</v>
          </cell>
          <cell r="HG2698">
            <v>0</v>
          </cell>
          <cell r="HI2698">
            <v>0</v>
          </cell>
          <cell r="HJ2698">
            <v>0</v>
          </cell>
          <cell r="HK2698">
            <v>0</v>
          </cell>
          <cell r="HL2698">
            <v>0</v>
          </cell>
          <cell r="HM2698">
            <v>0</v>
          </cell>
          <cell r="HN2698">
            <v>0</v>
          </cell>
          <cell r="HO2698">
            <v>0</v>
          </cell>
          <cell r="HQ2698">
            <v>0</v>
          </cell>
          <cell r="HR2698">
            <v>0</v>
          </cell>
          <cell r="HS2698">
            <v>0</v>
          </cell>
          <cell r="HT2698">
            <v>0</v>
          </cell>
          <cell r="HU2698">
            <v>0</v>
          </cell>
          <cell r="HV2698">
            <v>0</v>
          </cell>
          <cell r="HW2698">
            <v>0</v>
          </cell>
          <cell r="HX2698">
            <v>0</v>
          </cell>
          <cell r="HY2698">
            <v>0</v>
          </cell>
          <cell r="HZ2698">
            <v>0</v>
          </cell>
          <cell r="IA2698">
            <v>0</v>
          </cell>
          <cell r="IB2698">
            <v>0</v>
          </cell>
          <cell r="IC2698">
            <v>0</v>
          </cell>
          <cell r="ID2698">
            <v>0</v>
          </cell>
          <cell r="IE2698">
            <v>0</v>
          </cell>
          <cell r="IF2698">
            <v>0</v>
          </cell>
          <cell r="IG2698">
            <v>0</v>
          </cell>
          <cell r="IH2698">
            <v>0</v>
          </cell>
          <cell r="II2698">
            <v>0</v>
          </cell>
          <cell r="IJ2698">
            <v>0</v>
          </cell>
          <cell r="IK2698">
            <v>0</v>
          </cell>
          <cell r="IL2698">
            <v>0</v>
          </cell>
          <cell r="IM2698">
            <v>0</v>
          </cell>
          <cell r="IN2698">
            <v>0</v>
          </cell>
          <cell r="IW2698">
            <v>0</v>
          </cell>
        </row>
        <row r="2699">
          <cell r="DY2699">
            <v>4103369908.9834642</v>
          </cell>
          <cell r="DZ2699">
            <v>1883261.921689247</v>
          </cell>
          <cell r="EA2699">
            <v>96135016.42647928</v>
          </cell>
          <cell r="EB2699">
            <v>0</v>
          </cell>
          <cell r="EC2699">
            <v>172184912.86551067</v>
          </cell>
          <cell r="ED2699">
            <v>80919476.668747649</v>
          </cell>
          <cell r="EE2699">
            <v>480440492.96232677</v>
          </cell>
          <cell r="EF2699">
            <v>1093716362.3117573</v>
          </cell>
          <cell r="EG2699">
            <v>562896572.99939013</v>
          </cell>
          <cell r="EH2699">
            <v>748748593.88129771</v>
          </cell>
          <cell r="EI2699">
            <v>576676970.62702584</v>
          </cell>
          <cell r="EJ2699">
            <v>289768248.3192386</v>
          </cell>
          <cell r="EL2699">
            <v>9956695042.5000687</v>
          </cell>
          <cell r="EM2699">
            <v>19614322.587798677</v>
          </cell>
          <cell r="EN2699">
            <v>40567305.980923563</v>
          </cell>
          <cell r="EO2699">
            <v>130840559.82261902</v>
          </cell>
          <cell r="EP2699">
            <v>237763499.91939899</v>
          </cell>
          <cell r="EQ2699">
            <v>570169524.64194262</v>
          </cell>
          <cell r="ER2699">
            <v>32184481.747856624</v>
          </cell>
          <cell r="ES2699">
            <v>56590144.588411041</v>
          </cell>
          <cell r="ET2699">
            <v>166140977.1581918</v>
          </cell>
          <cell r="EU2699">
            <v>405323730.68954074</v>
          </cell>
          <cell r="EV2699">
            <v>380840320.27068943</v>
          </cell>
          <cell r="EW2699">
            <v>404994096.33666623</v>
          </cell>
          <cell r="EX2699">
            <v>374256997.73801041</v>
          </cell>
          <cell r="EY2699">
            <v>49094639.411876529</v>
          </cell>
          <cell r="EZ2699">
            <v>0</v>
          </cell>
          <cell r="FA2699">
            <v>2469850.793522615</v>
          </cell>
          <cell r="FB2699">
            <v>2837005.8300000057</v>
          </cell>
          <cell r="FC2699">
            <v>0.39000003039836884</v>
          </cell>
          <cell r="FD2699">
            <v>298725416.79833341</v>
          </cell>
          <cell r="FE2699">
            <v>389068307.07022893</v>
          </cell>
          <cell r="FF2699">
            <v>362067020.09318227</v>
          </cell>
          <cell r="FG2699">
            <v>463912881.06370521</v>
          </cell>
          <cell r="FH2699">
            <v>29144762.109522391</v>
          </cell>
          <cell r="FI2699">
            <v>386124847.26343936</v>
          </cell>
          <cell r="FJ2699">
            <v>503334210.69458461</v>
          </cell>
          <cell r="FK2699">
            <v>552626466.71955705</v>
          </cell>
          <cell r="FL2699">
            <v>499898320.66459835</v>
          </cell>
          <cell r="FM2699">
            <v>0</v>
          </cell>
          <cell r="FN2699">
            <v>714894459.13277316</v>
          </cell>
          <cell r="FO2699">
            <v>520000000</v>
          </cell>
          <cell r="FP2699">
            <v>172114130.18984845</v>
          </cell>
          <cell r="FQ2699">
            <v>0</v>
          </cell>
          <cell r="FR2699">
            <v>3237855.8916897406</v>
          </cell>
          <cell r="FS2699">
            <v>679389970.793203</v>
          </cell>
          <cell r="FT2699">
            <v>380292163.72119093</v>
          </cell>
          <cell r="FU2699">
            <v>431759515.98793113</v>
          </cell>
          <cell r="FV2699">
            <v>488388290.48847312</v>
          </cell>
          <cell r="FW2699">
            <v>208028965.9103505</v>
          </cell>
          <cell r="FY2699">
            <v>8105028878.1882658</v>
          </cell>
          <cell r="FZ2699">
            <v>306471211.74535161</v>
          </cell>
          <cell r="GA2699">
            <v>0</v>
          </cell>
          <cell r="GB2699">
            <v>203001763.85087827</v>
          </cell>
          <cell r="GC2699">
            <v>353283572.13389581</v>
          </cell>
          <cell r="GD2699">
            <v>579941831.80465674</v>
          </cell>
          <cell r="GE2699">
            <v>470702611.48424369</v>
          </cell>
          <cell r="GF2699">
            <v>970898138.71320534</v>
          </cell>
          <cell r="GG2699">
            <v>533178663.77631724</v>
          </cell>
          <cell r="GH2699">
            <v>965512598.24676275</v>
          </cell>
          <cell r="GI2699">
            <v>625941480.6461978</v>
          </cell>
          <cell r="GJ2699">
            <v>627174845.18010044</v>
          </cell>
          <cell r="GK2699">
            <v>6.4865276767433117E-2</v>
          </cell>
          <cell r="GL2699">
            <v>759171242.91182494</v>
          </cell>
          <cell r="GM2699">
            <v>782986330.65006578</v>
          </cell>
          <cell r="GN2699">
            <v>751841816.02937198</v>
          </cell>
          <cell r="GO2699">
            <v>0</v>
          </cell>
          <cell r="GP2699">
            <v>0</v>
          </cell>
          <cell r="GQ2699">
            <v>174922770.95052996</v>
          </cell>
          <cell r="GR2699">
            <v>0</v>
          </cell>
          <cell r="GS2699">
            <v>0</v>
          </cell>
          <cell r="GT2699">
            <v>0</v>
          </cell>
          <cell r="GU2699">
            <v>0</v>
          </cell>
          <cell r="GV2699">
            <v>7970936162.4225407</v>
          </cell>
          <cell r="GW2699">
            <v>-0.24333909153938293</v>
          </cell>
          <cell r="GX2699">
            <v>0</v>
          </cell>
          <cell r="GY2699">
            <v>505958904.79276115</v>
          </cell>
          <cell r="GZ2699">
            <v>0</v>
          </cell>
          <cell r="HA2699">
            <v>4485760601.8148127</v>
          </cell>
          <cell r="HB2699">
            <v>1555695140.1302869</v>
          </cell>
          <cell r="HC2699">
            <v>1423521515.9280231</v>
          </cell>
          <cell r="HE2699">
            <v>1053690800.1657501</v>
          </cell>
          <cell r="HF2699">
            <v>959695404.68707299</v>
          </cell>
          <cell r="HG2699">
            <v>93995395.478676781</v>
          </cell>
          <cell r="HI2699">
            <v>1937533906.8839843</v>
          </cell>
          <cell r="HJ2699">
            <v>439271530.28555214</v>
          </cell>
          <cell r="HK2699">
            <v>243476877.74674347</v>
          </cell>
          <cell r="HL2699">
            <v>1254785498.8516889</v>
          </cell>
          <cell r="HM2699">
            <v>0</v>
          </cell>
          <cell r="HN2699">
            <v>227316154.72794002</v>
          </cell>
          <cell r="HO2699">
            <v>227316154.72794002</v>
          </cell>
          <cell r="HQ2699">
            <v>4534942893.772337</v>
          </cell>
          <cell r="HR2699">
            <v>253626859.56097797</v>
          </cell>
          <cell r="HS2699">
            <v>0</v>
          </cell>
          <cell r="HT2699">
            <v>0</v>
          </cell>
          <cell r="HU2699">
            <v>0</v>
          </cell>
          <cell r="HV2699">
            <v>-1.1641532182693481E-10</v>
          </cell>
          <cell r="HW2699">
            <v>122942903.36687228</v>
          </cell>
          <cell r="HX2699">
            <v>0</v>
          </cell>
          <cell r="HY2699">
            <v>1009322974.9500481</v>
          </cell>
          <cell r="HZ2699">
            <v>556144929.53202343</v>
          </cell>
          <cell r="IA2699">
            <v>466895658.32626092</v>
          </cell>
          <cell r="IB2699">
            <v>86577340.129230946</v>
          </cell>
          <cell r="IC2699">
            <v>192508327.2261529</v>
          </cell>
          <cell r="ID2699">
            <v>117207544.07346065</v>
          </cell>
          <cell r="IE2699">
            <v>202860932.17230821</v>
          </cell>
          <cell r="IF2699">
            <v>162094200.32209581</v>
          </cell>
          <cell r="IG2699">
            <v>231710885.01793978</v>
          </cell>
          <cell r="IH2699">
            <v>470463292.36430341</v>
          </cell>
          <cell r="II2699">
            <v>64132544.459024444</v>
          </cell>
          <cell r="IJ2699">
            <v>143132228.98225051</v>
          </cell>
          <cell r="IK2699">
            <v>153897893.19237146</v>
          </cell>
          <cell r="IL2699">
            <v>76003817.257832557</v>
          </cell>
          <cell r="IM2699">
            <v>50462099.630342759</v>
          </cell>
          <cell r="IN2699">
            <v>101318394.54598936</v>
          </cell>
          <cell r="IW2699">
            <v>0</v>
          </cell>
        </row>
        <row r="2700">
          <cell r="DY2700">
            <v>0</v>
          </cell>
          <cell r="DZ2700">
            <v>0</v>
          </cell>
          <cell r="EA2700">
            <v>0</v>
          </cell>
          <cell r="EB2700">
            <v>0</v>
          </cell>
          <cell r="EC2700">
            <v>0</v>
          </cell>
          <cell r="ED2700">
            <v>0</v>
          </cell>
          <cell r="EE2700">
            <v>0</v>
          </cell>
          <cell r="EF2700">
            <v>0</v>
          </cell>
          <cell r="EG2700">
            <v>0</v>
          </cell>
          <cell r="EH2700">
            <v>0</v>
          </cell>
          <cell r="EI2700">
            <v>0</v>
          </cell>
          <cell r="EJ2700">
            <v>0</v>
          </cell>
          <cell r="EL2700">
            <v>0</v>
          </cell>
          <cell r="EM2700">
            <v>0</v>
          </cell>
          <cell r="EN2700">
            <v>0</v>
          </cell>
          <cell r="EO2700">
            <v>0</v>
          </cell>
          <cell r="EP2700">
            <v>0</v>
          </cell>
          <cell r="EQ2700">
            <v>0</v>
          </cell>
          <cell r="ER2700">
            <v>0</v>
          </cell>
          <cell r="ES2700">
            <v>0</v>
          </cell>
          <cell r="ET2700">
            <v>0</v>
          </cell>
          <cell r="EU2700">
            <v>0</v>
          </cell>
          <cell r="EV2700">
            <v>0</v>
          </cell>
          <cell r="EW2700">
            <v>0</v>
          </cell>
          <cell r="EX2700">
            <v>0</v>
          </cell>
          <cell r="EY2700">
            <v>0</v>
          </cell>
          <cell r="EZ2700">
            <v>0</v>
          </cell>
          <cell r="FA2700">
            <v>0</v>
          </cell>
          <cell r="FB2700">
            <v>0</v>
          </cell>
          <cell r="FC2700">
            <v>0</v>
          </cell>
          <cell r="FD2700">
            <v>0</v>
          </cell>
          <cell r="FE2700">
            <v>0</v>
          </cell>
          <cell r="FF2700">
            <v>0</v>
          </cell>
          <cell r="FG2700">
            <v>0</v>
          </cell>
          <cell r="FH2700">
            <v>0</v>
          </cell>
          <cell r="FI2700">
            <v>0</v>
          </cell>
          <cell r="FJ2700">
            <v>0</v>
          </cell>
          <cell r="FK2700">
            <v>0</v>
          </cell>
          <cell r="FL2700">
            <v>0</v>
          </cell>
          <cell r="FM2700">
            <v>0</v>
          </cell>
          <cell r="FN2700">
            <v>0</v>
          </cell>
          <cell r="FO2700">
            <v>0</v>
          </cell>
          <cell r="FP2700">
            <v>0</v>
          </cell>
          <cell r="FQ2700">
            <v>0</v>
          </cell>
          <cell r="FR2700">
            <v>0</v>
          </cell>
          <cell r="FS2700">
            <v>0</v>
          </cell>
          <cell r="FT2700">
            <v>0</v>
          </cell>
          <cell r="FU2700">
            <v>0</v>
          </cell>
          <cell r="FV2700">
            <v>0</v>
          </cell>
          <cell r="FW2700">
            <v>0</v>
          </cell>
          <cell r="FY2700">
            <v>0</v>
          </cell>
          <cell r="FZ2700">
            <v>0</v>
          </cell>
          <cell r="GA2700">
            <v>0</v>
          </cell>
          <cell r="GB2700">
            <v>0</v>
          </cell>
          <cell r="GC2700">
            <v>0</v>
          </cell>
          <cell r="GD2700">
            <v>0</v>
          </cell>
          <cell r="GE2700">
            <v>0</v>
          </cell>
          <cell r="GF2700">
            <v>0</v>
          </cell>
          <cell r="GG2700">
            <v>0</v>
          </cell>
          <cell r="GH2700">
            <v>0</v>
          </cell>
          <cell r="GI2700">
            <v>0</v>
          </cell>
          <cell r="GJ2700">
            <v>0</v>
          </cell>
          <cell r="GK2700">
            <v>0</v>
          </cell>
          <cell r="GL2700">
            <v>0</v>
          </cell>
          <cell r="GM2700">
            <v>0</v>
          </cell>
          <cell r="GN2700">
            <v>0</v>
          </cell>
          <cell r="GO2700">
            <v>0</v>
          </cell>
          <cell r="GP2700">
            <v>0</v>
          </cell>
          <cell r="GQ2700">
            <v>0</v>
          </cell>
          <cell r="GR2700">
            <v>0</v>
          </cell>
          <cell r="GS2700">
            <v>0</v>
          </cell>
          <cell r="GT2700">
            <v>0</v>
          </cell>
          <cell r="GU2700">
            <v>0</v>
          </cell>
          <cell r="GV2700">
            <v>0</v>
          </cell>
          <cell r="GW2700">
            <v>0</v>
          </cell>
          <cell r="GX2700">
            <v>0</v>
          </cell>
          <cell r="GY2700">
            <v>0</v>
          </cell>
          <cell r="GZ2700">
            <v>0</v>
          </cell>
          <cell r="HA2700">
            <v>0</v>
          </cell>
          <cell r="HB2700">
            <v>0</v>
          </cell>
          <cell r="HC2700">
            <v>0</v>
          </cell>
          <cell r="HE2700">
            <v>0</v>
          </cell>
          <cell r="HF2700">
            <v>0</v>
          </cell>
          <cell r="HG2700">
            <v>0</v>
          </cell>
          <cell r="HI2700">
            <v>0</v>
          </cell>
          <cell r="HJ2700">
            <v>0</v>
          </cell>
          <cell r="HK2700">
            <v>0</v>
          </cell>
          <cell r="HL2700">
            <v>0</v>
          </cell>
          <cell r="HM2700">
            <v>0</v>
          </cell>
          <cell r="HN2700">
            <v>0</v>
          </cell>
          <cell r="HO2700">
            <v>0</v>
          </cell>
          <cell r="HQ2700">
            <v>0</v>
          </cell>
          <cell r="HR2700">
            <v>0</v>
          </cell>
          <cell r="HS2700">
            <v>0</v>
          </cell>
          <cell r="HT2700">
            <v>0</v>
          </cell>
          <cell r="HU2700">
            <v>0</v>
          </cell>
          <cell r="HV2700">
            <v>0</v>
          </cell>
          <cell r="HW2700">
            <v>0</v>
          </cell>
          <cell r="HX2700">
            <v>0</v>
          </cell>
          <cell r="HY2700">
            <v>0</v>
          </cell>
          <cell r="HZ2700">
            <v>0</v>
          </cell>
          <cell r="IA2700">
            <v>0</v>
          </cell>
          <cell r="IB2700">
            <v>0</v>
          </cell>
          <cell r="IC2700">
            <v>0</v>
          </cell>
          <cell r="ID2700">
            <v>0</v>
          </cell>
          <cell r="IE2700">
            <v>0</v>
          </cell>
          <cell r="IF2700">
            <v>0</v>
          </cell>
          <cell r="IG2700">
            <v>0</v>
          </cell>
          <cell r="IH2700">
            <v>0</v>
          </cell>
          <cell r="II2700">
            <v>0</v>
          </cell>
          <cell r="IJ2700">
            <v>0</v>
          </cell>
          <cell r="IK2700">
            <v>0</v>
          </cell>
          <cell r="IL2700">
            <v>0</v>
          </cell>
          <cell r="IM2700">
            <v>0</v>
          </cell>
          <cell r="IN2700">
            <v>0</v>
          </cell>
          <cell r="IW2700">
            <v>0</v>
          </cell>
        </row>
        <row r="2701">
          <cell r="DY2701">
            <v>3575155803.978055</v>
          </cell>
          <cell r="DZ2701">
            <v>1427729.4269449101</v>
          </cell>
          <cell r="EA2701">
            <v>41596387.317358427</v>
          </cell>
          <cell r="EB2701">
            <v>0</v>
          </cell>
          <cell r="EC2701">
            <v>31954006.801835451</v>
          </cell>
          <cell r="ED2701">
            <v>54064719.218271963</v>
          </cell>
          <cell r="EE2701">
            <v>477998560.37584686</v>
          </cell>
          <cell r="EF2701">
            <v>920800976.35486007</v>
          </cell>
          <cell r="EG2701">
            <v>532518114.46362942</v>
          </cell>
          <cell r="EH2701">
            <v>682195497.81853843</v>
          </cell>
          <cell r="EI2701">
            <v>569685610.65833187</v>
          </cell>
          <cell r="EJ2701">
            <v>262914201.54243734</v>
          </cell>
          <cell r="EL2701">
            <v>9950215659.4242382</v>
          </cell>
          <cell r="EM2701">
            <v>14024416.063554542</v>
          </cell>
          <cell r="EN2701">
            <v>3270116.225480665</v>
          </cell>
          <cell r="EO2701">
            <v>71010294.426491156</v>
          </cell>
          <cell r="EP2701">
            <v>146240614.13417181</v>
          </cell>
          <cell r="EQ2701">
            <v>500535098.38769144</v>
          </cell>
          <cell r="ER2701">
            <v>18112612.589886118</v>
          </cell>
          <cell r="ES2701">
            <v>40157509.050178632</v>
          </cell>
          <cell r="ET2701">
            <v>96668140.31103605</v>
          </cell>
          <cell r="EU2701">
            <v>404161542.9073115</v>
          </cell>
          <cell r="EV2701">
            <v>328329212.22590739</v>
          </cell>
          <cell r="EW2701">
            <v>401084757.28587538</v>
          </cell>
          <cell r="EX2701">
            <v>328011942.52911139</v>
          </cell>
          <cell r="EY2701">
            <v>-1704762.810535084</v>
          </cell>
          <cell r="EZ2701">
            <v>0</v>
          </cell>
          <cell r="FA2701">
            <v>2061354.8199999966</v>
          </cell>
          <cell r="FB2701">
            <v>2837006.8300000057</v>
          </cell>
          <cell r="FC2701">
            <v>0.39000003039836884</v>
          </cell>
          <cell r="FD2701">
            <v>249738493.8957333</v>
          </cell>
          <cell r="FE2701">
            <v>387657162.92456096</v>
          </cell>
          <cell r="FF2701">
            <v>360750222.8945263</v>
          </cell>
          <cell r="FG2701">
            <v>366027819.4999308</v>
          </cell>
          <cell r="FH2701">
            <v>20351383.031514872</v>
          </cell>
          <cell r="FI2701">
            <v>384647899.42455661</v>
          </cell>
          <cell r="FJ2701">
            <v>503858783.61920744</v>
          </cell>
          <cell r="FK2701">
            <v>552614989.36481535</v>
          </cell>
          <cell r="FL2701">
            <v>502962888.41227937</v>
          </cell>
          <cell r="FM2701">
            <v>0</v>
          </cell>
          <cell r="FN2701">
            <v>700645067.12685764</v>
          </cell>
          <cell r="FO2701">
            <v>502678772.20122337</v>
          </cell>
          <cell r="FP2701">
            <v>510506205.83615655</v>
          </cell>
          <cell r="FQ2701">
            <v>515197309.09301114</v>
          </cell>
          <cell r="FR2701">
            <v>-0.32999998331069946</v>
          </cell>
          <cell r="FS2701">
            <v>678526906.16725922</v>
          </cell>
          <cell r="FT2701">
            <v>325763570.91443682</v>
          </cell>
          <cell r="FU2701">
            <v>418639723.84048468</v>
          </cell>
          <cell r="FV2701">
            <v>452202793.63962632</v>
          </cell>
          <cell r="FW2701">
            <v>162645812.50188726</v>
          </cell>
          <cell r="FY2701">
            <v>7692203874.1368818</v>
          </cell>
          <cell r="FZ2701">
            <v>317045990.09162623</v>
          </cell>
          <cell r="GA2701">
            <v>0</v>
          </cell>
          <cell r="GB2701">
            <v>178060016.41520923</v>
          </cell>
          <cell r="GC2701">
            <v>311127113.89263505</v>
          </cell>
          <cell r="GD2701">
            <v>537841847.70173764</v>
          </cell>
          <cell r="GE2701">
            <v>441997746.46103829</v>
          </cell>
          <cell r="GF2701">
            <v>962928877.06421077</v>
          </cell>
          <cell r="GG2701">
            <v>531413148.88215911</v>
          </cell>
          <cell r="GH2701">
            <v>983660255.4234575</v>
          </cell>
          <cell r="GI2701">
            <v>593895987.20964456</v>
          </cell>
          <cell r="GJ2701">
            <v>608216510.95204341</v>
          </cell>
          <cell r="GK2701">
            <v>6.4865469932556138E-2</v>
          </cell>
          <cell r="GL2701">
            <v>778612765.66187704</v>
          </cell>
          <cell r="GM2701">
            <v>796121894.50146675</v>
          </cell>
          <cell r="GN2701">
            <v>-0.44079720973968506</v>
          </cell>
          <cell r="GO2701">
            <v>107610104.38782589</v>
          </cell>
          <cell r="GP2701">
            <v>0</v>
          </cell>
          <cell r="GQ2701">
            <v>536966871.37398148</v>
          </cell>
          <cell r="GR2701">
            <v>0</v>
          </cell>
          <cell r="GS2701">
            <v>6704744.4939013813</v>
          </cell>
          <cell r="GT2701">
            <v>0</v>
          </cell>
          <cell r="GU2701">
            <v>0</v>
          </cell>
          <cell r="GV2701">
            <v>9077823293.9896469</v>
          </cell>
          <cell r="GW2701">
            <v>-0.24333909153938293</v>
          </cell>
          <cell r="GX2701">
            <v>0</v>
          </cell>
          <cell r="GY2701">
            <v>486559993.55797875</v>
          </cell>
          <cell r="GZ2701">
            <v>0</v>
          </cell>
          <cell r="HA2701">
            <v>4592631918.1031017</v>
          </cell>
          <cell r="HB2701">
            <v>2274803469.958786</v>
          </cell>
          <cell r="HC2701">
            <v>1723827912.6131232</v>
          </cell>
          <cell r="HE2701">
            <v>1174618008.1916618</v>
          </cell>
          <cell r="HF2701">
            <v>1079986130.184654</v>
          </cell>
          <cell r="HG2701">
            <v>94631878.007008016</v>
          </cell>
          <cell r="HI2701">
            <v>1922874726.3609312</v>
          </cell>
          <cell r="HJ2701">
            <v>437258497.05263025</v>
          </cell>
          <cell r="HK2701">
            <v>241649410.08247298</v>
          </cell>
          <cell r="HL2701">
            <v>1243966819.2258284</v>
          </cell>
          <cell r="HM2701">
            <v>0</v>
          </cell>
          <cell r="HN2701">
            <v>495289922.75205696</v>
          </cell>
          <cell r="HO2701">
            <v>495289922.75205696</v>
          </cell>
          <cell r="HQ2701">
            <v>4725258404.4335604</v>
          </cell>
          <cell r="HR2701">
            <v>255542465.25945121</v>
          </cell>
          <cell r="HS2701">
            <v>0</v>
          </cell>
          <cell r="HT2701">
            <v>0</v>
          </cell>
          <cell r="HU2701">
            <v>0</v>
          </cell>
          <cell r="HV2701">
            <v>-1.1641532182693481E-10</v>
          </cell>
          <cell r="HW2701">
            <v>123631486.91615026</v>
          </cell>
          <cell r="HX2701">
            <v>0</v>
          </cell>
          <cell r="HY2701">
            <v>1004000737.0454936</v>
          </cell>
          <cell r="HZ2701">
            <v>553191264.49820125</v>
          </cell>
          <cell r="IA2701">
            <v>454274986.50509489</v>
          </cell>
          <cell r="IB2701">
            <v>123708892.00255987</v>
          </cell>
          <cell r="IC2701">
            <v>194924693.33547565</v>
          </cell>
          <cell r="ID2701">
            <v>129149561.5450315</v>
          </cell>
          <cell r="IE2701">
            <v>139673897.98497817</v>
          </cell>
          <cell r="IF2701">
            <v>170276693.14019325</v>
          </cell>
          <cell r="IG2701">
            <v>235509097.18258765</v>
          </cell>
          <cell r="IH2701">
            <v>464515467.05404055</v>
          </cell>
          <cell r="II2701">
            <v>72240596.906984031</v>
          </cell>
          <cell r="IJ2701">
            <v>188922637.93740487</v>
          </cell>
          <cell r="IK2701">
            <v>154021280.64354149</v>
          </cell>
          <cell r="IL2701">
            <v>76544128.035493374</v>
          </cell>
          <cell r="IM2701">
            <v>56059712.939649694</v>
          </cell>
          <cell r="IN2701">
            <v>103088800.98601075</v>
          </cell>
          <cell r="IW2701">
            <v>0</v>
          </cell>
        </row>
        <row r="2702">
          <cell r="DY2702">
            <v>0</v>
          </cell>
          <cell r="DZ2702">
            <v>0</v>
          </cell>
          <cell r="EA2702">
            <v>0</v>
          </cell>
          <cell r="EB2702">
            <v>0</v>
          </cell>
          <cell r="EC2702">
            <v>0</v>
          </cell>
          <cell r="ED2702">
            <v>0</v>
          </cell>
          <cell r="EE2702">
            <v>0</v>
          </cell>
          <cell r="EF2702">
            <v>0</v>
          </cell>
          <cell r="EG2702">
            <v>0</v>
          </cell>
          <cell r="EH2702">
            <v>0</v>
          </cell>
          <cell r="EI2702">
            <v>0</v>
          </cell>
          <cell r="EJ2702">
            <v>0</v>
          </cell>
          <cell r="EL2702">
            <v>0</v>
          </cell>
          <cell r="EM2702">
            <v>0</v>
          </cell>
          <cell r="EN2702">
            <v>0</v>
          </cell>
          <cell r="EO2702">
            <v>0</v>
          </cell>
          <cell r="EP2702">
            <v>0</v>
          </cell>
          <cell r="EQ2702">
            <v>0</v>
          </cell>
          <cell r="ER2702">
            <v>0</v>
          </cell>
          <cell r="ES2702">
            <v>0</v>
          </cell>
          <cell r="ET2702">
            <v>0</v>
          </cell>
          <cell r="EU2702">
            <v>0</v>
          </cell>
          <cell r="EV2702">
            <v>0</v>
          </cell>
          <cell r="EW2702">
            <v>0</v>
          </cell>
          <cell r="EX2702">
            <v>0</v>
          </cell>
          <cell r="EY2702">
            <v>0</v>
          </cell>
          <cell r="EZ2702">
            <v>0</v>
          </cell>
          <cell r="FA2702">
            <v>0</v>
          </cell>
          <cell r="FB2702">
            <v>0</v>
          </cell>
          <cell r="FC2702">
            <v>0</v>
          </cell>
          <cell r="FD2702">
            <v>0</v>
          </cell>
          <cell r="FE2702">
            <v>0</v>
          </cell>
          <cell r="FF2702">
            <v>0</v>
          </cell>
          <cell r="FG2702">
            <v>0</v>
          </cell>
          <cell r="FH2702">
            <v>0</v>
          </cell>
          <cell r="FI2702">
            <v>0</v>
          </cell>
          <cell r="FJ2702">
            <v>0</v>
          </cell>
          <cell r="FK2702">
            <v>0</v>
          </cell>
          <cell r="FL2702">
            <v>0</v>
          </cell>
          <cell r="FM2702">
            <v>0</v>
          </cell>
          <cell r="FN2702">
            <v>0</v>
          </cell>
          <cell r="FO2702">
            <v>0</v>
          </cell>
          <cell r="FR2702">
            <v>0</v>
          </cell>
          <cell r="FS2702">
            <v>0</v>
          </cell>
          <cell r="GV2702">
            <v>0</v>
          </cell>
          <cell r="GW2702">
            <v>0</v>
          </cell>
          <cell r="GX2702">
            <v>0</v>
          </cell>
          <cell r="GY2702">
            <v>0</v>
          </cell>
          <cell r="HA2702">
            <v>0</v>
          </cell>
          <cell r="HB2702">
            <v>0</v>
          </cell>
          <cell r="HG2702">
            <v>0</v>
          </cell>
          <cell r="HI2702">
            <v>0</v>
          </cell>
          <cell r="HJ2702">
            <v>0</v>
          </cell>
          <cell r="HK2702">
            <v>0</v>
          </cell>
          <cell r="HL2702">
            <v>0</v>
          </cell>
          <cell r="HN2702">
            <v>0</v>
          </cell>
          <cell r="HO2702">
            <v>0</v>
          </cell>
          <cell r="HQ2702">
            <v>0</v>
          </cell>
          <cell r="HR2702">
            <v>0</v>
          </cell>
          <cell r="HS2702">
            <v>0</v>
          </cell>
          <cell r="HT2702">
            <v>0</v>
          </cell>
          <cell r="HU2702">
            <v>0</v>
          </cell>
          <cell r="HV2702">
            <v>0</v>
          </cell>
          <cell r="HW2702">
            <v>0</v>
          </cell>
          <cell r="HX2702">
            <v>0</v>
          </cell>
          <cell r="IC2702">
            <v>0</v>
          </cell>
          <cell r="IW2702">
            <v>0</v>
          </cell>
        </row>
        <row r="2703">
          <cell r="DY2703">
            <v>3308698233.0485349</v>
          </cell>
          <cell r="DZ2703">
            <v>1240830.0274297965</v>
          </cell>
          <cell r="EA2703">
            <v>12755965.442414081</v>
          </cell>
          <cell r="EB2703">
            <v>0</v>
          </cell>
          <cell r="EC2703">
            <v>11915135.088406252</v>
          </cell>
          <cell r="ED2703">
            <v>46505685.749550514</v>
          </cell>
          <cell r="EE2703">
            <v>432936396.76429802</v>
          </cell>
          <cell r="EF2703">
            <v>846493364.46997845</v>
          </cell>
          <cell r="EG2703">
            <v>526764312.24889976</v>
          </cell>
          <cell r="EH2703">
            <v>698609846.53451657</v>
          </cell>
          <cell r="EI2703">
            <v>507085232.93954295</v>
          </cell>
          <cell r="EJ2703">
            <v>224391463.78349781</v>
          </cell>
          <cell r="EL2703">
            <v>9971375596.9611874</v>
          </cell>
          <cell r="EM2703">
            <v>11192265.527497286</v>
          </cell>
          <cell r="EN2703">
            <v>3045089.7492626854</v>
          </cell>
          <cell r="EO2703">
            <v>58053857.287243046</v>
          </cell>
          <cell r="EP2703">
            <v>122588508.59297937</v>
          </cell>
          <cell r="EQ2703">
            <v>469300012.28861153</v>
          </cell>
          <cell r="ER2703">
            <v>15550652.602823189</v>
          </cell>
          <cell r="ES2703">
            <v>36276560.325004525</v>
          </cell>
          <cell r="ET2703">
            <v>83872678.759584874</v>
          </cell>
          <cell r="EU2703">
            <v>411341697.23446435</v>
          </cell>
          <cell r="EV2703">
            <v>302922378.0760752</v>
          </cell>
          <cell r="EW2703">
            <v>399860793.56094813</v>
          </cell>
          <cell r="EX2703">
            <v>295210302.21868479</v>
          </cell>
          <cell r="EY2703">
            <v>-0.40999998524785042</v>
          </cell>
          <cell r="EZ2703">
            <v>0</v>
          </cell>
          <cell r="FA2703">
            <v>1648772.7275458297</v>
          </cell>
          <cell r="FB2703">
            <v>2837006.8300000061</v>
          </cell>
          <cell r="FC2703">
            <v>0.39000003039836884</v>
          </cell>
          <cell r="FD2703">
            <v>218092917.41723534</v>
          </cell>
          <cell r="FE2703">
            <v>391848240.03343701</v>
          </cell>
          <cell r="FF2703">
            <v>366172932.31384194</v>
          </cell>
          <cell r="FG2703">
            <v>340809706.89152813</v>
          </cell>
          <cell r="FH2703">
            <v>12914469.163670547</v>
          </cell>
          <cell r="FI2703">
            <v>383317900.58057684</v>
          </cell>
          <cell r="FJ2703">
            <v>502515543.45843285</v>
          </cell>
          <cell r="FK2703">
            <v>553127862.47237051</v>
          </cell>
          <cell r="FL2703">
            <v>503388311.73561192</v>
          </cell>
          <cell r="FM2703">
            <v>322725775.85344982</v>
          </cell>
          <cell r="FN2703">
            <v>702852140.20976949</v>
          </cell>
          <cell r="FO2703">
            <v>500391196.31916451</v>
          </cell>
          <cell r="FP2703">
            <v>501334806.19209206</v>
          </cell>
          <cell r="FQ2703">
            <v>501090416.26537913</v>
          </cell>
          <cell r="FR2703">
            <v>-0.32999998331069946</v>
          </cell>
          <cell r="FS2703">
            <v>677449889.28729486</v>
          </cell>
          <cell r="FT2703">
            <v>318522204.84268492</v>
          </cell>
          <cell r="FU2703">
            <v>350781781.58858889</v>
          </cell>
          <cell r="FV2703">
            <v>443970115.42182243</v>
          </cell>
          <cell r="FW2703">
            <v>166368811.48350167</v>
          </cell>
          <cell r="FY2703">
            <v>7794946749.5058413</v>
          </cell>
          <cell r="FZ2703">
            <v>335748044.20974869</v>
          </cell>
          <cell r="GA2703">
            <v>0</v>
          </cell>
          <cell r="GB2703">
            <v>150256020.59679586</v>
          </cell>
          <cell r="GC2703">
            <v>263736475.80548468</v>
          </cell>
          <cell r="GD2703">
            <v>428741905.40866631</v>
          </cell>
          <cell r="GE2703">
            <v>389610509.73599744</v>
          </cell>
          <cell r="GF2703">
            <v>870672381.29875195</v>
          </cell>
          <cell r="GG2703">
            <v>487022158.05606759</v>
          </cell>
          <cell r="GH2703">
            <v>1005743293.1078936</v>
          </cell>
          <cell r="GI2703">
            <v>564501546.55197215</v>
          </cell>
          <cell r="GJ2703">
            <v>557732449.23900342</v>
          </cell>
          <cell r="GK2703">
            <v>6.4865469932556138E-2</v>
          </cell>
          <cell r="GL2703">
            <v>792758082.24765575</v>
          </cell>
          <cell r="GM2703">
            <v>814385588.0069232</v>
          </cell>
          <cell r="GN2703">
            <v>-0.44079720973968506</v>
          </cell>
          <cell r="GO2703">
            <v>547288768.82949305</v>
          </cell>
          <cell r="GP2703">
            <v>0</v>
          </cell>
          <cell r="GQ2703">
            <v>547518327.58636045</v>
          </cell>
          <cell r="GR2703">
            <v>0</v>
          </cell>
          <cell r="GS2703">
            <v>33356743.608251426</v>
          </cell>
          <cell r="GT2703">
            <v>5874455.5927089881</v>
          </cell>
          <cell r="GU2703">
            <v>0</v>
          </cell>
          <cell r="GV2703">
            <v>10385283127.595829</v>
          </cell>
          <cell r="GW2703">
            <v>-0.24333909153938293</v>
          </cell>
          <cell r="GX2703">
            <v>0</v>
          </cell>
          <cell r="GY2703">
            <v>472946341.37845492</v>
          </cell>
          <cell r="GZ2703">
            <v>0</v>
          </cell>
          <cell r="HA2703">
            <v>4557059624.75562</v>
          </cell>
          <cell r="HB2703">
            <v>3065217061.4109011</v>
          </cell>
          <cell r="HC2703">
            <v>2290060100.2941971</v>
          </cell>
          <cell r="HE2703">
            <v>1170869621.389734</v>
          </cell>
          <cell r="HF2703">
            <v>1084681354.6368177</v>
          </cell>
          <cell r="HG2703">
            <v>86188266.752916202</v>
          </cell>
          <cell r="HI2703">
            <v>1925011454.6199229</v>
          </cell>
          <cell r="HJ2703">
            <v>437368129.89973903</v>
          </cell>
          <cell r="HK2703">
            <v>242815555.55727994</v>
          </cell>
          <cell r="HL2703">
            <v>1244827769.162904</v>
          </cell>
          <cell r="HM2703">
            <v>0</v>
          </cell>
          <cell r="HN2703">
            <v>570086082.203583</v>
          </cell>
          <cell r="HO2703">
            <v>570086082.203583</v>
          </cell>
          <cell r="HQ2703">
            <v>4837553793.9217615</v>
          </cell>
          <cell r="HR2703">
            <v>257388981.84174985</v>
          </cell>
          <cell r="HS2703">
            <v>0</v>
          </cell>
          <cell r="HT2703">
            <v>0</v>
          </cell>
          <cell r="HU2703">
            <v>0</v>
          </cell>
          <cell r="HV2703">
            <v>-1.1641532182693481E-10</v>
          </cell>
          <cell r="HW2703">
            <v>124660914.2437021</v>
          </cell>
          <cell r="HX2703">
            <v>0</v>
          </cell>
          <cell r="HY2703">
            <v>1006296789.1191583</v>
          </cell>
          <cell r="HZ2703">
            <v>551384848.50709999</v>
          </cell>
          <cell r="IA2703">
            <v>483334432.36824101</v>
          </cell>
          <cell r="IB2703">
            <v>134795886.75050184</v>
          </cell>
          <cell r="IC2703">
            <v>195691080.78511003</v>
          </cell>
          <cell r="ID2703">
            <v>136047185.02113557</v>
          </cell>
          <cell r="IE2703">
            <v>34497124.872579336</v>
          </cell>
          <cell r="IF2703">
            <v>192570929.47866467</v>
          </cell>
          <cell r="IG2703">
            <v>234550959.35485828</v>
          </cell>
          <cell r="IH2703">
            <v>459543286.96298635</v>
          </cell>
          <cell r="II2703">
            <v>71202548.726295203</v>
          </cell>
          <cell r="IJ2703">
            <v>194076347.83000702</v>
          </cell>
          <cell r="IK2703">
            <v>168915152.13299426</v>
          </cell>
          <cell r="IL2703">
            <v>77178499.505292296</v>
          </cell>
          <cell r="IM2703">
            <v>67651706.235178187</v>
          </cell>
          <cell r="IN2703">
            <v>105809699.17273767</v>
          </cell>
          <cell r="IW2703">
            <v>0</v>
          </cell>
        </row>
        <row r="2704">
          <cell r="DY2704">
            <v>0</v>
          </cell>
          <cell r="DZ2704">
            <v>0</v>
          </cell>
          <cell r="EA2704">
            <v>0</v>
          </cell>
          <cell r="EB2704">
            <v>0</v>
          </cell>
          <cell r="EC2704">
            <v>0</v>
          </cell>
          <cell r="ED2704">
            <v>0</v>
          </cell>
          <cell r="EE2704">
            <v>0</v>
          </cell>
          <cell r="EF2704">
            <v>0</v>
          </cell>
          <cell r="EG2704">
            <v>0</v>
          </cell>
          <cell r="EH2704">
            <v>0</v>
          </cell>
          <cell r="EI2704">
            <v>0</v>
          </cell>
          <cell r="EJ2704">
            <v>0</v>
          </cell>
          <cell r="EL2704">
            <v>0</v>
          </cell>
          <cell r="EM2704">
            <v>0</v>
          </cell>
          <cell r="EN2704">
            <v>0</v>
          </cell>
          <cell r="EO2704">
            <v>0</v>
          </cell>
          <cell r="EP2704">
            <v>0</v>
          </cell>
          <cell r="EQ2704">
            <v>0</v>
          </cell>
          <cell r="ER2704">
            <v>0</v>
          </cell>
          <cell r="ES2704">
            <v>0</v>
          </cell>
          <cell r="ET2704">
            <v>0</v>
          </cell>
          <cell r="EU2704">
            <v>0</v>
          </cell>
          <cell r="EV2704">
            <v>0</v>
          </cell>
          <cell r="EW2704">
            <v>0</v>
          </cell>
          <cell r="EX2704">
            <v>0</v>
          </cell>
          <cell r="EY2704">
            <v>0</v>
          </cell>
          <cell r="EZ2704">
            <v>0</v>
          </cell>
          <cell r="FA2704">
            <v>0</v>
          </cell>
          <cell r="FB2704">
            <v>0</v>
          </cell>
          <cell r="FC2704">
            <v>0</v>
          </cell>
          <cell r="FD2704">
            <v>0</v>
          </cell>
          <cell r="FE2704">
            <v>0</v>
          </cell>
          <cell r="FF2704">
            <v>0</v>
          </cell>
          <cell r="FG2704">
            <v>0</v>
          </cell>
          <cell r="FH2704">
            <v>0</v>
          </cell>
          <cell r="FI2704">
            <v>0</v>
          </cell>
          <cell r="FJ2704">
            <v>0</v>
          </cell>
          <cell r="FK2704">
            <v>0</v>
          </cell>
          <cell r="FL2704">
            <v>0</v>
          </cell>
          <cell r="FM2704">
            <v>0</v>
          </cell>
          <cell r="FN2704">
            <v>0</v>
          </cell>
          <cell r="FO2704">
            <v>0</v>
          </cell>
          <cell r="FR2704">
            <v>0</v>
          </cell>
          <cell r="FS2704">
            <v>0</v>
          </cell>
          <cell r="GV2704">
            <v>0</v>
          </cell>
          <cell r="GW2704">
            <v>0</v>
          </cell>
          <cell r="GX2704">
            <v>0</v>
          </cell>
          <cell r="GY2704">
            <v>0</v>
          </cell>
          <cell r="HA2704">
            <v>0</v>
          </cell>
          <cell r="HB2704">
            <v>0</v>
          </cell>
          <cell r="HG2704">
            <v>0</v>
          </cell>
          <cell r="HI2704">
            <v>0</v>
          </cell>
          <cell r="HJ2704">
            <v>0</v>
          </cell>
          <cell r="HK2704">
            <v>0</v>
          </cell>
          <cell r="HL2704">
            <v>0</v>
          </cell>
          <cell r="HN2704">
            <v>0</v>
          </cell>
          <cell r="HO2704">
            <v>0</v>
          </cell>
          <cell r="HQ2704">
            <v>0</v>
          </cell>
          <cell r="HR2704">
            <v>0</v>
          </cell>
          <cell r="HS2704">
            <v>0</v>
          </cell>
          <cell r="HT2704">
            <v>0</v>
          </cell>
          <cell r="HU2704">
            <v>0</v>
          </cell>
          <cell r="HV2704">
            <v>0</v>
          </cell>
          <cell r="HW2704">
            <v>0</v>
          </cell>
          <cell r="HX2704">
            <v>0</v>
          </cell>
          <cell r="IC2704">
            <v>0</v>
          </cell>
          <cell r="IW2704">
            <v>0</v>
          </cell>
        </row>
        <row r="2705">
          <cell r="DY2705">
            <v>3897740501.3027649</v>
          </cell>
          <cell r="DZ2705">
            <v>1917056.4236082083</v>
          </cell>
          <cell r="EA2705">
            <v>71112065.68806839</v>
          </cell>
          <cell r="EB2705">
            <v>0</v>
          </cell>
          <cell r="EC2705">
            <v>156747248.91458011</v>
          </cell>
          <cell r="ED2705">
            <v>73184410.413327739</v>
          </cell>
          <cell r="EE2705">
            <v>466630553.85547364</v>
          </cell>
          <cell r="EF2705">
            <v>1016294459.9329189</v>
          </cell>
          <cell r="EG2705">
            <v>559716219.78997469</v>
          </cell>
          <cell r="EH2705">
            <v>722058846.68235838</v>
          </cell>
          <cell r="EI2705">
            <v>558885213.56127536</v>
          </cell>
          <cell r="EJ2705">
            <v>271194426.04117906</v>
          </cell>
          <cell r="EL2705">
            <v>9955974174.0549469</v>
          </cell>
          <cell r="EM2705">
            <v>18411424.442780655</v>
          </cell>
          <cell r="EN2705">
            <v>31720274.712018143</v>
          </cell>
          <cell r="EO2705">
            <v>121319428.17383532</v>
          </cell>
          <cell r="EP2705">
            <v>224035399.35023782</v>
          </cell>
          <cell r="EQ2705">
            <v>529409330.07790732</v>
          </cell>
          <cell r="ER2705">
            <v>44636384.882550336</v>
          </cell>
          <cell r="ES2705">
            <v>50272209.88720125</v>
          </cell>
          <cell r="ET2705">
            <v>157569669.80691433</v>
          </cell>
          <cell r="EU2705">
            <v>407541278.83256364</v>
          </cell>
          <cell r="EV2705">
            <v>355415123.13039446</v>
          </cell>
          <cell r="EW2705">
            <v>402800789.91725546</v>
          </cell>
          <cell r="EX2705">
            <v>344325995.13378972</v>
          </cell>
          <cell r="EY2705">
            <v>46154453.83914654</v>
          </cell>
          <cell r="EZ2705">
            <v>0</v>
          </cell>
          <cell r="FA2705">
            <v>2661563.8729208633</v>
          </cell>
          <cell r="FB2705">
            <v>2727949.6475101397</v>
          </cell>
          <cell r="FC2705">
            <v>0.39000003039836884</v>
          </cell>
          <cell r="FD2705">
            <v>280950488.41597891</v>
          </cell>
          <cell r="FE2705">
            <v>389684501.05191386</v>
          </cell>
          <cell r="FF2705">
            <v>363198853.28217351</v>
          </cell>
          <cell r="FG2705">
            <v>436924896.21851254</v>
          </cell>
          <cell r="FH2705">
            <v>45514565.992166989</v>
          </cell>
          <cell r="FI2705">
            <v>385138257.17237431</v>
          </cell>
          <cell r="FJ2705">
            <v>503136225.96574736</v>
          </cell>
          <cell r="FK2705">
            <v>552512886.79145777</v>
          </cell>
          <cell r="FL2705">
            <v>501701619.58853769</v>
          </cell>
          <cell r="FM2705">
            <v>77099740.422135711</v>
          </cell>
          <cell r="FN2705">
            <v>606740605.79530799</v>
          </cell>
          <cell r="FO2705">
            <v>412474620.94320673</v>
          </cell>
          <cell r="FP2705">
            <v>290585114.56885713</v>
          </cell>
          <cell r="FQ2705">
            <v>242526644.1807248</v>
          </cell>
          <cell r="FR2705">
            <v>1846319.1978958833</v>
          </cell>
          <cell r="FS2705">
            <v>678896149.64078772</v>
          </cell>
          <cell r="FT2705">
            <v>358337060.55356002</v>
          </cell>
          <cell r="FU2705">
            <v>420993982.94483876</v>
          </cell>
          <cell r="FV2705">
            <v>480845739.11008984</v>
          </cell>
          <cell r="FW2705">
            <v>187864626.12164232</v>
          </cell>
          <cell r="FY2705">
            <v>7956303813.0189877</v>
          </cell>
          <cell r="FZ2705">
            <v>317145393.95206714</v>
          </cell>
          <cell r="GA2705">
            <v>0</v>
          </cell>
          <cell r="GB2705">
            <v>188413889.33644351</v>
          </cell>
          <cell r="GC2705">
            <v>326749055.31581587</v>
          </cell>
          <cell r="GD2705">
            <v>543952128.54004753</v>
          </cell>
          <cell r="GE2705">
            <v>447608542.36253035</v>
          </cell>
          <cell r="GF2705">
            <v>958231162.86165106</v>
          </cell>
          <cell r="GG2705">
            <v>526811735.93900996</v>
          </cell>
          <cell r="GH2705">
            <v>983554516.36341155</v>
          </cell>
          <cell r="GI2705">
            <v>608189718.46736944</v>
          </cell>
          <cell r="GJ2705">
            <v>612000933.51149595</v>
          </cell>
          <cell r="GK2705">
            <v>6.4865274392041844E-2</v>
          </cell>
          <cell r="GL2705">
            <v>774860325.57970786</v>
          </cell>
          <cell r="GM2705">
            <v>796649876.98279464</v>
          </cell>
          <cell r="GN2705">
            <v>396037170.86357105</v>
          </cell>
          <cell r="GO2705">
            <v>156400853.50353128</v>
          </cell>
          <cell r="GP2705">
            <v>0</v>
          </cell>
          <cell r="GQ2705">
            <v>308727798.51999092</v>
          </cell>
          <cell r="GR2705">
            <v>0</v>
          </cell>
          <cell r="GS2705">
            <v>9567293.3553512357</v>
          </cell>
          <cell r="GT2705">
            <v>1403417.4993350932</v>
          </cell>
          <cell r="GU2705">
            <v>0</v>
          </cell>
          <cell r="GV2705">
            <v>8583196141.5399733</v>
          </cell>
          <cell r="GW2705">
            <v>-0.24333909153938293</v>
          </cell>
          <cell r="GX2705">
            <v>0</v>
          </cell>
          <cell r="GY2705">
            <v>498219326.91486722</v>
          </cell>
          <cell r="GZ2705">
            <v>0</v>
          </cell>
          <cell r="HA2705">
            <v>4514233026.9555607</v>
          </cell>
          <cell r="HB2705">
            <v>1972366219.3110855</v>
          </cell>
          <cell r="HC2705">
            <v>1598377568.6018023</v>
          </cell>
          <cell r="HE2705">
            <v>1051825322.7169896</v>
          </cell>
          <cell r="HF2705">
            <v>963563774.46045065</v>
          </cell>
          <cell r="HG2705">
            <v>88261548.256538779</v>
          </cell>
          <cell r="HI2705">
            <v>1911081301.8415182</v>
          </cell>
          <cell r="HJ2705">
            <v>438466828.10178977</v>
          </cell>
          <cell r="HK2705">
            <v>242753504.42898217</v>
          </cell>
          <cell r="HL2705">
            <v>1229860969.3107462</v>
          </cell>
          <cell r="HM2705">
            <v>0</v>
          </cell>
          <cell r="HN2705">
            <v>319136275.11142761</v>
          </cell>
          <cell r="HO2705">
            <v>319136275.11142761</v>
          </cell>
          <cell r="HQ2705">
            <v>4563209671.5918016</v>
          </cell>
          <cell r="HR2705">
            <v>254334113.75913826</v>
          </cell>
          <cell r="HS2705">
            <v>0</v>
          </cell>
          <cell r="HT2705">
            <v>0</v>
          </cell>
          <cell r="HU2705">
            <v>0</v>
          </cell>
          <cell r="HV2705">
            <v>-1.1641532182693481E-10</v>
          </cell>
          <cell r="HW2705">
            <v>123244600.38384092</v>
          </cell>
          <cell r="HX2705">
            <v>0</v>
          </cell>
          <cell r="HY2705">
            <v>1007923886.6406838</v>
          </cell>
          <cell r="HZ2705">
            <v>554501314.24937284</v>
          </cell>
          <cell r="IA2705">
            <v>467283931.17636949</v>
          </cell>
          <cell r="IB2705">
            <v>106534553.4981896</v>
          </cell>
          <cell r="IC2705">
            <v>193414360.45647317</v>
          </cell>
          <cell r="ID2705">
            <v>123606326.52385825</v>
          </cell>
          <cell r="IE2705">
            <v>132533069.85838623</v>
          </cell>
          <cell r="IF2705">
            <v>171510264.27630457</v>
          </cell>
          <cell r="IG2705">
            <v>238152839.47750679</v>
          </cell>
          <cell r="IH2705">
            <v>459203463.28052771</v>
          </cell>
          <cell r="II2705">
            <v>67385509.889753222</v>
          </cell>
          <cell r="IJ2705">
            <v>151368631.63045555</v>
          </cell>
          <cell r="IK2705">
            <v>152159177.52662504</v>
          </cell>
          <cell r="IL2705">
            <v>66517937.150608055</v>
          </cell>
          <cell r="IM2705">
            <v>51054378.509090386</v>
          </cell>
          <cell r="IN2705">
            <v>85900798.232689112</v>
          </cell>
          <cell r="IW2705">
            <v>0</v>
          </cell>
        </row>
        <row r="2706">
          <cell r="IW2706">
            <v>0</v>
          </cell>
        </row>
        <row r="2707">
          <cell r="IW2707">
            <v>0</v>
          </cell>
        </row>
        <row r="2708">
          <cell r="IW2708">
            <v>0</v>
          </cell>
        </row>
        <row r="2709">
          <cell r="IW2709">
            <v>0</v>
          </cell>
        </row>
        <row r="2710">
          <cell r="IW2710">
            <v>0</v>
          </cell>
        </row>
        <row r="2711">
          <cell r="IW2711">
            <v>0</v>
          </cell>
        </row>
        <row r="2712">
          <cell r="IW2712">
            <v>0</v>
          </cell>
        </row>
        <row r="2713">
          <cell r="IW2713">
            <v>0</v>
          </cell>
        </row>
        <row r="2714">
          <cell r="IW2714">
            <v>0</v>
          </cell>
        </row>
        <row r="2715">
          <cell r="IW2715">
            <v>0</v>
          </cell>
        </row>
        <row r="2716">
          <cell r="IW2716">
            <v>0</v>
          </cell>
        </row>
        <row r="2717">
          <cell r="IW2717">
            <v>0</v>
          </cell>
        </row>
        <row r="2718">
          <cell r="IW2718">
            <v>0</v>
          </cell>
        </row>
        <row r="2719">
          <cell r="DY2719">
            <v>3256457572.7008004</v>
          </cell>
          <cell r="DZ2719">
            <v>1220607.71</v>
          </cell>
          <cell r="EA2719">
            <v>11678073.23</v>
          </cell>
          <cell r="EB2719">
            <v>0</v>
          </cell>
          <cell r="EC2719">
            <v>10876884.65</v>
          </cell>
          <cell r="ED2719">
            <v>44391366.799999997</v>
          </cell>
          <cell r="EE2719">
            <v>432639081.83999997</v>
          </cell>
          <cell r="EF2719">
            <v>859968230.15999997</v>
          </cell>
          <cell r="EG2719">
            <v>454616360.25365001</v>
          </cell>
          <cell r="EH2719">
            <v>707174774.82085001</v>
          </cell>
          <cell r="EI2719">
            <v>513295514.94235003</v>
          </cell>
          <cell r="EJ2719">
            <v>220596678.29394999</v>
          </cell>
          <cell r="EK2719">
            <v>0</v>
          </cell>
          <cell r="EL2719">
            <v>10106571562.012959</v>
          </cell>
          <cell r="EM2719">
            <v>8308676.7300000004</v>
          </cell>
          <cell r="EN2719">
            <v>1818661.6200000029</v>
          </cell>
          <cell r="EO2719">
            <v>61804709.479999997</v>
          </cell>
          <cell r="EP2719">
            <v>124248106.20999999</v>
          </cell>
          <cell r="EQ2719">
            <v>487091116.27999997</v>
          </cell>
          <cell r="ER2719">
            <v>15675551.300000001</v>
          </cell>
          <cell r="ES2719">
            <v>34614924.5</v>
          </cell>
          <cell r="ET2719">
            <v>79733661.439999998</v>
          </cell>
          <cell r="EU2719">
            <v>441403042.75999999</v>
          </cell>
          <cell r="EV2719">
            <v>326943998.75</v>
          </cell>
          <cell r="EW2719">
            <v>397971268.26999998</v>
          </cell>
          <cell r="EX2719">
            <v>311191665.04000002</v>
          </cell>
          <cell r="EY2719">
            <v>-0.40999998524785042</v>
          </cell>
          <cell r="EZ2719">
            <v>0</v>
          </cell>
          <cell r="FA2719">
            <v>-3.4924596548080444E-9</v>
          </cell>
          <cell r="FB2719">
            <v>2837006.8300000057</v>
          </cell>
          <cell r="FC2719">
            <v>0.39000003039836884</v>
          </cell>
          <cell r="FD2719">
            <v>218151982.59</v>
          </cell>
          <cell r="FE2719">
            <v>402031532.82999998</v>
          </cell>
          <cell r="FF2719">
            <v>383144930.56999999</v>
          </cell>
          <cell r="FG2719">
            <v>352106228.92000002</v>
          </cell>
          <cell r="FH2719">
            <v>7947496.7299999502</v>
          </cell>
          <cell r="FI2719">
            <v>383393710.99000001</v>
          </cell>
          <cell r="FJ2719">
            <v>503021965.57999998</v>
          </cell>
          <cell r="FK2719">
            <v>553311637.48000002</v>
          </cell>
          <cell r="FL2719">
            <v>503389855.94</v>
          </cell>
          <cell r="FM2719">
            <v>400000000</v>
          </cell>
          <cell r="FN2719">
            <v>703226177.23000002</v>
          </cell>
          <cell r="FO2719">
            <v>501660079.88999999</v>
          </cell>
          <cell r="FP2719">
            <v>501754383.94</v>
          </cell>
          <cell r="FQ2719">
            <v>501459670.93000001</v>
          </cell>
          <cell r="FR2719">
            <v>-0.32999998331069946</v>
          </cell>
          <cell r="FS2719">
            <v>677393200.19000006</v>
          </cell>
          <cell r="FT2719">
            <v>322429554.74590003</v>
          </cell>
          <cell r="FU2719">
            <v>355281446.71915007</v>
          </cell>
          <cell r="FV2719">
            <v>374708644.28199995</v>
          </cell>
          <cell r="FW2719">
            <v>168516673.5959</v>
          </cell>
          <cell r="FY2719">
            <v>7789519397.9059601</v>
          </cell>
          <cell r="FZ2719">
            <v>367261006.75051832</v>
          </cell>
          <cell r="GA2719">
            <v>0</v>
          </cell>
          <cell r="GB2719">
            <v>152239778.02642429</v>
          </cell>
          <cell r="GC2719">
            <v>266977956.86961094</v>
          </cell>
          <cell r="GD2719">
            <v>408377541.33518362</v>
          </cell>
          <cell r="GE2719">
            <v>394380491.96303535</v>
          </cell>
          <cell r="GF2719">
            <v>814706182.38506448</v>
          </cell>
          <cell r="GG2719">
            <v>465861111.92694587</v>
          </cell>
          <cell r="GH2719">
            <v>1017977382.2206435</v>
          </cell>
          <cell r="GI2719">
            <v>563774715.85302556</v>
          </cell>
          <cell r="GJ2719">
            <v>541205584.4896332</v>
          </cell>
          <cell r="GK2719">
            <v>6.4865469932556138E-2</v>
          </cell>
          <cell r="GL2719">
            <v>802730987.34410977</v>
          </cell>
          <cell r="GM2719">
            <v>824474527.34058213</v>
          </cell>
          <cell r="GN2719">
            <v>-0.44079720973968506</v>
          </cell>
          <cell r="GO2719">
            <v>553989198.20191634</v>
          </cell>
          <cell r="GP2719">
            <v>0</v>
          </cell>
          <cell r="GQ2719">
            <v>553428547.07770002</v>
          </cell>
          <cell r="GR2719">
            <v>0</v>
          </cell>
          <cell r="GS2719">
            <v>32784258.189999998</v>
          </cell>
          <cell r="GT2719">
            <v>29350128.307500001</v>
          </cell>
          <cell r="GU2719">
            <v>0</v>
          </cell>
          <cell r="GV2719">
            <v>10663859716.851662</v>
          </cell>
          <cell r="GW2719">
            <v>-0.24333909153938293</v>
          </cell>
          <cell r="GX2719">
            <v>0</v>
          </cell>
          <cell r="GY2719">
            <v>472028397.02500004</v>
          </cell>
          <cell r="GZ2719">
            <v>0</v>
          </cell>
          <cell r="HA2719">
            <v>4439236658.4800043</v>
          </cell>
          <cell r="HB2719">
            <v>3318322717.4500003</v>
          </cell>
          <cell r="HC2719">
            <v>2434271944.1400003</v>
          </cell>
          <cell r="HE2719">
            <v>1169876824.1956027</v>
          </cell>
          <cell r="HF2719">
            <v>1089545882.3957386</v>
          </cell>
          <cell r="HG2719">
            <v>80330941.799863979</v>
          </cell>
          <cell r="HI2719">
            <v>1924122528.25</v>
          </cell>
          <cell r="HJ2719">
            <v>437239835.05000001</v>
          </cell>
          <cell r="HK2719">
            <v>242691677.80000001</v>
          </cell>
          <cell r="HL2719">
            <v>1244191015.4000001</v>
          </cell>
          <cell r="HM2719">
            <v>0</v>
          </cell>
          <cell r="HN2719">
            <v>589185910</v>
          </cell>
          <cell r="HO2719">
            <v>589185910</v>
          </cell>
          <cell r="HQ2719">
            <v>4855846329.8999977</v>
          </cell>
          <cell r="HR2719">
            <v>257938564.41999999</v>
          </cell>
          <cell r="HS2719">
            <v>0</v>
          </cell>
          <cell r="HT2719">
            <v>0</v>
          </cell>
          <cell r="HU2719">
            <v>0</v>
          </cell>
          <cell r="HV2719">
            <v>-1.1641532182693481E-10</v>
          </cell>
          <cell r="HW2719">
            <v>124906685.34999999</v>
          </cell>
          <cell r="HX2719">
            <v>0</v>
          </cell>
          <cell r="HY2719">
            <v>1001620486.59</v>
          </cell>
          <cell r="HZ2719">
            <v>548763773.94999993</v>
          </cell>
          <cell r="IA2719">
            <v>515218007.52999997</v>
          </cell>
          <cell r="IB2719">
            <v>135536950.05000001</v>
          </cell>
          <cell r="IC2719">
            <v>196327845.44</v>
          </cell>
          <cell r="ID2719">
            <v>136480035</v>
          </cell>
          <cell r="IE2719">
            <v>0</v>
          </cell>
          <cell r="IF2719">
            <v>192423303.38</v>
          </cell>
          <cell r="IG2719">
            <v>228769556.00000003</v>
          </cell>
          <cell r="IH2719">
            <v>444033855.54000008</v>
          </cell>
          <cell r="II2719">
            <v>71596829</v>
          </cell>
          <cell r="IJ2719">
            <v>194625733</v>
          </cell>
          <cell r="IK2719">
            <v>175135471.47</v>
          </cell>
          <cell r="IL2719">
            <v>77416023</v>
          </cell>
          <cell r="IM2719">
            <v>68317814</v>
          </cell>
          <cell r="IN2719">
            <v>106931622</v>
          </cell>
          <cell r="IW2719">
            <v>41639</v>
          </cell>
        </row>
        <row r="2720">
          <cell r="DX2720">
            <v>0</v>
          </cell>
          <cell r="DY2720">
            <v>0</v>
          </cell>
          <cell r="DZ2720">
            <v>0</v>
          </cell>
          <cell r="EA2720">
            <v>0</v>
          </cell>
          <cell r="EB2720">
            <v>0</v>
          </cell>
          <cell r="EC2720">
            <v>0</v>
          </cell>
          <cell r="ED2720">
            <v>0</v>
          </cell>
          <cell r="EE2720">
            <v>0</v>
          </cell>
          <cell r="EF2720">
            <v>0</v>
          </cell>
          <cell r="EG2720">
            <v>0</v>
          </cell>
          <cell r="EH2720">
            <v>0</v>
          </cell>
          <cell r="EI2720">
            <v>0</v>
          </cell>
          <cell r="EJ2720">
            <v>0</v>
          </cell>
          <cell r="EK2720">
            <v>0</v>
          </cell>
          <cell r="EL2720">
            <v>0</v>
          </cell>
          <cell r="EM2720">
            <v>0</v>
          </cell>
          <cell r="EN2720">
            <v>0</v>
          </cell>
          <cell r="EO2720">
            <v>0</v>
          </cell>
          <cell r="EP2720">
            <v>0</v>
          </cell>
          <cell r="EQ2720">
            <v>0</v>
          </cell>
          <cell r="ER2720">
            <v>0</v>
          </cell>
          <cell r="ES2720">
            <v>0</v>
          </cell>
          <cell r="ET2720">
            <v>0</v>
          </cell>
          <cell r="EU2720">
            <v>0</v>
          </cell>
          <cell r="EV2720">
            <v>0</v>
          </cell>
          <cell r="EW2720">
            <v>0</v>
          </cell>
          <cell r="EX2720">
            <v>0</v>
          </cell>
          <cell r="EY2720">
            <v>0</v>
          </cell>
          <cell r="EZ2720">
            <v>0</v>
          </cell>
          <cell r="FA2720">
            <v>0</v>
          </cell>
          <cell r="FB2720">
            <v>0</v>
          </cell>
          <cell r="FC2720">
            <v>0</v>
          </cell>
          <cell r="FD2720">
            <v>0</v>
          </cell>
          <cell r="FE2720">
            <v>0</v>
          </cell>
          <cell r="FF2720">
            <v>0</v>
          </cell>
          <cell r="FG2720">
            <v>0</v>
          </cell>
          <cell r="FH2720">
            <v>0</v>
          </cell>
          <cell r="FI2720">
            <v>0</v>
          </cell>
          <cell r="FJ2720">
            <v>0</v>
          </cell>
          <cell r="FK2720">
            <v>0</v>
          </cell>
          <cell r="FL2720">
            <v>0</v>
          </cell>
          <cell r="FM2720">
            <v>0</v>
          </cell>
          <cell r="FN2720">
            <v>0</v>
          </cell>
          <cell r="FO2720">
            <v>0</v>
          </cell>
          <cell r="FP2720">
            <v>0</v>
          </cell>
          <cell r="FQ2720">
            <v>0</v>
          </cell>
          <cell r="FR2720">
            <v>0</v>
          </cell>
          <cell r="FS2720">
            <v>0</v>
          </cell>
          <cell r="FT2720">
            <v>0</v>
          </cell>
          <cell r="FU2720">
            <v>0</v>
          </cell>
          <cell r="FV2720">
            <v>0</v>
          </cell>
          <cell r="FW2720">
            <v>0</v>
          </cell>
          <cell r="FX2720">
            <v>0</v>
          </cell>
          <cell r="FY2720">
            <v>0</v>
          </cell>
          <cell r="FZ2720">
            <v>0</v>
          </cell>
          <cell r="GA2720">
            <v>0</v>
          </cell>
          <cell r="GB2720">
            <v>0</v>
          </cell>
          <cell r="GC2720">
            <v>0</v>
          </cell>
          <cell r="GD2720">
            <v>0</v>
          </cell>
          <cell r="GE2720">
            <v>0</v>
          </cell>
          <cell r="GF2720">
            <v>0</v>
          </cell>
          <cell r="GG2720">
            <v>0</v>
          </cell>
          <cell r="GH2720">
            <v>0</v>
          </cell>
          <cell r="GI2720">
            <v>0</v>
          </cell>
          <cell r="GJ2720">
            <v>0</v>
          </cell>
          <cell r="GK2720">
            <v>0</v>
          </cell>
          <cell r="GL2720">
            <v>0</v>
          </cell>
          <cell r="GM2720">
            <v>0</v>
          </cell>
          <cell r="GN2720">
            <v>0</v>
          </cell>
          <cell r="GO2720">
            <v>0</v>
          </cell>
          <cell r="GP2720">
            <v>0</v>
          </cell>
          <cell r="GQ2720">
            <v>0</v>
          </cell>
          <cell r="GS2720">
            <v>0</v>
          </cell>
          <cell r="GT2720">
            <v>0</v>
          </cell>
          <cell r="GV2720">
            <v>0</v>
          </cell>
          <cell r="GW2720">
            <v>0</v>
          </cell>
          <cell r="GX2720">
            <v>0</v>
          </cell>
          <cell r="GY2720">
            <v>0</v>
          </cell>
          <cell r="GZ2720">
            <v>0</v>
          </cell>
          <cell r="HA2720">
            <v>0</v>
          </cell>
          <cell r="HB2720">
            <v>0</v>
          </cell>
          <cell r="HC2720">
            <v>0</v>
          </cell>
          <cell r="HD2720">
            <v>0</v>
          </cell>
          <cell r="HE2720">
            <v>0</v>
          </cell>
          <cell r="HF2720">
            <v>0</v>
          </cell>
          <cell r="HG2720">
            <v>0</v>
          </cell>
          <cell r="HH2720">
            <v>0</v>
          </cell>
          <cell r="HI2720">
            <v>0</v>
          </cell>
          <cell r="HJ2720">
            <v>0</v>
          </cell>
          <cell r="HK2720">
            <v>0</v>
          </cell>
          <cell r="HL2720">
            <v>0</v>
          </cell>
          <cell r="HM2720">
            <v>0</v>
          </cell>
          <cell r="HN2720">
            <v>0</v>
          </cell>
          <cell r="HO2720">
            <v>0</v>
          </cell>
          <cell r="HP2720">
            <v>0</v>
          </cell>
          <cell r="HQ2720">
            <v>0</v>
          </cell>
          <cell r="HR2720">
            <v>0</v>
          </cell>
          <cell r="HS2720">
            <v>0</v>
          </cell>
          <cell r="HT2720">
            <v>0</v>
          </cell>
          <cell r="HU2720">
            <v>0</v>
          </cell>
          <cell r="HV2720">
            <v>0</v>
          </cell>
          <cell r="HW2720">
            <v>0</v>
          </cell>
          <cell r="HX2720">
            <v>0</v>
          </cell>
          <cell r="HY2720">
            <v>0</v>
          </cell>
          <cell r="HZ2720">
            <v>0</v>
          </cell>
          <cell r="IA2720">
            <v>0</v>
          </cell>
          <cell r="IB2720">
            <v>0</v>
          </cell>
          <cell r="IC2720">
            <v>0</v>
          </cell>
          <cell r="ID2720">
            <v>0</v>
          </cell>
          <cell r="IE2720">
            <v>0</v>
          </cell>
          <cell r="IF2720">
            <v>0</v>
          </cell>
          <cell r="IG2720">
            <v>0</v>
          </cell>
          <cell r="IH2720">
            <v>0</v>
          </cell>
          <cell r="II2720">
            <v>0</v>
          </cell>
          <cell r="IJ2720">
            <v>0</v>
          </cell>
          <cell r="IK2720">
            <v>0</v>
          </cell>
          <cell r="IL2720">
            <v>0</v>
          </cell>
          <cell r="IM2720">
            <v>0</v>
          </cell>
          <cell r="IN2720">
            <v>0</v>
          </cell>
          <cell r="IW2720">
            <v>0</v>
          </cell>
        </row>
        <row r="2721">
          <cell r="DX2721">
            <v>0</v>
          </cell>
          <cell r="DY2721">
            <v>-91797958.890000001</v>
          </cell>
          <cell r="DZ2721">
            <v>0</v>
          </cell>
          <cell r="EA2721">
            <v>0</v>
          </cell>
          <cell r="EB2721">
            <v>0</v>
          </cell>
          <cell r="EC2721">
            <v>0</v>
          </cell>
          <cell r="ED2721">
            <v>0</v>
          </cell>
          <cell r="EE2721">
            <v>-38395703.490000002</v>
          </cell>
          <cell r="EF2721">
            <v>-53402255.399999999</v>
          </cell>
          <cell r="EG2721">
            <v>0</v>
          </cell>
          <cell r="EH2721">
            <v>0</v>
          </cell>
          <cell r="EI2721">
            <v>0</v>
          </cell>
          <cell r="EJ2721">
            <v>0</v>
          </cell>
          <cell r="EK2721">
            <v>0</v>
          </cell>
          <cell r="EL2721">
            <v>-428309674.19</v>
          </cell>
          <cell r="EM2721">
            <v>0</v>
          </cell>
          <cell r="EN2721">
            <v>0</v>
          </cell>
          <cell r="EO2721">
            <v>0</v>
          </cell>
          <cell r="EP2721">
            <v>-29899465.279999997</v>
          </cell>
          <cell r="EQ2721">
            <v>-12656629.01</v>
          </cell>
          <cell r="ER2721">
            <v>0</v>
          </cell>
          <cell r="ES2721">
            <v>0</v>
          </cell>
          <cell r="ET2721">
            <v>0</v>
          </cell>
          <cell r="EU2721">
            <v>0</v>
          </cell>
          <cell r="EV2721">
            <v>-49107719.950000003</v>
          </cell>
          <cell r="EW2721">
            <v>0</v>
          </cell>
          <cell r="EX2721">
            <v>-289692086.44999999</v>
          </cell>
          <cell r="EY2721">
            <v>0</v>
          </cell>
          <cell r="EZ2721">
            <v>0</v>
          </cell>
          <cell r="FA2721">
            <v>0</v>
          </cell>
          <cell r="FB2721">
            <v>0</v>
          </cell>
          <cell r="FC2721">
            <v>0</v>
          </cell>
          <cell r="FD2721">
            <v>-21194277.370000001</v>
          </cell>
          <cell r="FE2721">
            <v>0</v>
          </cell>
          <cell r="FF2721">
            <v>0</v>
          </cell>
          <cell r="FG2721">
            <v>-25759496.129999999</v>
          </cell>
          <cell r="FH2721">
            <v>0</v>
          </cell>
          <cell r="FI2721">
            <v>0</v>
          </cell>
          <cell r="FJ2721">
            <v>0</v>
          </cell>
          <cell r="FK2721">
            <v>0</v>
          </cell>
          <cell r="FL2721">
            <v>0</v>
          </cell>
          <cell r="FM2721">
            <v>0</v>
          </cell>
          <cell r="FN2721">
            <v>0</v>
          </cell>
          <cell r="FO2721">
            <v>0</v>
          </cell>
          <cell r="FP2721">
            <v>0</v>
          </cell>
          <cell r="FQ2721">
            <v>0</v>
          </cell>
          <cell r="FR2721">
            <v>0</v>
          </cell>
          <cell r="FS2721">
            <v>0</v>
          </cell>
          <cell r="FT2721">
            <v>0</v>
          </cell>
          <cell r="FU2721">
            <v>0</v>
          </cell>
          <cell r="FV2721">
            <v>0</v>
          </cell>
          <cell r="FW2721">
            <v>0</v>
          </cell>
          <cell r="FX2721">
            <v>0</v>
          </cell>
          <cell r="FY2721">
            <v>0</v>
          </cell>
          <cell r="FZ2721">
            <v>0</v>
          </cell>
          <cell r="GA2721">
            <v>0</v>
          </cell>
          <cell r="GB2721">
            <v>0</v>
          </cell>
          <cell r="GC2721">
            <v>0</v>
          </cell>
          <cell r="GD2721">
            <v>0</v>
          </cell>
          <cell r="GE2721">
            <v>0</v>
          </cell>
          <cell r="GF2721">
            <v>0</v>
          </cell>
          <cell r="GG2721">
            <v>0</v>
          </cell>
          <cell r="GH2721">
            <v>0</v>
          </cell>
          <cell r="GI2721">
            <v>0</v>
          </cell>
          <cell r="GJ2721">
            <v>0</v>
          </cell>
          <cell r="GK2721">
            <v>0</v>
          </cell>
          <cell r="GL2721">
            <v>0</v>
          </cell>
          <cell r="GM2721">
            <v>0</v>
          </cell>
          <cell r="GN2721">
            <v>0</v>
          </cell>
          <cell r="GO2721">
            <v>0</v>
          </cell>
          <cell r="GP2721">
            <v>0</v>
          </cell>
          <cell r="GQ2721">
            <v>0</v>
          </cell>
          <cell r="GS2721">
            <v>0</v>
          </cell>
          <cell r="GT2721">
            <v>0</v>
          </cell>
          <cell r="GV2721">
            <v>0</v>
          </cell>
          <cell r="GW2721">
            <v>0</v>
          </cell>
          <cell r="GX2721">
            <v>0</v>
          </cell>
          <cell r="GY2721">
            <v>0</v>
          </cell>
          <cell r="GZ2721">
            <v>0</v>
          </cell>
          <cell r="HA2721">
            <v>0</v>
          </cell>
          <cell r="HB2721">
            <v>0</v>
          </cell>
          <cell r="HC2721">
            <v>0</v>
          </cell>
          <cell r="HD2721">
            <v>0</v>
          </cell>
          <cell r="HE2721">
            <v>0</v>
          </cell>
          <cell r="HF2721">
            <v>0</v>
          </cell>
          <cell r="HG2721">
            <v>0</v>
          </cell>
          <cell r="HH2721">
            <v>0</v>
          </cell>
          <cell r="HI2721">
            <v>0</v>
          </cell>
          <cell r="HJ2721">
            <v>0</v>
          </cell>
          <cell r="HK2721">
            <v>0</v>
          </cell>
          <cell r="HL2721">
            <v>0</v>
          </cell>
          <cell r="HM2721">
            <v>0</v>
          </cell>
          <cell r="HN2721">
            <v>0</v>
          </cell>
          <cell r="HO2721">
            <v>0</v>
          </cell>
          <cell r="HP2721">
            <v>0</v>
          </cell>
          <cell r="HQ2721">
            <v>0</v>
          </cell>
          <cell r="HR2721">
            <v>0</v>
          </cell>
          <cell r="HS2721">
            <v>0</v>
          </cell>
          <cell r="HT2721">
            <v>0</v>
          </cell>
          <cell r="HU2721">
            <v>0</v>
          </cell>
          <cell r="HV2721">
            <v>0</v>
          </cell>
          <cell r="HW2721">
            <v>0</v>
          </cell>
          <cell r="HX2721">
            <v>0</v>
          </cell>
          <cell r="HY2721">
            <v>0</v>
          </cell>
          <cell r="HZ2721">
            <v>0</v>
          </cell>
          <cell r="IA2721">
            <v>0</v>
          </cell>
          <cell r="IB2721">
            <v>0</v>
          </cell>
          <cell r="IC2721">
            <v>0</v>
          </cell>
          <cell r="ID2721">
            <v>0</v>
          </cell>
          <cell r="IE2721">
            <v>0</v>
          </cell>
          <cell r="IF2721">
            <v>0</v>
          </cell>
          <cell r="IG2721">
            <v>0</v>
          </cell>
          <cell r="IH2721">
            <v>0</v>
          </cell>
          <cell r="II2721">
            <v>0</v>
          </cell>
          <cell r="IJ2721">
            <v>0</v>
          </cell>
          <cell r="IK2721">
            <v>0</v>
          </cell>
          <cell r="IL2721">
            <v>0</v>
          </cell>
          <cell r="IM2721">
            <v>0</v>
          </cell>
          <cell r="IN2721">
            <v>0</v>
          </cell>
          <cell r="IW2721">
            <v>0</v>
          </cell>
        </row>
        <row r="2722">
          <cell r="DX2722">
            <v>0</v>
          </cell>
          <cell r="DY2722">
            <v>0</v>
          </cell>
          <cell r="DZ2722">
            <v>0</v>
          </cell>
          <cell r="EA2722">
            <v>0</v>
          </cell>
          <cell r="EB2722">
            <v>0</v>
          </cell>
          <cell r="EC2722">
            <v>0</v>
          </cell>
          <cell r="ED2722">
            <v>0</v>
          </cell>
          <cell r="EE2722">
            <v>0</v>
          </cell>
          <cell r="EF2722">
            <v>0</v>
          </cell>
          <cell r="EG2722">
            <v>0</v>
          </cell>
          <cell r="EH2722">
            <v>0</v>
          </cell>
          <cell r="EI2722">
            <v>0</v>
          </cell>
          <cell r="EJ2722">
            <v>0</v>
          </cell>
          <cell r="EK2722">
            <v>0</v>
          </cell>
          <cell r="EL2722">
            <v>0</v>
          </cell>
          <cell r="EM2722">
            <v>0</v>
          </cell>
          <cell r="EN2722">
            <v>0</v>
          </cell>
          <cell r="EO2722">
            <v>0</v>
          </cell>
          <cell r="EP2722">
            <v>0</v>
          </cell>
          <cell r="EQ2722">
            <v>0</v>
          </cell>
          <cell r="ER2722">
            <v>0</v>
          </cell>
          <cell r="ES2722">
            <v>0</v>
          </cell>
          <cell r="ET2722">
            <v>0</v>
          </cell>
          <cell r="EU2722">
            <v>0</v>
          </cell>
          <cell r="EV2722">
            <v>0</v>
          </cell>
          <cell r="EW2722">
            <v>0</v>
          </cell>
          <cell r="EX2722">
            <v>0</v>
          </cell>
          <cell r="EY2722">
            <v>0</v>
          </cell>
          <cell r="EZ2722">
            <v>0</v>
          </cell>
          <cell r="FA2722">
            <v>0</v>
          </cell>
          <cell r="FB2722">
            <v>0</v>
          </cell>
          <cell r="FC2722">
            <v>0</v>
          </cell>
          <cell r="FD2722">
            <v>0</v>
          </cell>
          <cell r="FE2722">
            <v>0</v>
          </cell>
          <cell r="FF2722">
            <v>0</v>
          </cell>
          <cell r="FG2722">
            <v>0</v>
          </cell>
          <cell r="FH2722">
            <v>0</v>
          </cell>
          <cell r="FI2722">
            <v>0</v>
          </cell>
          <cell r="FJ2722">
            <v>0</v>
          </cell>
          <cell r="FK2722">
            <v>0</v>
          </cell>
          <cell r="FL2722">
            <v>0</v>
          </cell>
          <cell r="FM2722">
            <v>0</v>
          </cell>
          <cell r="FN2722">
            <v>0</v>
          </cell>
          <cell r="FO2722">
            <v>0</v>
          </cell>
          <cell r="FP2722">
            <v>0</v>
          </cell>
          <cell r="FQ2722">
            <v>0</v>
          </cell>
          <cell r="FR2722">
            <v>0</v>
          </cell>
          <cell r="FS2722">
            <v>0</v>
          </cell>
          <cell r="FT2722">
            <v>0</v>
          </cell>
          <cell r="FU2722">
            <v>0</v>
          </cell>
          <cell r="FV2722">
            <v>0</v>
          </cell>
          <cell r="FW2722">
            <v>0</v>
          </cell>
          <cell r="FX2722">
            <v>0</v>
          </cell>
          <cell r="FY2722">
            <v>950179172.19568479</v>
          </cell>
          <cell r="FZ2722">
            <v>37891000</v>
          </cell>
          <cell r="GA2722">
            <v>85295832.371225536</v>
          </cell>
          <cell r="GB2722">
            <v>0</v>
          </cell>
          <cell r="GC2722">
            <v>0</v>
          </cell>
          <cell r="GD2722">
            <v>0</v>
          </cell>
          <cell r="GE2722">
            <v>0</v>
          </cell>
          <cell r="GF2722">
            <v>0</v>
          </cell>
          <cell r="GG2722">
            <v>0</v>
          </cell>
          <cell r="GH2722">
            <v>0</v>
          </cell>
          <cell r="GI2722">
            <v>0</v>
          </cell>
          <cell r="GJ2722">
            <v>0</v>
          </cell>
          <cell r="GK2722">
            <v>0</v>
          </cell>
          <cell r="GL2722">
            <v>0</v>
          </cell>
          <cell r="GM2722">
            <v>0</v>
          </cell>
          <cell r="GN2722">
            <v>0</v>
          </cell>
          <cell r="GO2722">
            <v>0</v>
          </cell>
          <cell r="GP2722">
            <v>811950000</v>
          </cell>
          <cell r="GQ2722">
            <v>0</v>
          </cell>
          <cell r="GS2722">
            <v>0</v>
          </cell>
          <cell r="GT2722">
            <v>15042339.824459201</v>
          </cell>
          <cell r="GV2722">
            <v>-20731328.526204702</v>
          </cell>
          <cell r="GW2722">
            <v>0</v>
          </cell>
          <cell r="GX2722">
            <v>0</v>
          </cell>
          <cell r="GY2722">
            <v>-20731328.526204702</v>
          </cell>
          <cell r="GZ2722">
            <v>0</v>
          </cell>
          <cell r="HA2722">
            <v>0</v>
          </cell>
          <cell r="HB2722">
            <v>0</v>
          </cell>
          <cell r="HC2722">
            <v>0</v>
          </cell>
          <cell r="HD2722">
            <v>0</v>
          </cell>
          <cell r="HE2722">
            <v>0</v>
          </cell>
          <cell r="HF2722">
            <v>0</v>
          </cell>
          <cell r="HG2722">
            <v>0</v>
          </cell>
          <cell r="HH2722">
            <v>0</v>
          </cell>
          <cell r="HI2722">
            <v>0</v>
          </cell>
          <cell r="HJ2722">
            <v>0</v>
          </cell>
          <cell r="HK2722">
            <v>0</v>
          </cell>
          <cell r="HL2722">
            <v>0</v>
          </cell>
          <cell r="HM2722">
            <v>0</v>
          </cell>
          <cell r="HN2722">
            <v>0</v>
          </cell>
          <cell r="HO2722">
            <v>0</v>
          </cell>
          <cell r="HP2722">
            <v>0</v>
          </cell>
          <cell r="HQ2722">
            <v>0</v>
          </cell>
          <cell r="HR2722">
            <v>0</v>
          </cell>
          <cell r="HS2722">
            <v>0</v>
          </cell>
          <cell r="HT2722">
            <v>0</v>
          </cell>
          <cell r="HU2722">
            <v>0</v>
          </cell>
          <cell r="HV2722">
            <v>0</v>
          </cell>
          <cell r="HW2722">
            <v>0</v>
          </cell>
          <cell r="HX2722">
            <v>0</v>
          </cell>
          <cell r="HY2722">
            <v>0</v>
          </cell>
          <cell r="HZ2722">
            <v>0</v>
          </cell>
          <cell r="IA2722">
            <v>0</v>
          </cell>
          <cell r="IB2722">
            <v>0</v>
          </cell>
          <cell r="IC2722">
            <v>0</v>
          </cell>
          <cell r="ID2722">
            <v>0</v>
          </cell>
          <cell r="IE2722">
            <v>0</v>
          </cell>
          <cell r="IF2722">
            <v>0</v>
          </cell>
          <cell r="IG2722">
            <v>0</v>
          </cell>
          <cell r="IH2722">
            <v>0</v>
          </cell>
          <cell r="II2722">
            <v>0</v>
          </cell>
          <cell r="IJ2722">
            <v>0</v>
          </cell>
          <cell r="IK2722">
            <v>0</v>
          </cell>
          <cell r="IL2722">
            <v>0</v>
          </cell>
          <cell r="IM2722">
            <v>0</v>
          </cell>
          <cell r="IN2722">
            <v>0</v>
          </cell>
          <cell r="IW2722">
            <v>0</v>
          </cell>
        </row>
        <row r="2723">
          <cell r="DX2723">
            <v>0</v>
          </cell>
          <cell r="DY2723">
            <v>0</v>
          </cell>
          <cell r="DZ2723">
            <v>0</v>
          </cell>
          <cell r="EA2723">
            <v>0</v>
          </cell>
          <cell r="EB2723">
            <v>0</v>
          </cell>
          <cell r="EC2723">
            <v>0</v>
          </cell>
          <cell r="ED2723">
            <v>0</v>
          </cell>
          <cell r="EE2723">
            <v>0</v>
          </cell>
          <cell r="EF2723">
            <v>0</v>
          </cell>
          <cell r="EG2723">
            <v>0</v>
          </cell>
          <cell r="EH2723">
            <v>0</v>
          </cell>
          <cell r="EI2723">
            <v>0</v>
          </cell>
          <cell r="EJ2723">
            <v>0</v>
          </cell>
          <cell r="EK2723">
            <v>0</v>
          </cell>
          <cell r="EL2723">
            <v>0</v>
          </cell>
          <cell r="EM2723">
            <v>0</v>
          </cell>
          <cell r="EN2723">
            <v>0</v>
          </cell>
          <cell r="EO2723">
            <v>0</v>
          </cell>
          <cell r="EP2723">
            <v>0</v>
          </cell>
          <cell r="EQ2723">
            <v>0</v>
          </cell>
          <cell r="ER2723">
            <v>0</v>
          </cell>
          <cell r="ES2723">
            <v>0</v>
          </cell>
          <cell r="ET2723">
            <v>0</v>
          </cell>
          <cell r="EU2723">
            <v>0</v>
          </cell>
          <cell r="EV2723">
            <v>0</v>
          </cell>
          <cell r="EW2723">
            <v>0</v>
          </cell>
          <cell r="EX2723">
            <v>0</v>
          </cell>
          <cell r="EY2723">
            <v>0</v>
          </cell>
          <cell r="EZ2723">
            <v>0</v>
          </cell>
          <cell r="FA2723">
            <v>0</v>
          </cell>
          <cell r="FB2723">
            <v>0</v>
          </cell>
          <cell r="FC2723">
            <v>0</v>
          </cell>
          <cell r="FD2723">
            <v>0</v>
          </cell>
          <cell r="FE2723">
            <v>0</v>
          </cell>
          <cell r="FF2723">
            <v>0</v>
          </cell>
          <cell r="FG2723">
            <v>0</v>
          </cell>
          <cell r="FH2723">
            <v>0</v>
          </cell>
          <cell r="FI2723">
            <v>0</v>
          </cell>
          <cell r="FJ2723">
            <v>0</v>
          </cell>
          <cell r="FK2723">
            <v>0</v>
          </cell>
          <cell r="FL2723">
            <v>0</v>
          </cell>
          <cell r="FM2723">
            <v>0</v>
          </cell>
          <cell r="FN2723">
            <v>0</v>
          </cell>
          <cell r="FO2723">
            <v>0</v>
          </cell>
          <cell r="FP2723">
            <v>0</v>
          </cell>
          <cell r="FQ2723">
            <v>0</v>
          </cell>
          <cell r="FR2723">
            <v>0</v>
          </cell>
          <cell r="FS2723">
            <v>0</v>
          </cell>
          <cell r="FT2723">
            <v>0</v>
          </cell>
          <cell r="FU2723">
            <v>0</v>
          </cell>
          <cell r="FV2723">
            <v>0</v>
          </cell>
          <cell r="FW2723">
            <v>0</v>
          </cell>
          <cell r="FX2723">
            <v>0</v>
          </cell>
          <cell r="FY2723">
            <v>0</v>
          </cell>
          <cell r="FZ2723">
            <v>0</v>
          </cell>
          <cell r="GA2723">
            <v>0</v>
          </cell>
          <cell r="GB2723">
            <v>0</v>
          </cell>
          <cell r="GC2723">
            <v>0</v>
          </cell>
          <cell r="GD2723">
            <v>0</v>
          </cell>
          <cell r="GE2723">
            <v>0</v>
          </cell>
          <cell r="GF2723">
            <v>0</v>
          </cell>
          <cell r="GG2723">
            <v>0</v>
          </cell>
          <cell r="GH2723">
            <v>0</v>
          </cell>
          <cell r="GI2723">
            <v>0</v>
          </cell>
          <cell r="GJ2723">
            <v>0</v>
          </cell>
          <cell r="GK2723">
            <v>0</v>
          </cell>
          <cell r="GL2723">
            <v>0</v>
          </cell>
          <cell r="GM2723">
            <v>0</v>
          </cell>
          <cell r="GN2723">
            <v>0</v>
          </cell>
          <cell r="GO2723">
            <v>0</v>
          </cell>
          <cell r="GP2723">
            <v>0</v>
          </cell>
          <cell r="GQ2723">
            <v>0</v>
          </cell>
          <cell r="GS2723">
            <v>0</v>
          </cell>
          <cell r="GT2723">
            <v>0</v>
          </cell>
          <cell r="GV2723">
            <v>0</v>
          </cell>
          <cell r="GW2723">
            <v>0</v>
          </cell>
          <cell r="GX2723">
            <v>0</v>
          </cell>
          <cell r="GY2723">
            <v>0</v>
          </cell>
          <cell r="GZ2723">
            <v>0</v>
          </cell>
          <cell r="HA2723">
            <v>0</v>
          </cell>
          <cell r="HB2723">
            <v>0</v>
          </cell>
          <cell r="HC2723">
            <v>0</v>
          </cell>
          <cell r="HD2723">
            <v>0</v>
          </cell>
          <cell r="HE2723">
            <v>0</v>
          </cell>
          <cell r="HF2723">
            <v>0</v>
          </cell>
          <cell r="HG2723">
            <v>0</v>
          </cell>
          <cell r="HH2723">
            <v>0</v>
          </cell>
          <cell r="HI2723">
            <v>0</v>
          </cell>
          <cell r="HJ2723">
            <v>0</v>
          </cell>
          <cell r="HK2723">
            <v>0</v>
          </cell>
          <cell r="HL2723">
            <v>0</v>
          </cell>
          <cell r="HM2723">
            <v>0</v>
          </cell>
          <cell r="HN2723">
            <v>0</v>
          </cell>
          <cell r="HO2723">
            <v>0</v>
          </cell>
          <cell r="HP2723">
            <v>0</v>
          </cell>
          <cell r="HQ2723">
            <v>0</v>
          </cell>
          <cell r="HR2723">
            <v>0</v>
          </cell>
          <cell r="HS2723">
            <v>0</v>
          </cell>
          <cell r="HT2723">
            <v>0</v>
          </cell>
          <cell r="HU2723">
            <v>0</v>
          </cell>
          <cell r="HV2723">
            <v>0</v>
          </cell>
          <cell r="HW2723">
            <v>0</v>
          </cell>
          <cell r="HX2723">
            <v>0</v>
          </cell>
          <cell r="HY2723">
            <v>0</v>
          </cell>
          <cell r="HZ2723">
            <v>0</v>
          </cell>
          <cell r="IA2723">
            <v>0</v>
          </cell>
          <cell r="IB2723">
            <v>0</v>
          </cell>
          <cell r="IC2723">
            <v>0</v>
          </cell>
          <cell r="ID2723">
            <v>0</v>
          </cell>
          <cell r="IE2723">
            <v>0</v>
          </cell>
          <cell r="IF2723">
            <v>0</v>
          </cell>
          <cell r="IG2723">
            <v>0</v>
          </cell>
          <cell r="IH2723">
            <v>0</v>
          </cell>
          <cell r="II2723">
            <v>0</v>
          </cell>
          <cell r="IJ2723">
            <v>0</v>
          </cell>
          <cell r="IK2723">
            <v>0</v>
          </cell>
          <cell r="IL2723">
            <v>0</v>
          </cell>
          <cell r="IM2723">
            <v>0</v>
          </cell>
          <cell r="IN2723">
            <v>0</v>
          </cell>
          <cell r="IW2723">
            <v>0</v>
          </cell>
        </row>
        <row r="2724">
          <cell r="DX2724">
            <v>0</v>
          </cell>
          <cell r="DY2724">
            <v>0</v>
          </cell>
          <cell r="DZ2724">
            <v>0</v>
          </cell>
          <cell r="EA2724">
            <v>0</v>
          </cell>
          <cell r="EB2724">
            <v>0</v>
          </cell>
          <cell r="EC2724">
            <v>0</v>
          </cell>
          <cell r="ED2724">
            <v>0</v>
          </cell>
          <cell r="EE2724">
            <v>0</v>
          </cell>
          <cell r="EF2724">
            <v>0</v>
          </cell>
          <cell r="EG2724">
            <v>0</v>
          </cell>
          <cell r="EH2724">
            <v>0</v>
          </cell>
          <cell r="EI2724">
            <v>0</v>
          </cell>
          <cell r="EJ2724">
            <v>0</v>
          </cell>
          <cell r="EK2724">
            <v>0</v>
          </cell>
          <cell r="EL2724">
            <v>0</v>
          </cell>
          <cell r="EM2724">
            <v>0</v>
          </cell>
          <cell r="EN2724">
            <v>0</v>
          </cell>
          <cell r="EO2724">
            <v>0</v>
          </cell>
          <cell r="EP2724">
            <v>0</v>
          </cell>
          <cell r="EQ2724">
            <v>0</v>
          </cell>
          <cell r="ER2724">
            <v>0</v>
          </cell>
          <cell r="ES2724">
            <v>0</v>
          </cell>
          <cell r="ET2724">
            <v>0</v>
          </cell>
          <cell r="EU2724">
            <v>0</v>
          </cell>
          <cell r="EV2724">
            <v>0</v>
          </cell>
          <cell r="EW2724">
            <v>0</v>
          </cell>
          <cell r="EX2724">
            <v>0</v>
          </cell>
          <cell r="EY2724">
            <v>0</v>
          </cell>
          <cell r="EZ2724">
            <v>0</v>
          </cell>
          <cell r="FA2724">
            <v>0</v>
          </cell>
          <cell r="FB2724">
            <v>0</v>
          </cell>
          <cell r="FC2724">
            <v>0</v>
          </cell>
          <cell r="FD2724">
            <v>0</v>
          </cell>
          <cell r="FE2724">
            <v>0</v>
          </cell>
          <cell r="FF2724">
            <v>0</v>
          </cell>
          <cell r="FG2724">
            <v>0</v>
          </cell>
          <cell r="FH2724">
            <v>0</v>
          </cell>
          <cell r="FI2724">
            <v>0</v>
          </cell>
          <cell r="FJ2724">
            <v>0</v>
          </cell>
          <cell r="FK2724">
            <v>0</v>
          </cell>
          <cell r="FL2724">
            <v>0</v>
          </cell>
          <cell r="FM2724">
            <v>0</v>
          </cell>
          <cell r="FN2724">
            <v>0</v>
          </cell>
          <cell r="FO2724">
            <v>0</v>
          </cell>
          <cell r="FP2724">
            <v>0</v>
          </cell>
          <cell r="FQ2724">
            <v>0</v>
          </cell>
          <cell r="FR2724">
            <v>0</v>
          </cell>
          <cell r="FS2724">
            <v>0</v>
          </cell>
          <cell r="FT2724">
            <v>0</v>
          </cell>
          <cell r="FU2724">
            <v>0</v>
          </cell>
          <cell r="FV2724">
            <v>0</v>
          </cell>
          <cell r="FW2724">
            <v>0</v>
          </cell>
          <cell r="FX2724">
            <v>0</v>
          </cell>
          <cell r="FY2724">
            <v>0</v>
          </cell>
          <cell r="FZ2724">
            <v>0</v>
          </cell>
          <cell r="GA2724">
            <v>0</v>
          </cell>
          <cell r="GB2724">
            <v>0</v>
          </cell>
          <cell r="GC2724">
            <v>0</v>
          </cell>
          <cell r="GD2724">
            <v>0</v>
          </cell>
          <cell r="GE2724">
            <v>0</v>
          </cell>
          <cell r="GF2724">
            <v>0</v>
          </cell>
          <cell r="GG2724">
            <v>0</v>
          </cell>
          <cell r="GH2724">
            <v>0</v>
          </cell>
          <cell r="GI2724">
            <v>0</v>
          </cell>
          <cell r="GJ2724">
            <v>0</v>
          </cell>
          <cell r="GK2724">
            <v>0</v>
          </cell>
          <cell r="GL2724">
            <v>0</v>
          </cell>
          <cell r="GM2724">
            <v>0</v>
          </cell>
          <cell r="GN2724">
            <v>0</v>
          </cell>
          <cell r="GO2724">
            <v>0</v>
          </cell>
          <cell r="GP2724">
            <v>0</v>
          </cell>
          <cell r="GQ2724">
            <v>0</v>
          </cell>
          <cell r="GS2724">
            <v>0</v>
          </cell>
          <cell r="GT2724">
            <v>0</v>
          </cell>
          <cell r="GV2724">
            <v>0</v>
          </cell>
          <cell r="GW2724">
            <v>0</v>
          </cell>
          <cell r="GX2724">
            <v>0</v>
          </cell>
          <cell r="GY2724">
            <v>0</v>
          </cell>
          <cell r="GZ2724">
            <v>0</v>
          </cell>
          <cell r="HA2724">
            <v>0</v>
          </cell>
          <cell r="HB2724">
            <v>0</v>
          </cell>
          <cell r="HC2724">
            <v>0</v>
          </cell>
          <cell r="HD2724">
            <v>0</v>
          </cell>
          <cell r="HE2724">
            <v>0</v>
          </cell>
          <cell r="HF2724">
            <v>0</v>
          </cell>
          <cell r="HG2724">
            <v>0</v>
          </cell>
          <cell r="HH2724">
            <v>0</v>
          </cell>
          <cell r="HI2724">
            <v>0</v>
          </cell>
          <cell r="HJ2724">
            <v>0</v>
          </cell>
          <cell r="HK2724">
            <v>0</v>
          </cell>
          <cell r="HL2724">
            <v>0</v>
          </cell>
          <cell r="HM2724">
            <v>0</v>
          </cell>
          <cell r="HN2724">
            <v>0</v>
          </cell>
          <cell r="HO2724">
            <v>0</v>
          </cell>
          <cell r="HP2724">
            <v>0</v>
          </cell>
          <cell r="HQ2724">
            <v>0</v>
          </cell>
          <cell r="HR2724">
            <v>0</v>
          </cell>
          <cell r="HS2724">
            <v>0</v>
          </cell>
          <cell r="HT2724">
            <v>0</v>
          </cell>
          <cell r="HU2724">
            <v>0</v>
          </cell>
          <cell r="HV2724">
            <v>0</v>
          </cell>
          <cell r="HW2724">
            <v>0</v>
          </cell>
          <cell r="HX2724">
            <v>0</v>
          </cell>
          <cell r="HY2724">
            <v>0</v>
          </cell>
          <cell r="HZ2724">
            <v>0</v>
          </cell>
          <cell r="IA2724">
            <v>0</v>
          </cell>
          <cell r="IB2724">
            <v>0</v>
          </cell>
          <cell r="IC2724">
            <v>0</v>
          </cell>
          <cell r="ID2724">
            <v>0</v>
          </cell>
          <cell r="IE2724">
            <v>0</v>
          </cell>
          <cell r="IF2724">
            <v>0</v>
          </cell>
          <cell r="IG2724">
            <v>0</v>
          </cell>
          <cell r="IH2724">
            <v>0</v>
          </cell>
          <cell r="II2724">
            <v>0</v>
          </cell>
          <cell r="IJ2724">
            <v>0</v>
          </cell>
          <cell r="IK2724">
            <v>0</v>
          </cell>
          <cell r="IL2724">
            <v>0</v>
          </cell>
          <cell r="IM2724">
            <v>0</v>
          </cell>
          <cell r="IN2724">
            <v>0</v>
          </cell>
          <cell r="IW2724">
            <v>0</v>
          </cell>
        </row>
        <row r="2725">
          <cell r="DX2725">
            <v>0</v>
          </cell>
          <cell r="DY2725">
            <v>0</v>
          </cell>
          <cell r="DZ2725">
            <v>0</v>
          </cell>
          <cell r="EA2725">
            <v>0</v>
          </cell>
          <cell r="EB2725">
            <v>0</v>
          </cell>
          <cell r="EC2725">
            <v>0</v>
          </cell>
          <cell r="ED2725">
            <v>0</v>
          </cell>
          <cell r="EE2725">
            <v>0</v>
          </cell>
          <cell r="EF2725">
            <v>0</v>
          </cell>
          <cell r="EG2725">
            <v>0</v>
          </cell>
          <cell r="EH2725">
            <v>0</v>
          </cell>
          <cell r="EI2725">
            <v>0</v>
          </cell>
          <cell r="EJ2725">
            <v>0</v>
          </cell>
          <cell r="EK2725">
            <v>0</v>
          </cell>
          <cell r="EL2725">
            <v>0</v>
          </cell>
          <cell r="EM2725">
            <v>0</v>
          </cell>
          <cell r="EN2725">
            <v>0</v>
          </cell>
          <cell r="EO2725">
            <v>0</v>
          </cell>
          <cell r="EP2725">
            <v>0</v>
          </cell>
          <cell r="EQ2725">
            <v>0</v>
          </cell>
          <cell r="ER2725">
            <v>0</v>
          </cell>
          <cell r="ES2725">
            <v>0</v>
          </cell>
          <cell r="ET2725">
            <v>0</v>
          </cell>
          <cell r="EU2725">
            <v>0</v>
          </cell>
          <cell r="EV2725">
            <v>0</v>
          </cell>
          <cell r="EW2725">
            <v>0</v>
          </cell>
          <cell r="EX2725">
            <v>0</v>
          </cell>
          <cell r="EY2725">
            <v>0</v>
          </cell>
          <cell r="EZ2725">
            <v>0</v>
          </cell>
          <cell r="FA2725">
            <v>0</v>
          </cell>
          <cell r="FB2725">
            <v>0</v>
          </cell>
          <cell r="FC2725">
            <v>0</v>
          </cell>
          <cell r="FD2725">
            <v>0</v>
          </cell>
          <cell r="FE2725">
            <v>0</v>
          </cell>
          <cell r="FF2725">
            <v>0</v>
          </cell>
          <cell r="FG2725">
            <v>0</v>
          </cell>
          <cell r="FH2725">
            <v>0</v>
          </cell>
          <cell r="FI2725">
            <v>0</v>
          </cell>
          <cell r="FJ2725">
            <v>0</v>
          </cell>
          <cell r="FK2725">
            <v>0</v>
          </cell>
          <cell r="FL2725">
            <v>0</v>
          </cell>
          <cell r="FM2725">
            <v>0</v>
          </cell>
          <cell r="FN2725">
            <v>0</v>
          </cell>
          <cell r="FO2725">
            <v>0</v>
          </cell>
          <cell r="FP2725">
            <v>0</v>
          </cell>
          <cell r="FQ2725">
            <v>0</v>
          </cell>
          <cell r="FR2725">
            <v>0</v>
          </cell>
          <cell r="FS2725">
            <v>0</v>
          </cell>
          <cell r="FT2725">
            <v>0</v>
          </cell>
          <cell r="FU2725">
            <v>0</v>
          </cell>
          <cell r="FV2725">
            <v>0</v>
          </cell>
          <cell r="FW2725">
            <v>0</v>
          </cell>
          <cell r="FX2725">
            <v>0</v>
          </cell>
          <cell r="FY2725">
            <v>0</v>
          </cell>
          <cell r="FZ2725">
            <v>0</v>
          </cell>
          <cell r="GA2725">
            <v>0</v>
          </cell>
          <cell r="GB2725">
            <v>0</v>
          </cell>
          <cell r="GC2725">
            <v>0</v>
          </cell>
          <cell r="GD2725">
            <v>0</v>
          </cell>
          <cell r="GE2725">
            <v>0</v>
          </cell>
          <cell r="GF2725">
            <v>0</v>
          </cell>
          <cell r="GG2725">
            <v>0</v>
          </cell>
          <cell r="GH2725">
            <v>0</v>
          </cell>
          <cell r="GI2725">
            <v>0</v>
          </cell>
          <cell r="GJ2725">
            <v>0</v>
          </cell>
          <cell r="GK2725">
            <v>0</v>
          </cell>
          <cell r="GL2725">
            <v>0</v>
          </cell>
          <cell r="GM2725">
            <v>0</v>
          </cell>
          <cell r="GN2725">
            <v>0</v>
          </cell>
          <cell r="GO2725">
            <v>0</v>
          </cell>
          <cell r="GP2725">
            <v>0</v>
          </cell>
          <cell r="GQ2725">
            <v>0</v>
          </cell>
          <cell r="GS2725">
            <v>0</v>
          </cell>
          <cell r="GT2725">
            <v>0</v>
          </cell>
          <cell r="GV2725">
            <v>0</v>
          </cell>
          <cell r="GW2725">
            <v>0</v>
          </cell>
          <cell r="GX2725">
            <v>0</v>
          </cell>
          <cell r="GY2725">
            <v>0</v>
          </cell>
          <cell r="GZ2725">
            <v>0</v>
          </cell>
          <cell r="HA2725">
            <v>0</v>
          </cell>
          <cell r="HB2725">
            <v>0</v>
          </cell>
          <cell r="HC2725">
            <v>0</v>
          </cell>
          <cell r="HD2725">
            <v>0</v>
          </cell>
          <cell r="HE2725">
            <v>0</v>
          </cell>
          <cell r="HF2725">
            <v>0</v>
          </cell>
          <cell r="HG2725">
            <v>0</v>
          </cell>
          <cell r="HH2725">
            <v>0</v>
          </cell>
          <cell r="HI2725">
            <v>0</v>
          </cell>
          <cell r="HJ2725">
            <v>0</v>
          </cell>
          <cell r="HK2725">
            <v>0</v>
          </cell>
          <cell r="HL2725">
            <v>0</v>
          </cell>
          <cell r="HM2725">
            <v>0</v>
          </cell>
          <cell r="HN2725">
            <v>0</v>
          </cell>
          <cell r="HO2725">
            <v>0</v>
          </cell>
          <cell r="HP2725">
            <v>0</v>
          </cell>
          <cell r="HQ2725">
            <v>0</v>
          </cell>
          <cell r="HR2725">
            <v>0</v>
          </cell>
          <cell r="HS2725">
            <v>0</v>
          </cell>
          <cell r="HT2725">
            <v>0</v>
          </cell>
          <cell r="HU2725">
            <v>0</v>
          </cell>
          <cell r="HV2725">
            <v>0</v>
          </cell>
          <cell r="HW2725">
            <v>0</v>
          </cell>
          <cell r="HX2725">
            <v>0</v>
          </cell>
          <cell r="HY2725">
            <v>0</v>
          </cell>
          <cell r="HZ2725">
            <v>0</v>
          </cell>
          <cell r="IA2725">
            <v>0</v>
          </cell>
          <cell r="IB2725">
            <v>0</v>
          </cell>
          <cell r="IC2725">
            <v>0</v>
          </cell>
          <cell r="ID2725">
            <v>0</v>
          </cell>
          <cell r="IE2725">
            <v>0</v>
          </cell>
          <cell r="IF2725">
            <v>0</v>
          </cell>
          <cell r="IG2725">
            <v>0</v>
          </cell>
          <cell r="IH2725">
            <v>0</v>
          </cell>
          <cell r="II2725">
            <v>0</v>
          </cell>
          <cell r="IJ2725">
            <v>0</v>
          </cell>
          <cell r="IK2725">
            <v>0</v>
          </cell>
          <cell r="IL2725">
            <v>0</v>
          </cell>
          <cell r="IM2725">
            <v>0</v>
          </cell>
          <cell r="IN2725">
            <v>0</v>
          </cell>
          <cell r="IW2725">
            <v>0</v>
          </cell>
        </row>
        <row r="2726">
          <cell r="DX2726">
            <v>0</v>
          </cell>
          <cell r="DY2726">
            <v>0</v>
          </cell>
          <cell r="DZ2726">
            <v>0</v>
          </cell>
          <cell r="EA2726">
            <v>0</v>
          </cell>
          <cell r="EB2726">
            <v>0</v>
          </cell>
          <cell r="EC2726">
            <v>0</v>
          </cell>
          <cell r="ED2726">
            <v>0</v>
          </cell>
          <cell r="EE2726">
            <v>0</v>
          </cell>
          <cell r="EF2726">
            <v>0</v>
          </cell>
          <cell r="EG2726">
            <v>0</v>
          </cell>
          <cell r="EH2726">
            <v>0</v>
          </cell>
          <cell r="EI2726">
            <v>0</v>
          </cell>
          <cell r="EJ2726">
            <v>0</v>
          </cell>
          <cell r="EK2726">
            <v>0</v>
          </cell>
          <cell r="EL2726">
            <v>0</v>
          </cell>
          <cell r="EM2726">
            <v>0</v>
          </cell>
          <cell r="EN2726">
            <v>0</v>
          </cell>
          <cell r="EO2726">
            <v>0</v>
          </cell>
          <cell r="EP2726">
            <v>0</v>
          </cell>
          <cell r="EQ2726">
            <v>0</v>
          </cell>
          <cell r="ER2726">
            <v>0</v>
          </cell>
          <cell r="ES2726">
            <v>0</v>
          </cell>
          <cell r="ET2726">
            <v>0</v>
          </cell>
          <cell r="EU2726">
            <v>0</v>
          </cell>
          <cell r="EV2726">
            <v>0</v>
          </cell>
          <cell r="EW2726">
            <v>0</v>
          </cell>
          <cell r="EX2726">
            <v>0</v>
          </cell>
          <cell r="EY2726">
            <v>0</v>
          </cell>
          <cell r="EZ2726">
            <v>0</v>
          </cell>
          <cell r="FA2726">
            <v>0</v>
          </cell>
          <cell r="FB2726">
            <v>0</v>
          </cell>
          <cell r="FC2726">
            <v>0</v>
          </cell>
          <cell r="FD2726">
            <v>0</v>
          </cell>
          <cell r="FE2726">
            <v>0</v>
          </cell>
          <cell r="FF2726">
            <v>0</v>
          </cell>
          <cell r="FG2726">
            <v>0</v>
          </cell>
          <cell r="FH2726">
            <v>0</v>
          </cell>
          <cell r="FI2726">
            <v>0</v>
          </cell>
          <cell r="FJ2726">
            <v>0</v>
          </cell>
          <cell r="FK2726">
            <v>0</v>
          </cell>
          <cell r="FL2726">
            <v>0</v>
          </cell>
          <cell r="FM2726">
            <v>0</v>
          </cell>
          <cell r="FN2726">
            <v>0</v>
          </cell>
          <cell r="FO2726">
            <v>0</v>
          </cell>
          <cell r="FP2726">
            <v>0</v>
          </cell>
          <cell r="FQ2726">
            <v>0</v>
          </cell>
          <cell r="FR2726">
            <v>0</v>
          </cell>
          <cell r="FS2726">
            <v>0</v>
          </cell>
          <cell r="FT2726">
            <v>0</v>
          </cell>
          <cell r="FU2726">
            <v>0</v>
          </cell>
          <cell r="FV2726">
            <v>0</v>
          </cell>
          <cell r="FW2726">
            <v>0</v>
          </cell>
          <cell r="FX2726">
            <v>0</v>
          </cell>
          <cell r="FY2726">
            <v>0</v>
          </cell>
          <cell r="FZ2726">
            <v>0</v>
          </cell>
          <cell r="GA2726">
            <v>0</v>
          </cell>
          <cell r="GB2726">
            <v>0</v>
          </cell>
          <cell r="GC2726">
            <v>0</v>
          </cell>
          <cell r="GD2726">
            <v>0</v>
          </cell>
          <cell r="GE2726">
            <v>0</v>
          </cell>
          <cell r="GF2726">
            <v>0</v>
          </cell>
          <cell r="GG2726">
            <v>0</v>
          </cell>
          <cell r="GH2726">
            <v>0</v>
          </cell>
          <cell r="GI2726">
            <v>0</v>
          </cell>
          <cell r="GJ2726">
            <v>0</v>
          </cell>
          <cell r="GK2726">
            <v>0</v>
          </cell>
          <cell r="GL2726">
            <v>0</v>
          </cell>
          <cell r="GM2726">
            <v>0</v>
          </cell>
          <cell r="GN2726">
            <v>0</v>
          </cell>
          <cell r="GO2726">
            <v>0</v>
          </cell>
          <cell r="GP2726">
            <v>0</v>
          </cell>
          <cell r="GQ2726">
            <v>0</v>
          </cell>
          <cell r="GS2726">
            <v>0</v>
          </cell>
          <cell r="GT2726">
            <v>0</v>
          </cell>
          <cell r="GV2726">
            <v>0</v>
          </cell>
          <cell r="GW2726">
            <v>0</v>
          </cell>
          <cell r="GX2726">
            <v>0</v>
          </cell>
          <cell r="GY2726">
            <v>0</v>
          </cell>
          <cell r="GZ2726">
            <v>0</v>
          </cell>
          <cell r="HA2726">
            <v>0</v>
          </cell>
          <cell r="HB2726">
            <v>0</v>
          </cell>
          <cell r="HC2726">
            <v>0</v>
          </cell>
          <cell r="HD2726">
            <v>0</v>
          </cell>
          <cell r="HE2726">
            <v>-50000000</v>
          </cell>
          <cell r="HF2726">
            <v>-50000000</v>
          </cell>
          <cell r="HG2726">
            <v>0</v>
          </cell>
          <cell r="HH2726">
            <v>0</v>
          </cell>
          <cell r="HI2726">
            <v>0</v>
          </cell>
          <cell r="HJ2726">
            <v>0</v>
          </cell>
          <cell r="HK2726">
            <v>0</v>
          </cell>
          <cell r="HL2726">
            <v>0</v>
          </cell>
          <cell r="HM2726">
            <v>0</v>
          </cell>
          <cell r="HN2726">
            <v>0</v>
          </cell>
          <cell r="HO2726">
            <v>0</v>
          </cell>
          <cell r="HP2726">
            <v>0</v>
          </cell>
          <cell r="HQ2726">
            <v>0</v>
          </cell>
          <cell r="HR2726">
            <v>0</v>
          </cell>
          <cell r="HS2726">
            <v>0</v>
          </cell>
          <cell r="HT2726">
            <v>0</v>
          </cell>
          <cell r="HU2726">
            <v>0</v>
          </cell>
          <cell r="HV2726">
            <v>0</v>
          </cell>
          <cell r="HW2726">
            <v>0</v>
          </cell>
          <cell r="HX2726">
            <v>0</v>
          </cell>
          <cell r="HY2726">
            <v>0</v>
          </cell>
          <cell r="HZ2726">
            <v>0</v>
          </cell>
          <cell r="IA2726">
            <v>0</v>
          </cell>
          <cell r="IB2726">
            <v>0</v>
          </cell>
          <cell r="IC2726">
            <v>0</v>
          </cell>
          <cell r="ID2726">
            <v>0</v>
          </cell>
          <cell r="IE2726">
            <v>0</v>
          </cell>
          <cell r="IF2726">
            <v>0</v>
          </cell>
          <cell r="IG2726">
            <v>0</v>
          </cell>
          <cell r="IH2726">
            <v>0</v>
          </cell>
          <cell r="II2726">
            <v>0</v>
          </cell>
          <cell r="IJ2726">
            <v>0</v>
          </cell>
          <cell r="IK2726">
            <v>0</v>
          </cell>
          <cell r="IL2726">
            <v>0</v>
          </cell>
          <cell r="IM2726">
            <v>0</v>
          </cell>
          <cell r="IN2726">
            <v>0</v>
          </cell>
          <cell r="IW2726">
            <v>0</v>
          </cell>
        </row>
        <row r="2727">
          <cell r="DX2727">
            <v>0</v>
          </cell>
          <cell r="DY2727">
            <v>0</v>
          </cell>
          <cell r="DZ2727">
            <v>0</v>
          </cell>
          <cell r="EA2727">
            <v>0</v>
          </cell>
          <cell r="EB2727">
            <v>0</v>
          </cell>
          <cell r="EC2727">
            <v>0</v>
          </cell>
          <cell r="ED2727">
            <v>0</v>
          </cell>
          <cell r="EE2727">
            <v>0</v>
          </cell>
          <cell r="EF2727">
            <v>0</v>
          </cell>
          <cell r="EG2727">
            <v>0</v>
          </cell>
          <cell r="EH2727">
            <v>0</v>
          </cell>
          <cell r="EI2727">
            <v>0</v>
          </cell>
          <cell r="EJ2727">
            <v>0</v>
          </cell>
          <cell r="EK2727">
            <v>0</v>
          </cell>
          <cell r="EL2727">
            <v>0</v>
          </cell>
          <cell r="EM2727">
            <v>0</v>
          </cell>
          <cell r="EN2727">
            <v>0</v>
          </cell>
          <cell r="EO2727">
            <v>0</v>
          </cell>
          <cell r="EP2727">
            <v>0</v>
          </cell>
          <cell r="EQ2727">
            <v>0</v>
          </cell>
          <cell r="ER2727">
            <v>0</v>
          </cell>
          <cell r="ES2727">
            <v>0</v>
          </cell>
          <cell r="ET2727">
            <v>0</v>
          </cell>
          <cell r="EU2727">
            <v>0</v>
          </cell>
          <cell r="EV2727">
            <v>0</v>
          </cell>
          <cell r="EW2727">
            <v>0</v>
          </cell>
          <cell r="EX2727">
            <v>0</v>
          </cell>
          <cell r="EY2727">
            <v>0</v>
          </cell>
          <cell r="EZ2727">
            <v>0</v>
          </cell>
          <cell r="FA2727">
            <v>0</v>
          </cell>
          <cell r="FB2727">
            <v>0</v>
          </cell>
          <cell r="FC2727">
            <v>0</v>
          </cell>
          <cell r="FD2727">
            <v>0</v>
          </cell>
          <cell r="FE2727">
            <v>0</v>
          </cell>
          <cell r="FF2727">
            <v>0</v>
          </cell>
          <cell r="FG2727">
            <v>0</v>
          </cell>
          <cell r="FH2727">
            <v>0</v>
          </cell>
          <cell r="FI2727">
            <v>0</v>
          </cell>
          <cell r="FJ2727">
            <v>0</v>
          </cell>
          <cell r="FK2727">
            <v>0</v>
          </cell>
          <cell r="FL2727">
            <v>0</v>
          </cell>
          <cell r="FM2727">
            <v>0</v>
          </cell>
          <cell r="FN2727">
            <v>0</v>
          </cell>
          <cell r="FO2727">
            <v>0</v>
          </cell>
          <cell r="FP2727">
            <v>0</v>
          </cell>
          <cell r="FQ2727">
            <v>0</v>
          </cell>
          <cell r="FR2727">
            <v>0</v>
          </cell>
          <cell r="FS2727">
            <v>0</v>
          </cell>
          <cell r="FT2727">
            <v>0</v>
          </cell>
          <cell r="FU2727">
            <v>0</v>
          </cell>
          <cell r="FV2727">
            <v>0</v>
          </cell>
          <cell r="FW2727">
            <v>0</v>
          </cell>
          <cell r="FX2727">
            <v>0</v>
          </cell>
          <cell r="FY2727">
            <v>0</v>
          </cell>
          <cell r="FZ2727">
            <v>0</v>
          </cell>
          <cell r="GA2727">
            <v>0</v>
          </cell>
          <cell r="GB2727">
            <v>0</v>
          </cell>
          <cell r="GC2727">
            <v>0</v>
          </cell>
          <cell r="GD2727">
            <v>0</v>
          </cell>
          <cell r="GE2727">
            <v>0</v>
          </cell>
          <cell r="GF2727">
            <v>0</v>
          </cell>
          <cell r="GG2727">
            <v>0</v>
          </cell>
          <cell r="GH2727">
            <v>0</v>
          </cell>
          <cell r="GI2727">
            <v>0</v>
          </cell>
          <cell r="GJ2727">
            <v>0</v>
          </cell>
          <cell r="GK2727">
            <v>0</v>
          </cell>
          <cell r="GL2727">
            <v>0</v>
          </cell>
          <cell r="GM2727">
            <v>0</v>
          </cell>
          <cell r="GN2727">
            <v>0</v>
          </cell>
          <cell r="GO2727">
            <v>0</v>
          </cell>
          <cell r="GP2727">
            <v>0</v>
          </cell>
          <cell r="GQ2727">
            <v>0</v>
          </cell>
          <cell r="GS2727">
            <v>0</v>
          </cell>
          <cell r="GT2727">
            <v>0</v>
          </cell>
          <cell r="GV2727">
            <v>0</v>
          </cell>
          <cell r="GW2727">
            <v>0</v>
          </cell>
          <cell r="GX2727">
            <v>0</v>
          </cell>
          <cell r="GY2727">
            <v>0</v>
          </cell>
          <cell r="GZ2727">
            <v>0</v>
          </cell>
          <cell r="HA2727">
            <v>0</v>
          </cell>
          <cell r="HB2727">
            <v>0</v>
          </cell>
          <cell r="HC2727">
            <v>0</v>
          </cell>
          <cell r="HD2727">
            <v>0</v>
          </cell>
          <cell r="HE2727">
            <v>0</v>
          </cell>
          <cell r="HF2727">
            <v>0</v>
          </cell>
          <cell r="HG2727">
            <v>0</v>
          </cell>
          <cell r="HH2727">
            <v>0</v>
          </cell>
          <cell r="HI2727">
            <v>0</v>
          </cell>
          <cell r="HJ2727">
            <v>0</v>
          </cell>
          <cell r="HK2727">
            <v>0</v>
          </cell>
          <cell r="HL2727">
            <v>0</v>
          </cell>
          <cell r="HM2727">
            <v>0</v>
          </cell>
          <cell r="HN2727">
            <v>0</v>
          </cell>
          <cell r="HO2727">
            <v>0</v>
          </cell>
          <cell r="HP2727">
            <v>0</v>
          </cell>
          <cell r="HQ2727">
            <v>0</v>
          </cell>
          <cell r="HR2727">
            <v>0</v>
          </cell>
          <cell r="HS2727">
            <v>0</v>
          </cell>
          <cell r="HT2727">
            <v>0</v>
          </cell>
          <cell r="HU2727">
            <v>0</v>
          </cell>
          <cell r="HV2727">
            <v>0</v>
          </cell>
          <cell r="HW2727">
            <v>0</v>
          </cell>
          <cell r="HX2727">
            <v>0</v>
          </cell>
          <cell r="HY2727">
            <v>0</v>
          </cell>
          <cell r="HZ2727">
            <v>0</v>
          </cell>
          <cell r="IA2727">
            <v>0</v>
          </cell>
          <cell r="IB2727">
            <v>0</v>
          </cell>
          <cell r="IC2727">
            <v>0</v>
          </cell>
          <cell r="ID2727">
            <v>0</v>
          </cell>
          <cell r="IE2727">
            <v>0</v>
          </cell>
          <cell r="IF2727">
            <v>0</v>
          </cell>
          <cell r="IG2727">
            <v>0</v>
          </cell>
          <cell r="IH2727">
            <v>0</v>
          </cell>
          <cell r="II2727">
            <v>0</v>
          </cell>
          <cell r="IJ2727">
            <v>0</v>
          </cell>
          <cell r="IK2727">
            <v>0</v>
          </cell>
          <cell r="IL2727">
            <v>0</v>
          </cell>
          <cell r="IM2727">
            <v>0</v>
          </cell>
          <cell r="IN2727">
            <v>0</v>
          </cell>
          <cell r="IW2727">
            <v>0</v>
          </cell>
        </row>
        <row r="2728">
          <cell r="DX2728">
            <v>0</v>
          </cell>
          <cell r="DY2728">
            <v>0</v>
          </cell>
          <cell r="DZ2728">
            <v>0</v>
          </cell>
          <cell r="EA2728">
            <v>0</v>
          </cell>
          <cell r="EB2728">
            <v>0</v>
          </cell>
          <cell r="EC2728">
            <v>0</v>
          </cell>
          <cell r="ED2728">
            <v>0</v>
          </cell>
          <cell r="EE2728">
            <v>0</v>
          </cell>
          <cell r="EF2728">
            <v>0</v>
          </cell>
          <cell r="EG2728">
            <v>0</v>
          </cell>
          <cell r="EH2728">
            <v>0</v>
          </cell>
          <cell r="EI2728">
            <v>0</v>
          </cell>
          <cell r="EJ2728">
            <v>0</v>
          </cell>
          <cell r="EK2728">
            <v>0</v>
          </cell>
          <cell r="EL2728">
            <v>0</v>
          </cell>
          <cell r="EM2728">
            <v>0</v>
          </cell>
          <cell r="EN2728">
            <v>0</v>
          </cell>
          <cell r="EO2728">
            <v>0</v>
          </cell>
          <cell r="EP2728">
            <v>0</v>
          </cell>
          <cell r="EQ2728">
            <v>0</v>
          </cell>
          <cell r="ER2728">
            <v>0</v>
          </cell>
          <cell r="ES2728">
            <v>0</v>
          </cell>
          <cell r="ET2728">
            <v>0</v>
          </cell>
          <cell r="EU2728">
            <v>0</v>
          </cell>
          <cell r="EV2728">
            <v>0</v>
          </cell>
          <cell r="EW2728">
            <v>0</v>
          </cell>
          <cell r="EX2728">
            <v>0</v>
          </cell>
          <cell r="EY2728">
            <v>0</v>
          </cell>
          <cell r="EZ2728">
            <v>0</v>
          </cell>
          <cell r="FA2728">
            <v>0</v>
          </cell>
          <cell r="FB2728">
            <v>0</v>
          </cell>
          <cell r="FC2728">
            <v>0</v>
          </cell>
          <cell r="FD2728">
            <v>0</v>
          </cell>
          <cell r="FE2728">
            <v>0</v>
          </cell>
          <cell r="FF2728">
            <v>0</v>
          </cell>
          <cell r="FG2728">
            <v>0</v>
          </cell>
          <cell r="FH2728">
            <v>0</v>
          </cell>
          <cell r="FI2728">
            <v>0</v>
          </cell>
          <cell r="FJ2728">
            <v>0</v>
          </cell>
          <cell r="FK2728">
            <v>0</v>
          </cell>
          <cell r="FL2728">
            <v>0</v>
          </cell>
          <cell r="FM2728">
            <v>0</v>
          </cell>
          <cell r="FN2728">
            <v>0</v>
          </cell>
          <cell r="FO2728">
            <v>0</v>
          </cell>
          <cell r="FP2728">
            <v>0</v>
          </cell>
          <cell r="FQ2728">
            <v>0</v>
          </cell>
          <cell r="FR2728">
            <v>0</v>
          </cell>
          <cell r="FS2728">
            <v>0</v>
          </cell>
          <cell r="FT2728">
            <v>0</v>
          </cell>
          <cell r="FU2728">
            <v>0</v>
          </cell>
          <cell r="FV2728">
            <v>0</v>
          </cell>
          <cell r="FW2728">
            <v>0</v>
          </cell>
          <cell r="FX2728">
            <v>0</v>
          </cell>
          <cell r="FY2728">
            <v>0</v>
          </cell>
          <cell r="FZ2728">
            <v>0</v>
          </cell>
          <cell r="GA2728">
            <v>0</v>
          </cell>
          <cell r="GB2728">
            <v>0</v>
          </cell>
          <cell r="GC2728">
            <v>0</v>
          </cell>
          <cell r="GD2728">
            <v>0</v>
          </cell>
          <cell r="GE2728">
            <v>0</v>
          </cell>
          <cell r="GF2728">
            <v>0</v>
          </cell>
          <cell r="GG2728">
            <v>0</v>
          </cell>
          <cell r="GH2728">
            <v>0</v>
          </cell>
          <cell r="GI2728">
            <v>0</v>
          </cell>
          <cell r="GJ2728">
            <v>0</v>
          </cell>
          <cell r="GK2728">
            <v>0</v>
          </cell>
          <cell r="GL2728">
            <v>0</v>
          </cell>
          <cell r="GM2728">
            <v>0</v>
          </cell>
          <cell r="GN2728">
            <v>0</v>
          </cell>
          <cell r="GO2728">
            <v>0</v>
          </cell>
          <cell r="GP2728">
            <v>0</v>
          </cell>
          <cell r="GQ2728">
            <v>0</v>
          </cell>
          <cell r="GS2728">
            <v>0</v>
          </cell>
          <cell r="GT2728">
            <v>0</v>
          </cell>
          <cell r="GV2728">
            <v>246734578.99000001</v>
          </cell>
          <cell r="GW2728">
            <v>0</v>
          </cell>
          <cell r="GX2728">
            <v>0</v>
          </cell>
          <cell r="GY2728">
            <v>0</v>
          </cell>
          <cell r="GZ2728">
            <v>0</v>
          </cell>
          <cell r="HA2728">
            <v>50372604.460000001</v>
          </cell>
          <cell r="HB2728">
            <v>157603105.16999999</v>
          </cell>
          <cell r="HC2728">
            <v>38758869.359999999</v>
          </cell>
          <cell r="HD2728">
            <v>0</v>
          </cell>
          <cell r="HE2728">
            <v>75990649.608593881</v>
          </cell>
          <cell r="HF2728">
            <v>75990649.608593881</v>
          </cell>
          <cell r="HG2728">
            <v>0</v>
          </cell>
          <cell r="HH2728">
            <v>0</v>
          </cell>
          <cell r="HI2728">
            <v>0</v>
          </cell>
          <cell r="HJ2728">
            <v>0</v>
          </cell>
          <cell r="HK2728">
            <v>0</v>
          </cell>
          <cell r="HL2728">
            <v>0</v>
          </cell>
          <cell r="HM2728">
            <v>0</v>
          </cell>
          <cell r="HN2728">
            <v>24601923</v>
          </cell>
          <cell r="HO2728">
            <v>24601923</v>
          </cell>
          <cell r="HP2728">
            <v>0</v>
          </cell>
          <cell r="HQ2728">
            <v>22662925</v>
          </cell>
          <cell r="HR2728">
            <v>0</v>
          </cell>
          <cell r="HS2728">
            <v>0</v>
          </cell>
          <cell r="HT2728">
            <v>0</v>
          </cell>
          <cell r="HU2728">
            <v>0</v>
          </cell>
          <cell r="HV2728">
            <v>0</v>
          </cell>
          <cell r="HW2728">
            <v>0</v>
          </cell>
          <cell r="HX2728">
            <v>0</v>
          </cell>
          <cell r="HY2728">
            <v>0</v>
          </cell>
          <cell r="HZ2728">
            <v>0</v>
          </cell>
          <cell r="IA2728">
            <v>0</v>
          </cell>
          <cell r="IB2728">
            <v>0</v>
          </cell>
          <cell r="IC2728">
            <v>0</v>
          </cell>
          <cell r="ID2728">
            <v>0</v>
          </cell>
          <cell r="IE2728">
            <v>0</v>
          </cell>
          <cell r="IF2728">
            <v>0</v>
          </cell>
          <cell r="IG2728">
            <v>0</v>
          </cell>
          <cell r="IH2728">
            <v>0</v>
          </cell>
          <cell r="II2728">
            <v>0</v>
          </cell>
          <cell r="IJ2728">
            <v>0</v>
          </cell>
          <cell r="IK2728">
            <v>0</v>
          </cell>
          <cell r="IL2728">
            <v>0</v>
          </cell>
          <cell r="IM2728">
            <v>0</v>
          </cell>
          <cell r="IN2728">
            <v>0</v>
          </cell>
          <cell r="IW2728">
            <v>0</v>
          </cell>
        </row>
        <row r="2729">
          <cell r="DX2729">
            <v>0</v>
          </cell>
          <cell r="DY2729">
            <v>-86760509.956992283</v>
          </cell>
          <cell r="DZ2729">
            <v>0</v>
          </cell>
          <cell r="EA2729">
            <v>0</v>
          </cell>
          <cell r="EB2729">
            <v>0</v>
          </cell>
          <cell r="EC2729">
            <v>0</v>
          </cell>
          <cell r="ED2729">
            <v>0</v>
          </cell>
          <cell r="EE2729">
            <v>0</v>
          </cell>
          <cell r="EF2729">
            <v>0</v>
          </cell>
          <cell r="EG2729">
            <v>0</v>
          </cell>
          <cell r="EH2729">
            <v>-86760509.956992283</v>
          </cell>
          <cell r="EI2729">
            <v>0</v>
          </cell>
          <cell r="EJ2729">
            <v>0</v>
          </cell>
          <cell r="EK2729">
            <v>0</v>
          </cell>
          <cell r="EL2729">
            <v>-31204888.044087499</v>
          </cell>
          <cell r="EM2729">
            <v>0</v>
          </cell>
          <cell r="EN2729">
            <v>0</v>
          </cell>
          <cell r="EO2729">
            <v>0</v>
          </cell>
          <cell r="EP2729">
            <v>0</v>
          </cell>
          <cell r="EQ2729">
            <v>0</v>
          </cell>
          <cell r="ER2729">
            <v>0</v>
          </cell>
          <cell r="ES2729">
            <v>0</v>
          </cell>
          <cell r="ET2729">
            <v>0</v>
          </cell>
          <cell r="EU2729">
            <v>0</v>
          </cell>
          <cell r="EV2729">
            <v>0</v>
          </cell>
          <cell r="EW2729">
            <v>0</v>
          </cell>
          <cell r="EX2729">
            <v>0</v>
          </cell>
          <cell r="EY2729">
            <v>0</v>
          </cell>
          <cell r="EZ2729">
            <v>0</v>
          </cell>
          <cell r="FA2729">
            <v>0</v>
          </cell>
          <cell r="FB2729">
            <v>0</v>
          </cell>
          <cell r="FC2729">
            <v>0</v>
          </cell>
          <cell r="FD2729">
            <v>0</v>
          </cell>
          <cell r="FE2729">
            <v>0</v>
          </cell>
          <cell r="FF2729">
            <v>0</v>
          </cell>
          <cell r="FG2729">
            <v>0</v>
          </cell>
          <cell r="FH2729">
            <v>0</v>
          </cell>
          <cell r="FI2729">
            <v>0</v>
          </cell>
          <cell r="FJ2729">
            <v>0</v>
          </cell>
          <cell r="FK2729">
            <v>0</v>
          </cell>
          <cell r="FL2729">
            <v>0</v>
          </cell>
          <cell r="FM2729">
            <v>0</v>
          </cell>
          <cell r="FN2729">
            <v>0</v>
          </cell>
          <cell r="FO2729">
            <v>0</v>
          </cell>
          <cell r="FP2729">
            <v>0</v>
          </cell>
          <cell r="FQ2729">
            <v>0</v>
          </cell>
          <cell r="FR2729">
            <v>0</v>
          </cell>
          <cell r="FS2729">
            <v>0</v>
          </cell>
          <cell r="FT2729">
            <v>0</v>
          </cell>
          <cell r="FU2729">
            <v>0</v>
          </cell>
          <cell r="FV2729">
            <v>0</v>
          </cell>
          <cell r="FW2729">
            <v>-31204888.044087499</v>
          </cell>
          <cell r="FX2729">
            <v>0</v>
          </cell>
          <cell r="FY2729">
            <v>-86636076.906219989</v>
          </cell>
          <cell r="FZ2729">
            <v>0</v>
          </cell>
          <cell r="GA2729">
            <v>0</v>
          </cell>
          <cell r="GB2729">
            <v>-17486099.202514999</v>
          </cell>
          <cell r="GC2729">
            <v>-11677063.837297501</v>
          </cell>
          <cell r="GD2729">
            <v>0</v>
          </cell>
          <cell r="GE2729">
            <v>-7402663.8664074996</v>
          </cell>
          <cell r="GF2729">
            <v>0</v>
          </cell>
          <cell r="GG2729">
            <v>0</v>
          </cell>
          <cell r="GH2729">
            <v>0</v>
          </cell>
          <cell r="GI2729">
            <v>0</v>
          </cell>
          <cell r="GJ2729">
            <v>0</v>
          </cell>
          <cell r="GK2729">
            <v>0</v>
          </cell>
          <cell r="GL2729">
            <v>-16239000</v>
          </cell>
          <cell r="GM2729">
            <v>-33831250</v>
          </cell>
          <cell r="GN2729">
            <v>0</v>
          </cell>
          <cell r="GO2729">
            <v>0</v>
          </cell>
          <cell r="GP2729">
            <v>0</v>
          </cell>
          <cell r="GQ2729">
            <v>0</v>
          </cell>
          <cell r="GS2729">
            <v>0</v>
          </cell>
          <cell r="GT2729">
            <v>0</v>
          </cell>
          <cell r="GV2729">
            <v>-39507364.939999998</v>
          </cell>
          <cell r="GW2729">
            <v>0</v>
          </cell>
          <cell r="GX2729">
            <v>0</v>
          </cell>
          <cell r="GY2729">
            <v>0</v>
          </cell>
          <cell r="GZ2729">
            <v>0</v>
          </cell>
          <cell r="HA2729">
            <v>0</v>
          </cell>
          <cell r="HB2729">
            <v>-33915095.07</v>
          </cell>
          <cell r="HC2729">
            <v>-5592269.8700000001</v>
          </cell>
          <cell r="HD2729">
            <v>0</v>
          </cell>
          <cell r="HE2729">
            <v>-12835555.913706226</v>
          </cell>
          <cell r="HF2729">
            <v>-12476648.093706226</v>
          </cell>
          <cell r="HG2729">
            <v>-358907.82</v>
          </cell>
          <cell r="HH2729">
            <v>0</v>
          </cell>
          <cell r="HI2729">
            <v>0</v>
          </cell>
          <cell r="HJ2729">
            <v>0</v>
          </cell>
          <cell r="HK2729">
            <v>0</v>
          </cell>
          <cell r="HL2729">
            <v>0</v>
          </cell>
          <cell r="HM2729">
            <v>0</v>
          </cell>
          <cell r="HN2729">
            <v>0</v>
          </cell>
          <cell r="HO2729">
            <v>0</v>
          </cell>
          <cell r="HP2729">
            <v>0</v>
          </cell>
          <cell r="HQ2729">
            <v>-95137141</v>
          </cell>
          <cell r="HR2729">
            <v>-357207</v>
          </cell>
          <cell r="HS2729">
            <v>0</v>
          </cell>
          <cell r="HT2729">
            <v>0</v>
          </cell>
          <cell r="HU2729">
            <v>0</v>
          </cell>
          <cell r="HV2729">
            <v>0</v>
          </cell>
          <cell r="HW2729">
            <v>0</v>
          </cell>
          <cell r="HX2729">
            <v>0</v>
          </cell>
          <cell r="HY2729">
            <v>-45482</v>
          </cell>
          <cell r="HZ2729">
            <v>-39122</v>
          </cell>
          <cell r="IA2729">
            <v>0</v>
          </cell>
          <cell r="IB2729">
            <v>0</v>
          </cell>
          <cell r="IC2729">
            <v>0</v>
          </cell>
          <cell r="ID2729">
            <v>0</v>
          </cell>
          <cell r="IE2729">
            <v>0</v>
          </cell>
          <cell r="IF2729">
            <v>9960450</v>
          </cell>
          <cell r="IG2729">
            <v>-23000000</v>
          </cell>
          <cell r="IH2729">
            <v>2140052</v>
          </cell>
          <cell r="II2729">
            <v>0</v>
          </cell>
          <cell r="IJ2729">
            <v>1500000</v>
          </cell>
          <cell r="IK2729">
            <v>0</v>
          </cell>
          <cell r="IL2729">
            <v>0</v>
          </cell>
          <cell r="IM2729">
            <v>0</v>
          </cell>
          <cell r="IN2729">
            <v>-85295832</v>
          </cell>
          <cell r="IW2729">
            <v>0</v>
          </cell>
        </row>
        <row r="2730">
          <cell r="DX2730">
            <v>0</v>
          </cell>
          <cell r="DY2730">
            <v>-1676654.7432577154</v>
          </cell>
          <cell r="DZ2730">
            <v>0</v>
          </cell>
          <cell r="EA2730">
            <v>229538.84999999963</v>
          </cell>
          <cell r="EB2730">
            <v>0</v>
          </cell>
          <cell r="EC2730">
            <v>-48362.060000000522</v>
          </cell>
          <cell r="ED2730">
            <v>-26309.29999999702</v>
          </cell>
          <cell r="EE2730">
            <v>-1360907.1799999475</v>
          </cell>
          <cell r="EF2730">
            <v>-1717962.4500000477</v>
          </cell>
          <cell r="EG2730">
            <v>0</v>
          </cell>
          <cell r="EH2730">
            <v>1255372.1692422777</v>
          </cell>
          <cell r="EI2730">
            <v>-4473.8445000000002</v>
          </cell>
          <cell r="EJ2730">
            <v>-3550.9280000000003</v>
          </cell>
          <cell r="EK2730">
            <v>0</v>
          </cell>
          <cell r="EL2730">
            <v>-9546226.9546625596</v>
          </cell>
          <cell r="EM2730">
            <v>-1472177.1500000013</v>
          </cell>
          <cell r="EN2730">
            <v>10379.379999999888</v>
          </cell>
          <cell r="EO2730">
            <v>-696.70999999344349</v>
          </cell>
          <cell r="EP2730">
            <v>-1431424.4899999946</v>
          </cell>
          <cell r="EQ2730">
            <v>-80340.27999997139</v>
          </cell>
          <cell r="ER2730">
            <v>284.01999999955297</v>
          </cell>
          <cell r="ES2730">
            <v>-35429.04999999702</v>
          </cell>
          <cell r="ET2730">
            <v>272472.15000000596</v>
          </cell>
          <cell r="EU2730">
            <v>52797.560000002384</v>
          </cell>
          <cell r="EV2730">
            <v>802860.49000000954</v>
          </cell>
          <cell r="EW2730">
            <v>-44310.339999973774</v>
          </cell>
          <cell r="EX2730">
            <v>-2462322.6200000346</v>
          </cell>
          <cell r="EY2730">
            <v>0</v>
          </cell>
          <cell r="EZ2730">
            <v>0</v>
          </cell>
          <cell r="FA2730">
            <v>0</v>
          </cell>
          <cell r="FB2730">
            <v>0</v>
          </cell>
          <cell r="FC2730">
            <v>0</v>
          </cell>
          <cell r="FD2730">
            <v>-3227021.9799999893</v>
          </cell>
          <cell r="FE2730">
            <v>-5032.1999999880791</v>
          </cell>
          <cell r="FF2730">
            <v>28968.370000004768</v>
          </cell>
          <cell r="FG2730">
            <v>-58377.090000033379</v>
          </cell>
          <cell r="FH2730">
            <v>0</v>
          </cell>
          <cell r="FI2730">
            <v>8905.1800000071526</v>
          </cell>
          <cell r="FJ2730">
            <v>42817.040000021458</v>
          </cell>
          <cell r="FK2730">
            <v>-89735.980000019073</v>
          </cell>
          <cell r="FL2730">
            <v>-8579.8299999833107</v>
          </cell>
          <cell r="FM2730">
            <v>0</v>
          </cell>
          <cell r="FN2730">
            <v>226035.75</v>
          </cell>
          <cell r="FO2730">
            <v>1123611.4900000095</v>
          </cell>
          <cell r="FP2730">
            <v>-1724761.8000000119</v>
          </cell>
          <cell r="FQ2730">
            <v>-1383284.1700000167</v>
          </cell>
          <cell r="FR2730">
            <v>0</v>
          </cell>
          <cell r="FS2730">
            <v>-122670.01000010967</v>
          </cell>
          <cell r="FT2730">
            <v>-21339.399250000002</v>
          </cell>
          <cell r="FU2730">
            <v>18078.066750000002</v>
          </cell>
          <cell r="FV2730">
            <v>26826.828000000001</v>
          </cell>
          <cell r="FW2730">
            <v>7239.8198374994099</v>
          </cell>
          <cell r="FX2730">
            <v>0</v>
          </cell>
          <cell r="FY2730">
            <v>-30086287.387578707</v>
          </cell>
          <cell r="FZ2730">
            <v>2898284.7685521636</v>
          </cell>
          <cell r="GA2730">
            <v>731372.49877447076</v>
          </cell>
          <cell r="GB2730">
            <v>-25742050.929323025</v>
          </cell>
          <cell r="GC2730">
            <v>-2312749.6714101899</v>
          </cell>
          <cell r="GD2730">
            <v>5230495.9475474171</v>
          </cell>
          <cell r="GE2730">
            <v>1163729.2436445206</v>
          </cell>
          <cell r="GF2730">
            <v>-49006.595500000003</v>
          </cell>
          <cell r="GG2730">
            <v>0</v>
          </cell>
          <cell r="GH2730">
            <v>6643899.2218025327</v>
          </cell>
          <cell r="GI2730">
            <v>-3.2263994216918947E-7</v>
          </cell>
          <cell r="GJ2730">
            <v>-18929088.834052503</v>
          </cell>
          <cell r="GK2730">
            <v>0</v>
          </cell>
          <cell r="GL2730">
            <v>-885742.62147845328</v>
          </cell>
          <cell r="GM2730">
            <v>-40670.050635311753</v>
          </cell>
          <cell r="GN2730">
            <v>0</v>
          </cell>
          <cell r="GO2730">
            <v>344108.46974999999</v>
          </cell>
          <cell r="GP2730">
            <v>0</v>
          </cell>
          <cell r="GQ2730">
            <v>861131.16475</v>
          </cell>
          <cell r="GS2730">
            <v>0</v>
          </cell>
          <cell r="GT2730">
            <v>0</v>
          </cell>
          <cell r="GV2730">
            <v>33498982.231874138</v>
          </cell>
          <cell r="GW2730">
            <v>0</v>
          </cell>
          <cell r="GX2730">
            <v>0</v>
          </cell>
          <cell r="GY2730">
            <v>3733126.5118741398</v>
          </cell>
          <cell r="GZ2730">
            <v>0</v>
          </cell>
          <cell r="HA2730">
            <v>-6920506.8899999997</v>
          </cell>
          <cell r="HB2730">
            <v>27031851.77</v>
          </cell>
          <cell r="HC2730">
            <v>9654510.8399999999</v>
          </cell>
          <cell r="HD2730">
            <v>0</v>
          </cell>
          <cell r="HE2730">
            <v>5241250.1890041828</v>
          </cell>
          <cell r="HF2730">
            <v>4958025.1890041828</v>
          </cell>
          <cell r="HG2730">
            <v>283225</v>
          </cell>
          <cell r="HH2730">
            <v>0</v>
          </cell>
          <cell r="HI2730">
            <v>2623569</v>
          </cell>
          <cell r="HJ2730">
            <v>430819</v>
          </cell>
          <cell r="HK2730">
            <v>347044</v>
          </cell>
          <cell r="HL2730">
            <v>1845706</v>
          </cell>
          <cell r="HM2730">
            <v>0</v>
          </cell>
          <cell r="HN2730">
            <v>2877510</v>
          </cell>
          <cell r="HO2730">
            <v>2877510</v>
          </cell>
          <cell r="HP2730">
            <v>0</v>
          </cell>
          <cell r="HQ2730">
            <v>23798214</v>
          </cell>
          <cell r="HR2730">
            <v>1419395</v>
          </cell>
          <cell r="HS2730">
            <v>0</v>
          </cell>
          <cell r="HT2730">
            <v>0</v>
          </cell>
          <cell r="HU2730">
            <v>0</v>
          </cell>
          <cell r="HV2730">
            <v>0</v>
          </cell>
          <cell r="HW2730">
            <v>447892</v>
          </cell>
          <cell r="HX2730">
            <v>0</v>
          </cell>
          <cell r="HY2730">
            <v>4947515</v>
          </cell>
          <cell r="HZ2730">
            <v>2158388</v>
          </cell>
          <cell r="IA2730">
            <v>2298557</v>
          </cell>
          <cell r="IB2730">
            <v>827540</v>
          </cell>
          <cell r="IC2730">
            <v>1015841</v>
          </cell>
          <cell r="ID2730">
            <v>624366</v>
          </cell>
          <cell r="IE2730">
            <v>0</v>
          </cell>
          <cell r="IF2730">
            <v>1021755</v>
          </cell>
          <cell r="IG2730">
            <v>1365497</v>
          </cell>
          <cell r="IH2730">
            <v>1916702</v>
          </cell>
          <cell r="II2730">
            <v>471365</v>
          </cell>
          <cell r="IJ2730">
            <v>958540</v>
          </cell>
          <cell r="IK2730">
            <v>1458057</v>
          </cell>
          <cell r="IL2730">
            <v>402807</v>
          </cell>
          <cell r="IM2730">
            <v>190658</v>
          </cell>
          <cell r="IN2730">
            <v>-237770</v>
          </cell>
          <cell r="IW2730">
            <v>0</v>
          </cell>
        </row>
        <row r="2731">
          <cell r="DX2731">
            <v>0</v>
          </cell>
          <cell r="DY2731">
            <v>-33980462.432799943</v>
          </cell>
          <cell r="DZ2731">
            <v>0</v>
          </cell>
          <cell r="EA2731">
            <v>0</v>
          </cell>
          <cell r="EB2731">
            <v>0</v>
          </cell>
          <cell r="EC2731">
            <v>0</v>
          </cell>
          <cell r="ED2731">
            <v>0</v>
          </cell>
          <cell r="EE2731">
            <v>0</v>
          </cell>
          <cell r="EF2731">
            <v>0</v>
          </cell>
          <cell r="EG2731">
            <v>-8149079.5008999705</v>
          </cell>
          <cell r="EH2731">
            <v>-12676234.216099977</v>
          </cell>
          <cell r="EI2731">
            <v>-9200913.8351000007</v>
          </cell>
          <cell r="EJ2731">
            <v>-3954234.8806999954</v>
          </cell>
          <cell r="EK2731">
            <v>0</v>
          </cell>
          <cell r="EL2731">
            <v>-21885501.714699972</v>
          </cell>
          <cell r="EM2731">
            <v>0</v>
          </cell>
          <cell r="EN2731">
            <v>0</v>
          </cell>
          <cell r="EO2731">
            <v>0</v>
          </cell>
          <cell r="EP2731">
            <v>0</v>
          </cell>
          <cell r="EQ2731">
            <v>0</v>
          </cell>
          <cell r="ER2731">
            <v>0</v>
          </cell>
          <cell r="ES2731">
            <v>0</v>
          </cell>
          <cell r="ET2731">
            <v>0</v>
          </cell>
          <cell r="EU2731">
            <v>0</v>
          </cell>
          <cell r="EV2731">
            <v>0</v>
          </cell>
          <cell r="EW2731">
            <v>0</v>
          </cell>
          <cell r="EX2731">
            <v>0</v>
          </cell>
          <cell r="EY2731">
            <v>0</v>
          </cell>
          <cell r="EZ2731">
            <v>0</v>
          </cell>
          <cell r="FA2731">
            <v>0</v>
          </cell>
          <cell r="FB2731">
            <v>0</v>
          </cell>
          <cell r="FC2731">
            <v>0</v>
          </cell>
          <cell r="FD2731">
            <v>0</v>
          </cell>
          <cell r="FE2731">
            <v>0</v>
          </cell>
          <cell r="FF2731">
            <v>0</v>
          </cell>
          <cell r="FG2731">
            <v>0</v>
          </cell>
          <cell r="FH2731">
            <v>0</v>
          </cell>
          <cell r="FI2731">
            <v>0</v>
          </cell>
          <cell r="FJ2731">
            <v>0</v>
          </cell>
          <cell r="FK2731">
            <v>0</v>
          </cell>
          <cell r="FL2731">
            <v>0</v>
          </cell>
          <cell r="FM2731">
            <v>0</v>
          </cell>
          <cell r="FN2731">
            <v>0</v>
          </cell>
          <cell r="FO2731">
            <v>0</v>
          </cell>
          <cell r="FP2731">
            <v>0</v>
          </cell>
          <cell r="FQ2731">
            <v>0</v>
          </cell>
          <cell r="FR2731">
            <v>0</v>
          </cell>
          <cell r="FS2731">
            <v>0</v>
          </cell>
          <cell r="FT2731">
            <v>-5779607.3893999765</v>
          </cell>
          <cell r="FU2731">
            <v>-6368483.4239000184</v>
          </cell>
          <cell r="FV2731">
            <v>-6716719.4119999912</v>
          </cell>
          <cell r="FW2731">
            <v>-3020691.4893999882</v>
          </cell>
          <cell r="FX2731">
            <v>0</v>
          </cell>
          <cell r="FY2731">
            <v>-116243536.61018009</v>
          </cell>
          <cell r="FZ2731">
            <v>-6583219.1647293363</v>
          </cell>
          <cell r="GA2731">
            <v>0</v>
          </cell>
          <cell r="GB2731">
            <v>1835615.3408245444</v>
          </cell>
          <cell r="GC2731">
            <v>-1737467.39382587</v>
          </cell>
          <cell r="GD2731">
            <v>-7320240.4071144871</v>
          </cell>
          <cell r="GE2731">
            <v>-5136962.4331151834</v>
          </cell>
          <cell r="GF2731">
            <v>-14603753.909654133</v>
          </cell>
          <cell r="GG2731">
            <v>-8350643.6900931597</v>
          </cell>
          <cell r="GH2731">
            <v>-18247426.492583692</v>
          </cell>
          <cell r="GI2731">
            <v>-10105762.539633906</v>
          </cell>
          <cell r="GJ2731">
            <v>-9701206.8202163577</v>
          </cell>
          <cell r="GK2731">
            <v>0</v>
          </cell>
          <cell r="GL2731">
            <v>-10150096.404085264</v>
          </cell>
          <cell r="GM2731">
            <v>-5947603.2382091545</v>
          </cell>
          <cell r="GN2731">
            <v>0</v>
          </cell>
          <cell r="GO2731">
            <v>-10274463.849544121</v>
          </cell>
          <cell r="GP2731">
            <v>0</v>
          </cell>
          <cell r="GQ2731">
            <v>-9920305.6081999745</v>
          </cell>
          <cell r="GS2731">
            <v>0</v>
          </cell>
          <cell r="GT2731">
            <v>0</v>
          </cell>
          <cell r="GV2731">
            <v>0</v>
          </cell>
          <cell r="GW2731">
            <v>0</v>
          </cell>
          <cell r="GX2731">
            <v>0</v>
          </cell>
          <cell r="GY2731">
            <v>0</v>
          </cell>
          <cell r="GZ2731">
            <v>0</v>
          </cell>
          <cell r="HA2731">
            <v>0</v>
          </cell>
          <cell r="HB2731">
            <v>0</v>
          </cell>
          <cell r="HC2731">
            <v>0</v>
          </cell>
          <cell r="HD2731">
            <v>0</v>
          </cell>
          <cell r="HE2731">
            <v>0</v>
          </cell>
          <cell r="HF2731">
            <v>0</v>
          </cell>
          <cell r="HG2731">
            <v>0</v>
          </cell>
          <cell r="HH2731">
            <v>0</v>
          </cell>
          <cell r="HI2731">
            <v>0</v>
          </cell>
          <cell r="HJ2731">
            <v>0</v>
          </cell>
          <cell r="HK2731">
            <v>0</v>
          </cell>
          <cell r="HL2731">
            <v>0</v>
          </cell>
          <cell r="HM2731">
            <v>0</v>
          </cell>
          <cell r="HN2731">
            <v>0</v>
          </cell>
          <cell r="HO2731">
            <v>0</v>
          </cell>
          <cell r="HP2731">
            <v>0</v>
          </cell>
          <cell r="HQ2731">
            <v>0</v>
          </cell>
          <cell r="HR2731">
            <v>0</v>
          </cell>
          <cell r="HS2731">
            <v>0</v>
          </cell>
          <cell r="HT2731">
            <v>0</v>
          </cell>
          <cell r="HU2731">
            <v>0</v>
          </cell>
          <cell r="HV2731">
            <v>0</v>
          </cell>
          <cell r="HW2731">
            <v>0</v>
          </cell>
          <cell r="HX2731">
            <v>0</v>
          </cell>
          <cell r="HY2731">
            <v>0</v>
          </cell>
          <cell r="HZ2731">
            <v>0</v>
          </cell>
          <cell r="IA2731">
            <v>0</v>
          </cell>
          <cell r="IB2731">
            <v>0</v>
          </cell>
          <cell r="IC2731">
            <v>0</v>
          </cell>
          <cell r="ID2731">
            <v>0</v>
          </cell>
          <cell r="IE2731">
            <v>0</v>
          </cell>
          <cell r="IF2731">
            <v>0</v>
          </cell>
          <cell r="IG2731">
            <v>0</v>
          </cell>
          <cell r="IH2731">
            <v>0</v>
          </cell>
          <cell r="II2731">
            <v>0</v>
          </cell>
          <cell r="IJ2731">
            <v>0</v>
          </cell>
          <cell r="IK2731">
            <v>0</v>
          </cell>
          <cell r="IL2731">
            <v>0</v>
          </cell>
          <cell r="IM2731">
            <v>0</v>
          </cell>
          <cell r="IN2731">
            <v>0</v>
          </cell>
          <cell r="IW2731">
            <v>0</v>
          </cell>
        </row>
        <row r="2732">
          <cell r="DX2732">
            <v>0</v>
          </cell>
          <cell r="DY2732">
            <v>0</v>
          </cell>
          <cell r="DZ2732">
            <v>0</v>
          </cell>
          <cell r="EA2732">
            <v>0</v>
          </cell>
          <cell r="EB2732">
            <v>0</v>
          </cell>
          <cell r="EC2732">
            <v>0</v>
          </cell>
          <cell r="ED2732">
            <v>0</v>
          </cell>
          <cell r="EE2732">
            <v>0</v>
          </cell>
          <cell r="EF2732">
            <v>0</v>
          </cell>
          <cell r="EG2732">
            <v>0</v>
          </cell>
          <cell r="EH2732">
            <v>0</v>
          </cell>
          <cell r="EI2732">
            <v>0</v>
          </cell>
          <cell r="EJ2732">
            <v>0</v>
          </cell>
          <cell r="EK2732">
            <v>0</v>
          </cell>
          <cell r="EL2732">
            <v>0</v>
          </cell>
          <cell r="EM2732">
            <v>0</v>
          </cell>
          <cell r="EN2732">
            <v>0</v>
          </cell>
          <cell r="EO2732">
            <v>0</v>
          </cell>
          <cell r="EP2732">
            <v>0</v>
          </cell>
          <cell r="EQ2732">
            <v>0</v>
          </cell>
          <cell r="ER2732">
            <v>0</v>
          </cell>
          <cell r="ES2732">
            <v>0</v>
          </cell>
          <cell r="ET2732">
            <v>0</v>
          </cell>
          <cell r="EU2732">
            <v>0</v>
          </cell>
          <cell r="EV2732">
            <v>0</v>
          </cell>
          <cell r="EW2732">
            <v>0</v>
          </cell>
          <cell r="EX2732">
            <v>0</v>
          </cell>
          <cell r="EY2732">
            <v>0</v>
          </cell>
          <cell r="EZ2732">
            <v>0</v>
          </cell>
          <cell r="FA2732">
            <v>0</v>
          </cell>
          <cell r="FB2732">
            <v>0</v>
          </cell>
          <cell r="FC2732">
            <v>0</v>
          </cell>
          <cell r="FD2732">
            <v>0</v>
          </cell>
          <cell r="FE2732">
            <v>0</v>
          </cell>
          <cell r="FF2732">
            <v>0</v>
          </cell>
          <cell r="FG2732">
            <v>0</v>
          </cell>
          <cell r="FH2732">
            <v>0</v>
          </cell>
          <cell r="FI2732">
            <v>0</v>
          </cell>
          <cell r="FJ2732">
            <v>0</v>
          </cell>
          <cell r="FK2732">
            <v>0</v>
          </cell>
          <cell r="FL2732">
            <v>0</v>
          </cell>
          <cell r="FM2732">
            <v>0</v>
          </cell>
          <cell r="FN2732">
            <v>0</v>
          </cell>
          <cell r="FO2732">
            <v>0</v>
          </cell>
          <cell r="FP2732">
            <v>0</v>
          </cell>
          <cell r="FQ2732">
            <v>0</v>
          </cell>
          <cell r="FR2732">
            <v>0</v>
          </cell>
          <cell r="FS2732">
            <v>0</v>
          </cell>
          <cell r="FT2732">
            <v>0</v>
          </cell>
          <cell r="FU2732">
            <v>0</v>
          </cell>
          <cell r="FV2732">
            <v>0</v>
          </cell>
          <cell r="FW2732">
            <v>0</v>
          </cell>
          <cell r="FX2732">
            <v>0</v>
          </cell>
          <cell r="FY2732">
            <v>0</v>
          </cell>
          <cell r="FZ2732">
            <v>0</v>
          </cell>
          <cell r="GA2732">
            <v>0</v>
          </cell>
          <cell r="GB2732">
            <v>0</v>
          </cell>
          <cell r="GC2732">
            <v>0</v>
          </cell>
          <cell r="GD2732">
            <v>0</v>
          </cell>
          <cell r="GE2732">
            <v>0</v>
          </cell>
          <cell r="GF2732">
            <v>0</v>
          </cell>
          <cell r="GG2732">
            <v>0</v>
          </cell>
          <cell r="GH2732">
            <v>0</v>
          </cell>
          <cell r="GI2732">
            <v>0</v>
          </cell>
          <cell r="GJ2732">
            <v>0</v>
          </cell>
          <cell r="GK2732">
            <v>0</v>
          </cell>
          <cell r="GL2732">
            <v>0</v>
          </cell>
          <cell r="GM2732">
            <v>0</v>
          </cell>
          <cell r="GN2732">
            <v>0</v>
          </cell>
          <cell r="GO2732">
            <v>0</v>
          </cell>
          <cell r="GP2732">
            <v>0</v>
          </cell>
          <cell r="GQ2732">
            <v>0</v>
          </cell>
          <cell r="GS2732">
            <v>0</v>
          </cell>
          <cell r="GT2732">
            <v>0</v>
          </cell>
          <cell r="GV2732">
            <v>0</v>
          </cell>
          <cell r="GW2732">
            <v>0</v>
          </cell>
          <cell r="GX2732">
            <v>0</v>
          </cell>
          <cell r="GY2732">
            <v>0</v>
          </cell>
          <cell r="GZ2732">
            <v>0</v>
          </cell>
          <cell r="HA2732">
            <v>0</v>
          </cell>
          <cell r="HB2732">
            <v>0</v>
          </cell>
          <cell r="HC2732">
            <v>0</v>
          </cell>
          <cell r="HD2732">
            <v>0</v>
          </cell>
          <cell r="HE2732">
            <v>0</v>
          </cell>
          <cell r="HF2732">
            <v>0</v>
          </cell>
          <cell r="HG2732">
            <v>0</v>
          </cell>
          <cell r="HH2732">
            <v>0</v>
          </cell>
          <cell r="HI2732">
            <v>0</v>
          </cell>
          <cell r="HJ2732">
            <v>0</v>
          </cell>
          <cell r="HK2732">
            <v>0</v>
          </cell>
          <cell r="HL2732">
            <v>0</v>
          </cell>
          <cell r="HM2732">
            <v>0</v>
          </cell>
          <cell r="HN2732">
            <v>0</v>
          </cell>
          <cell r="HO2732">
            <v>0</v>
          </cell>
          <cell r="HP2732">
            <v>0</v>
          </cell>
          <cell r="HQ2732">
            <v>0</v>
          </cell>
          <cell r="HR2732">
            <v>0</v>
          </cell>
          <cell r="HS2732">
            <v>0</v>
          </cell>
          <cell r="HT2732">
            <v>0</v>
          </cell>
          <cell r="HU2732">
            <v>0</v>
          </cell>
          <cell r="HV2732">
            <v>0</v>
          </cell>
          <cell r="HW2732">
            <v>0</v>
          </cell>
          <cell r="HX2732">
            <v>0</v>
          </cell>
          <cell r="HY2732">
            <v>0</v>
          </cell>
          <cell r="HZ2732">
            <v>0</v>
          </cell>
          <cell r="IA2732">
            <v>0</v>
          </cell>
          <cell r="IB2732">
            <v>0</v>
          </cell>
          <cell r="IC2732">
            <v>0</v>
          </cell>
          <cell r="ID2732">
            <v>0</v>
          </cell>
          <cell r="IE2732">
            <v>0</v>
          </cell>
          <cell r="IF2732">
            <v>0</v>
          </cell>
          <cell r="IG2732">
            <v>0</v>
          </cell>
          <cell r="IH2732">
            <v>0</v>
          </cell>
          <cell r="II2732">
            <v>0</v>
          </cell>
          <cell r="IJ2732">
            <v>0</v>
          </cell>
          <cell r="IK2732">
            <v>0</v>
          </cell>
          <cell r="IL2732">
            <v>0</v>
          </cell>
          <cell r="IM2732">
            <v>0</v>
          </cell>
          <cell r="IN2732">
            <v>0</v>
          </cell>
          <cell r="IW2732">
            <v>0</v>
          </cell>
        </row>
        <row r="2733">
          <cell r="DX2733">
            <v>0</v>
          </cell>
          <cell r="DY2733">
            <v>0</v>
          </cell>
          <cell r="DZ2733">
            <v>0</v>
          </cell>
          <cell r="EA2733">
            <v>0</v>
          </cell>
          <cell r="EB2733">
            <v>0</v>
          </cell>
          <cell r="EC2733">
            <v>0</v>
          </cell>
          <cell r="ED2733">
            <v>0</v>
          </cell>
          <cell r="EE2733">
            <v>0</v>
          </cell>
          <cell r="EF2733">
            <v>0</v>
          </cell>
          <cell r="EG2733">
            <v>0</v>
          </cell>
          <cell r="EH2733">
            <v>0</v>
          </cell>
          <cell r="EI2733">
            <v>0</v>
          </cell>
          <cell r="EJ2733">
            <v>0</v>
          </cell>
          <cell r="EK2733">
            <v>0</v>
          </cell>
          <cell r="EL2733">
            <v>0</v>
          </cell>
          <cell r="EM2733">
            <v>0</v>
          </cell>
          <cell r="EN2733">
            <v>0</v>
          </cell>
          <cell r="EO2733">
            <v>0</v>
          </cell>
          <cell r="EP2733">
            <v>0</v>
          </cell>
          <cell r="EQ2733">
            <v>0</v>
          </cell>
          <cell r="ER2733">
            <v>0</v>
          </cell>
          <cell r="ES2733">
            <v>0</v>
          </cell>
          <cell r="ET2733">
            <v>0</v>
          </cell>
          <cell r="EU2733">
            <v>0</v>
          </cell>
          <cell r="EV2733">
            <v>0</v>
          </cell>
          <cell r="EW2733">
            <v>0</v>
          </cell>
          <cell r="EX2733">
            <v>0</v>
          </cell>
          <cell r="EY2733">
            <v>0</v>
          </cell>
          <cell r="EZ2733">
            <v>0</v>
          </cell>
          <cell r="FA2733">
            <v>0</v>
          </cell>
          <cell r="FB2733">
            <v>0</v>
          </cell>
          <cell r="FC2733">
            <v>0</v>
          </cell>
          <cell r="FD2733">
            <v>0</v>
          </cell>
          <cell r="FE2733">
            <v>0</v>
          </cell>
          <cell r="FF2733">
            <v>0</v>
          </cell>
          <cell r="FG2733">
            <v>0</v>
          </cell>
          <cell r="FH2733">
            <v>0</v>
          </cell>
          <cell r="FI2733">
            <v>0</v>
          </cell>
          <cell r="FJ2733">
            <v>0</v>
          </cell>
          <cell r="FK2733">
            <v>0</v>
          </cell>
          <cell r="FL2733">
            <v>0</v>
          </cell>
          <cell r="FM2733">
            <v>0</v>
          </cell>
          <cell r="FN2733">
            <v>0</v>
          </cell>
          <cell r="FO2733">
            <v>0</v>
          </cell>
          <cell r="FP2733">
            <v>0</v>
          </cell>
          <cell r="FQ2733">
            <v>0</v>
          </cell>
          <cell r="FR2733">
            <v>0</v>
          </cell>
          <cell r="FS2733">
            <v>0</v>
          </cell>
          <cell r="FT2733">
            <v>0</v>
          </cell>
          <cell r="FU2733">
            <v>0</v>
          </cell>
          <cell r="FV2733">
            <v>0</v>
          </cell>
          <cell r="FW2733">
            <v>0</v>
          </cell>
          <cell r="FX2733">
            <v>0</v>
          </cell>
          <cell r="FY2733">
            <v>0</v>
          </cell>
          <cell r="FZ2733">
            <v>0</v>
          </cell>
          <cell r="GA2733">
            <v>0</v>
          </cell>
          <cell r="GB2733">
            <v>0</v>
          </cell>
          <cell r="GC2733">
            <v>0</v>
          </cell>
          <cell r="GD2733">
            <v>0</v>
          </cell>
          <cell r="GE2733">
            <v>0</v>
          </cell>
          <cell r="GF2733">
            <v>0</v>
          </cell>
          <cell r="GG2733">
            <v>0</v>
          </cell>
          <cell r="GH2733">
            <v>0</v>
          </cell>
          <cell r="GI2733">
            <v>0</v>
          </cell>
          <cell r="GJ2733">
            <v>0</v>
          </cell>
          <cell r="GK2733">
            <v>0</v>
          </cell>
          <cell r="GL2733">
            <v>0</v>
          </cell>
          <cell r="GM2733">
            <v>0</v>
          </cell>
          <cell r="GN2733">
            <v>0</v>
          </cell>
          <cell r="GO2733">
            <v>0</v>
          </cell>
          <cell r="GP2733">
            <v>0</v>
          </cell>
          <cell r="GQ2733">
            <v>0</v>
          </cell>
          <cell r="GS2733">
            <v>0</v>
          </cell>
          <cell r="GT2733">
            <v>0</v>
          </cell>
          <cell r="GV2733">
            <v>0</v>
          </cell>
          <cell r="GW2733">
            <v>0</v>
          </cell>
          <cell r="GX2733">
            <v>0</v>
          </cell>
          <cell r="GY2733">
            <v>0</v>
          </cell>
          <cell r="GZ2733">
            <v>0</v>
          </cell>
          <cell r="HA2733">
            <v>0</v>
          </cell>
          <cell r="HB2733">
            <v>0</v>
          </cell>
          <cell r="HC2733">
            <v>0</v>
          </cell>
          <cell r="HD2733">
            <v>0</v>
          </cell>
          <cell r="HE2733">
            <v>0</v>
          </cell>
          <cell r="HF2733">
            <v>0</v>
          </cell>
          <cell r="HG2733">
            <v>0</v>
          </cell>
          <cell r="HH2733">
            <v>0</v>
          </cell>
          <cell r="HI2733">
            <v>0</v>
          </cell>
          <cell r="HJ2733">
            <v>0</v>
          </cell>
          <cell r="HK2733">
            <v>0</v>
          </cell>
          <cell r="HL2733">
            <v>0</v>
          </cell>
          <cell r="HM2733">
            <v>0</v>
          </cell>
          <cell r="HN2733">
            <v>0</v>
          </cell>
          <cell r="HO2733">
            <v>0</v>
          </cell>
          <cell r="HP2733">
            <v>0</v>
          </cell>
          <cell r="HQ2733">
            <v>0</v>
          </cell>
          <cell r="HR2733">
            <v>0</v>
          </cell>
          <cell r="HS2733">
            <v>0</v>
          </cell>
          <cell r="HT2733">
            <v>0</v>
          </cell>
          <cell r="HU2733">
            <v>0</v>
          </cell>
          <cell r="HV2733">
            <v>0</v>
          </cell>
          <cell r="HW2733">
            <v>0</v>
          </cell>
          <cell r="HX2733">
            <v>0</v>
          </cell>
          <cell r="HY2733">
            <v>0</v>
          </cell>
          <cell r="HZ2733">
            <v>0</v>
          </cell>
          <cell r="IA2733">
            <v>0</v>
          </cell>
          <cell r="IB2733">
            <v>0</v>
          </cell>
          <cell r="IC2733">
            <v>0</v>
          </cell>
          <cell r="ID2733">
            <v>0</v>
          </cell>
          <cell r="IE2733">
            <v>0</v>
          </cell>
          <cell r="IF2733">
            <v>0</v>
          </cell>
          <cell r="IG2733">
            <v>0</v>
          </cell>
          <cell r="IH2733">
            <v>0</v>
          </cell>
          <cell r="II2733">
            <v>0</v>
          </cell>
          <cell r="IJ2733">
            <v>0</v>
          </cell>
          <cell r="IK2733">
            <v>0</v>
          </cell>
          <cell r="IL2733">
            <v>0</v>
          </cell>
          <cell r="IM2733">
            <v>0</v>
          </cell>
          <cell r="IN2733">
            <v>0</v>
          </cell>
          <cell r="IW2733">
            <v>0</v>
          </cell>
        </row>
        <row r="2734">
          <cell r="DY2734">
            <v>3042241986.6777511</v>
          </cell>
          <cell r="DZ2734">
            <v>1220607.71</v>
          </cell>
          <cell r="EA2734">
            <v>11907612.08</v>
          </cell>
          <cell r="EB2734">
            <v>0</v>
          </cell>
          <cell r="EC2734">
            <v>10828522.59</v>
          </cell>
          <cell r="ED2734">
            <v>44365057.5</v>
          </cell>
          <cell r="EE2734">
            <v>392882471.17000002</v>
          </cell>
          <cell r="EF2734">
            <v>804848012.30999994</v>
          </cell>
          <cell r="EG2734">
            <v>446467280.75275004</v>
          </cell>
          <cell r="EH2734">
            <v>608993402.81700003</v>
          </cell>
          <cell r="EI2734">
            <v>504090127.26275003</v>
          </cell>
          <cell r="EJ2734">
            <v>216638892.48525</v>
          </cell>
          <cell r="EK2734">
            <v>0</v>
          </cell>
          <cell r="EL2734">
            <v>9615625271.1095066</v>
          </cell>
          <cell r="EM2734">
            <v>6836499.5799999991</v>
          </cell>
          <cell r="EN2734">
            <v>1829041.0000000028</v>
          </cell>
          <cell r="EO2734">
            <v>61804012.770000003</v>
          </cell>
          <cell r="EP2734">
            <v>92917216.439999998</v>
          </cell>
          <cell r="EQ2734">
            <v>474354146.99000001</v>
          </cell>
          <cell r="ER2734">
            <v>15675835.32</v>
          </cell>
          <cell r="ES2734">
            <v>34579495.450000003</v>
          </cell>
          <cell r="ET2734">
            <v>80006133.590000004</v>
          </cell>
          <cell r="EU2734">
            <v>441455840.31999999</v>
          </cell>
          <cell r="EV2734">
            <v>278639139.29000002</v>
          </cell>
          <cell r="EW2734">
            <v>397926957.93000001</v>
          </cell>
          <cell r="EX2734">
            <v>19037255.969999999</v>
          </cell>
          <cell r="EY2734">
            <v>-0.40999998524785042</v>
          </cell>
          <cell r="EZ2734">
            <v>0</v>
          </cell>
          <cell r="FA2734">
            <v>-3.4924596548080444E-9</v>
          </cell>
          <cell r="FB2734">
            <v>2837006.8300000057</v>
          </cell>
          <cell r="FC2734">
            <v>0.39000003039836884</v>
          </cell>
          <cell r="FD2734">
            <v>193730683.24000001</v>
          </cell>
          <cell r="FE2734">
            <v>402026500.63</v>
          </cell>
          <cell r="FF2734">
            <v>383173898.94</v>
          </cell>
          <cell r="FG2734">
            <v>326288355.69999999</v>
          </cell>
          <cell r="FH2734">
            <v>7947496.7299999502</v>
          </cell>
          <cell r="FI2734">
            <v>383402616.17000002</v>
          </cell>
          <cell r="FJ2734">
            <v>503064782.62</v>
          </cell>
          <cell r="FK2734">
            <v>553221901.5</v>
          </cell>
          <cell r="FL2734">
            <v>503381276.11000001</v>
          </cell>
          <cell r="FM2734">
            <v>400000000</v>
          </cell>
          <cell r="FN2734">
            <v>703452212.98000002</v>
          </cell>
          <cell r="FO2734">
            <v>502783691.38</v>
          </cell>
          <cell r="FP2734">
            <v>500029622.13999999</v>
          </cell>
          <cell r="FQ2734">
            <v>500076386.75999999</v>
          </cell>
          <cell r="FR2734">
            <v>-0.32999998331069946</v>
          </cell>
          <cell r="FS2734">
            <v>677270530.17999995</v>
          </cell>
          <cell r="FT2734">
            <v>316628607.95725006</v>
          </cell>
          <cell r="FU2734">
            <v>348931041.36200005</v>
          </cell>
          <cell r="FV2734">
            <v>368018751.69799995</v>
          </cell>
          <cell r="FW2734">
            <v>134298333.88225001</v>
          </cell>
          <cell r="FY2734">
            <v>8506732669.1976662</v>
          </cell>
          <cell r="FZ2734">
            <v>401467072.35434115</v>
          </cell>
          <cell r="GA2734">
            <v>86027204.870000005</v>
          </cell>
          <cell r="GB2734">
            <v>110847243.23541081</v>
          </cell>
          <cell r="GC2734">
            <v>251250675.96707737</v>
          </cell>
          <cell r="GD2734">
            <v>406287796.87561655</v>
          </cell>
          <cell r="GE2734">
            <v>383004594.90715718</v>
          </cell>
          <cell r="GF2734">
            <v>800053421.87991035</v>
          </cell>
          <cell r="GG2734">
            <v>457510468.23685271</v>
          </cell>
          <cell r="GH2734">
            <v>1006373854.9498622</v>
          </cell>
          <cell r="GI2734">
            <v>553668953.31339133</v>
          </cell>
          <cell r="GJ2734">
            <v>512575288.83536434</v>
          </cell>
          <cell r="GK2734">
            <v>6.4865469932556138E-2</v>
          </cell>
          <cell r="GL2734">
            <v>775456148.31854606</v>
          </cell>
          <cell r="GM2734">
            <v>784655004.05173767</v>
          </cell>
          <cell r="GN2734">
            <v>-0.44079720973968506</v>
          </cell>
          <cell r="GO2734">
            <v>544058842.82212222</v>
          </cell>
          <cell r="GP2734">
            <v>811950000</v>
          </cell>
          <cell r="GQ2734">
            <v>544369372.63425004</v>
          </cell>
          <cell r="GR2734">
            <v>0</v>
          </cell>
          <cell r="GS2734">
            <v>32784258.189999998</v>
          </cell>
          <cell r="GT2734">
            <v>44392468.1319592</v>
          </cell>
          <cell r="GU2734">
            <v>0</v>
          </cell>
          <cell r="GV2734">
            <v>10883854584.60733</v>
          </cell>
          <cell r="GW2734">
            <v>-0.24333909153938293</v>
          </cell>
          <cell r="GX2734">
            <v>0</v>
          </cell>
          <cell r="GY2734">
            <v>455030195.01066947</v>
          </cell>
          <cell r="GZ2734">
            <v>0</v>
          </cell>
          <cell r="HA2734">
            <v>4482688756.050004</v>
          </cell>
          <cell r="HB2734">
            <v>3469042579.3200002</v>
          </cell>
          <cell r="HC2734">
            <v>2477093054.4700007</v>
          </cell>
          <cell r="HE2734">
            <v>1188273168.0794945</v>
          </cell>
          <cell r="HF2734">
            <v>1108017909.0996306</v>
          </cell>
          <cell r="HG2734">
            <v>80255258.979863986</v>
          </cell>
          <cell r="HI2734">
            <v>1926746097.25</v>
          </cell>
          <cell r="HJ2734">
            <v>437670654.05000001</v>
          </cell>
          <cell r="HK2734">
            <v>243038721.80000001</v>
          </cell>
          <cell r="HL2734">
            <v>1246036721.4000001</v>
          </cell>
          <cell r="HM2734">
            <v>0</v>
          </cell>
          <cell r="HN2734">
            <v>616665343</v>
          </cell>
          <cell r="HO2734">
            <v>616665343</v>
          </cell>
          <cell r="HQ2734">
            <v>4807170327.8999977</v>
          </cell>
          <cell r="HR2734">
            <v>259000752.41999999</v>
          </cell>
          <cell r="HS2734">
            <v>0</v>
          </cell>
          <cell r="HT2734">
            <v>0</v>
          </cell>
          <cell r="HU2734">
            <v>0</v>
          </cell>
          <cell r="HV2734">
            <v>-1.1641532182693481E-10</v>
          </cell>
          <cell r="HW2734">
            <v>125354577.34999999</v>
          </cell>
          <cell r="HX2734">
            <v>0</v>
          </cell>
          <cell r="HY2734">
            <v>1006522519.59</v>
          </cell>
          <cell r="HZ2734">
            <v>550883039.94999993</v>
          </cell>
          <cell r="IA2734">
            <v>517516564.52999997</v>
          </cell>
          <cell r="IB2734">
            <v>136364490.05000001</v>
          </cell>
          <cell r="IC2734">
            <v>197343686.44</v>
          </cell>
          <cell r="ID2734">
            <v>137104401</v>
          </cell>
          <cell r="IE2734">
            <v>0</v>
          </cell>
          <cell r="IF2734">
            <v>203405508.38</v>
          </cell>
          <cell r="IG2734">
            <v>207135053.00000003</v>
          </cell>
          <cell r="IH2734">
            <v>448090609.54000008</v>
          </cell>
          <cell r="II2734">
            <v>72068194</v>
          </cell>
          <cell r="IJ2734">
            <v>197084273</v>
          </cell>
          <cell r="IK2734">
            <v>176593528.47</v>
          </cell>
          <cell r="IL2734">
            <v>77818830</v>
          </cell>
          <cell r="IM2734">
            <v>68508472</v>
          </cell>
          <cell r="IN2734">
            <v>21398020</v>
          </cell>
          <cell r="IW2734">
            <v>41670</v>
          </cell>
        </row>
        <row r="2735">
          <cell r="DX2735">
            <v>0</v>
          </cell>
          <cell r="DY2735">
            <v>0</v>
          </cell>
          <cell r="DZ2735">
            <v>0</v>
          </cell>
          <cell r="EA2735">
            <v>0</v>
          </cell>
          <cell r="EB2735">
            <v>0</v>
          </cell>
          <cell r="EC2735">
            <v>0</v>
          </cell>
          <cell r="ED2735">
            <v>0</v>
          </cell>
          <cell r="EE2735">
            <v>0</v>
          </cell>
          <cell r="EF2735">
            <v>0</v>
          </cell>
          <cell r="EG2735">
            <v>0</v>
          </cell>
          <cell r="EH2735">
            <v>0</v>
          </cell>
          <cell r="EI2735">
            <v>0</v>
          </cell>
          <cell r="EJ2735">
            <v>0</v>
          </cell>
          <cell r="EK2735">
            <v>0</v>
          </cell>
          <cell r="EL2735">
            <v>0</v>
          </cell>
          <cell r="EM2735">
            <v>0</v>
          </cell>
          <cell r="EN2735">
            <v>0</v>
          </cell>
          <cell r="EO2735">
            <v>0</v>
          </cell>
          <cell r="EP2735">
            <v>0</v>
          </cell>
          <cell r="EQ2735">
            <v>0</v>
          </cell>
          <cell r="ER2735">
            <v>0</v>
          </cell>
          <cell r="ES2735">
            <v>0</v>
          </cell>
          <cell r="ET2735">
            <v>0</v>
          </cell>
          <cell r="EU2735">
            <v>0</v>
          </cell>
          <cell r="EV2735">
            <v>0</v>
          </cell>
          <cell r="EW2735">
            <v>0</v>
          </cell>
          <cell r="EX2735">
            <v>0</v>
          </cell>
          <cell r="EY2735">
            <v>0</v>
          </cell>
          <cell r="EZ2735">
            <v>0</v>
          </cell>
          <cell r="FA2735">
            <v>0</v>
          </cell>
          <cell r="FB2735">
            <v>0</v>
          </cell>
          <cell r="FC2735">
            <v>0</v>
          </cell>
          <cell r="FD2735">
            <v>0</v>
          </cell>
          <cell r="FE2735">
            <v>0</v>
          </cell>
          <cell r="FF2735">
            <v>0</v>
          </cell>
          <cell r="FG2735">
            <v>0</v>
          </cell>
          <cell r="FH2735">
            <v>0</v>
          </cell>
          <cell r="FI2735">
            <v>0</v>
          </cell>
          <cell r="FJ2735">
            <v>0</v>
          </cell>
          <cell r="FK2735">
            <v>0</v>
          </cell>
          <cell r="FL2735">
            <v>0</v>
          </cell>
          <cell r="FM2735">
            <v>0</v>
          </cell>
          <cell r="FN2735">
            <v>0</v>
          </cell>
          <cell r="FO2735">
            <v>0</v>
          </cell>
          <cell r="FP2735">
            <v>0</v>
          </cell>
          <cell r="FQ2735">
            <v>0</v>
          </cell>
          <cell r="FR2735">
            <v>0</v>
          </cell>
          <cell r="FS2735">
            <v>0</v>
          </cell>
          <cell r="FT2735">
            <v>0</v>
          </cell>
          <cell r="FU2735">
            <v>0</v>
          </cell>
          <cell r="FV2735">
            <v>0</v>
          </cell>
          <cell r="FW2735">
            <v>0</v>
          </cell>
          <cell r="FX2735">
            <v>0</v>
          </cell>
          <cell r="FY2735">
            <v>17215741.810000002</v>
          </cell>
          <cell r="FZ2735">
            <v>0</v>
          </cell>
          <cell r="GA2735">
            <v>0</v>
          </cell>
          <cell r="GB2735">
            <v>0</v>
          </cell>
          <cell r="GC2735">
            <v>0</v>
          </cell>
          <cell r="GD2735">
            <v>0</v>
          </cell>
          <cell r="GE2735">
            <v>0</v>
          </cell>
          <cell r="GF2735">
            <v>0</v>
          </cell>
          <cell r="GG2735">
            <v>0</v>
          </cell>
          <cell r="GH2735">
            <v>0</v>
          </cell>
          <cell r="GI2735">
            <v>0</v>
          </cell>
          <cell r="GJ2735">
            <v>0</v>
          </cell>
          <cell r="GK2735">
            <v>0</v>
          </cell>
          <cell r="GL2735">
            <v>0</v>
          </cell>
          <cell r="GM2735">
            <v>0</v>
          </cell>
          <cell r="GN2735">
            <v>0</v>
          </cell>
          <cell r="GO2735">
            <v>0</v>
          </cell>
          <cell r="GP2735">
            <v>0</v>
          </cell>
          <cell r="GQ2735">
            <v>0</v>
          </cell>
          <cell r="GR2735">
            <v>0</v>
          </cell>
          <cell r="GS2735">
            <v>17215741.810000002</v>
          </cell>
          <cell r="GT2735">
            <v>0</v>
          </cell>
          <cell r="GU2735">
            <v>0</v>
          </cell>
          <cell r="GV2735">
            <v>59232649.871204697</v>
          </cell>
          <cell r="GW2735">
            <v>0</v>
          </cell>
          <cell r="GX2735">
            <v>0</v>
          </cell>
          <cell r="GY2735">
            <v>59232649.871204697</v>
          </cell>
          <cell r="GZ2735">
            <v>0</v>
          </cell>
          <cell r="HA2735">
            <v>0</v>
          </cell>
          <cell r="HB2735">
            <v>0</v>
          </cell>
          <cell r="HC2735">
            <v>0</v>
          </cell>
          <cell r="HD2735">
            <v>0</v>
          </cell>
          <cell r="HE2735">
            <v>0</v>
          </cell>
          <cell r="HF2735">
            <v>0</v>
          </cell>
          <cell r="HG2735">
            <v>0</v>
          </cell>
          <cell r="HH2735">
            <v>0</v>
          </cell>
          <cell r="HI2735">
            <v>0</v>
          </cell>
          <cell r="HJ2735">
            <v>0</v>
          </cell>
          <cell r="HK2735">
            <v>0</v>
          </cell>
          <cell r="HL2735">
            <v>0</v>
          </cell>
          <cell r="HM2735">
            <v>0</v>
          </cell>
          <cell r="HN2735">
            <v>0</v>
          </cell>
          <cell r="HO2735">
            <v>0</v>
          </cell>
          <cell r="HP2735">
            <v>0</v>
          </cell>
          <cell r="HQ2735">
            <v>0</v>
          </cell>
          <cell r="HR2735">
            <v>0</v>
          </cell>
          <cell r="HS2735">
            <v>0</v>
          </cell>
          <cell r="HT2735">
            <v>0</v>
          </cell>
          <cell r="HU2735">
            <v>0</v>
          </cell>
          <cell r="HV2735">
            <v>0</v>
          </cell>
          <cell r="HW2735">
            <v>0</v>
          </cell>
          <cell r="HX2735">
            <v>0</v>
          </cell>
          <cell r="HY2735">
            <v>0</v>
          </cell>
          <cell r="HZ2735">
            <v>0</v>
          </cell>
          <cell r="IA2735">
            <v>0</v>
          </cell>
          <cell r="IB2735">
            <v>0</v>
          </cell>
          <cell r="IC2735">
            <v>0</v>
          </cell>
          <cell r="ID2735">
            <v>0</v>
          </cell>
          <cell r="IE2735">
            <v>0</v>
          </cell>
          <cell r="IF2735">
            <v>0</v>
          </cell>
          <cell r="IG2735">
            <v>0</v>
          </cell>
          <cell r="IH2735">
            <v>0</v>
          </cell>
          <cell r="II2735">
            <v>0</v>
          </cell>
          <cell r="IJ2735">
            <v>0</v>
          </cell>
          <cell r="IK2735">
            <v>0</v>
          </cell>
          <cell r="IL2735">
            <v>0</v>
          </cell>
          <cell r="IM2735">
            <v>0</v>
          </cell>
          <cell r="IN2735">
            <v>0</v>
          </cell>
          <cell r="IW2735">
            <v>0</v>
          </cell>
        </row>
        <row r="2736">
          <cell r="DX2736">
            <v>0</v>
          </cell>
          <cell r="DY2736">
            <v>3042241986.6777511</v>
          </cell>
          <cell r="DZ2736">
            <v>1220607.71</v>
          </cell>
          <cell r="EA2736">
            <v>11907612.08</v>
          </cell>
          <cell r="EB2736">
            <v>0</v>
          </cell>
          <cell r="EC2736">
            <v>10828522.59</v>
          </cell>
          <cell r="ED2736">
            <v>44365057.5</v>
          </cell>
          <cell r="EE2736">
            <v>392882471.17000002</v>
          </cell>
          <cell r="EF2736">
            <v>804848012.30999994</v>
          </cell>
          <cell r="EG2736">
            <v>446467280.75275004</v>
          </cell>
          <cell r="EH2736">
            <v>608993402.81700003</v>
          </cell>
          <cell r="EI2736">
            <v>504090127.26275003</v>
          </cell>
          <cell r="EJ2736">
            <v>216638892.48525</v>
          </cell>
          <cell r="EK2736">
            <v>0</v>
          </cell>
          <cell r="EL2736">
            <v>9615625271.1095066</v>
          </cell>
          <cell r="EM2736">
            <v>6836499.5799999991</v>
          </cell>
          <cell r="EN2736">
            <v>1829041.0000000028</v>
          </cell>
          <cell r="EO2736">
            <v>61804012.770000003</v>
          </cell>
          <cell r="EP2736">
            <v>92917216.439999998</v>
          </cell>
          <cell r="EQ2736">
            <v>474354146.99000001</v>
          </cell>
          <cell r="ER2736">
            <v>15675835.32</v>
          </cell>
          <cell r="ES2736">
            <v>34579495.450000003</v>
          </cell>
          <cell r="ET2736">
            <v>80006133.590000004</v>
          </cell>
          <cell r="EU2736">
            <v>441455840.31999999</v>
          </cell>
          <cell r="EV2736">
            <v>278639139.29000002</v>
          </cell>
          <cell r="EW2736">
            <v>397926957.93000001</v>
          </cell>
          <cell r="EX2736">
            <v>19037255.969999999</v>
          </cell>
          <cell r="EY2736">
            <v>-0.40999998524785042</v>
          </cell>
          <cell r="EZ2736">
            <v>0</v>
          </cell>
          <cell r="FA2736">
            <v>-3.4924596548080444E-9</v>
          </cell>
          <cell r="FB2736">
            <v>2837006.8300000057</v>
          </cell>
          <cell r="FC2736">
            <v>0.39000003039836884</v>
          </cell>
          <cell r="FD2736">
            <v>193730683.24000001</v>
          </cell>
          <cell r="FE2736">
            <v>402026500.63</v>
          </cell>
          <cell r="FF2736">
            <v>383173898.94</v>
          </cell>
          <cell r="FG2736">
            <v>326288355.69999999</v>
          </cell>
          <cell r="FH2736">
            <v>7947496.7299999502</v>
          </cell>
          <cell r="FI2736">
            <v>383402616.17000002</v>
          </cell>
          <cell r="FJ2736">
            <v>503064782.62</v>
          </cell>
          <cell r="FK2736">
            <v>553221901.5</v>
          </cell>
          <cell r="FL2736">
            <v>503381276.11000001</v>
          </cell>
          <cell r="FM2736">
            <v>400000000</v>
          </cell>
          <cell r="FN2736">
            <v>703452212.98000002</v>
          </cell>
          <cell r="FO2736">
            <v>502783691.38</v>
          </cell>
          <cell r="FP2736">
            <v>500029622.13999999</v>
          </cell>
          <cell r="FQ2736">
            <v>500076386.75999999</v>
          </cell>
          <cell r="FR2736">
            <v>-0.32999998331069946</v>
          </cell>
          <cell r="FS2736">
            <v>677270530.17999995</v>
          </cell>
          <cell r="FT2736">
            <v>316628607.95725006</v>
          </cell>
          <cell r="FU2736">
            <v>348931041.36200005</v>
          </cell>
          <cell r="FV2736">
            <v>368018751.69799995</v>
          </cell>
          <cell r="FW2736">
            <v>134298333.88225001</v>
          </cell>
          <cell r="FX2736">
            <v>0</v>
          </cell>
          <cell r="FY2736">
            <v>8523948411.0076666</v>
          </cell>
          <cell r="FZ2736">
            <v>401467072.35434115</v>
          </cell>
          <cell r="GA2736">
            <v>86027204.870000005</v>
          </cell>
          <cell r="GB2736">
            <v>110847243.23541081</v>
          </cell>
          <cell r="GC2736">
            <v>251250675.96707737</v>
          </cell>
          <cell r="GD2736">
            <v>406287796.87561655</v>
          </cell>
          <cell r="GE2736">
            <v>383004594.90715718</v>
          </cell>
          <cell r="GF2736">
            <v>800053421.87991035</v>
          </cell>
          <cell r="GG2736">
            <v>457510468.23685271</v>
          </cell>
          <cell r="GH2736">
            <v>1006373854.9498622</v>
          </cell>
          <cell r="GI2736">
            <v>553668953.31339133</v>
          </cell>
          <cell r="GJ2736">
            <v>512575288.83536434</v>
          </cell>
          <cell r="GK2736">
            <v>6.4865469932556138E-2</v>
          </cell>
          <cell r="GL2736">
            <v>775456148.31854606</v>
          </cell>
          <cell r="GM2736">
            <v>784655004.05173767</v>
          </cell>
          <cell r="GN2736">
            <v>-0.44079720973968506</v>
          </cell>
          <cell r="GO2736">
            <v>544058842.82212222</v>
          </cell>
          <cell r="GP2736">
            <v>811950000</v>
          </cell>
          <cell r="GQ2736">
            <v>544369372.63425004</v>
          </cell>
          <cell r="GR2736">
            <v>0</v>
          </cell>
          <cell r="GS2736">
            <v>50000000</v>
          </cell>
          <cell r="GT2736">
            <v>44392468.1319592</v>
          </cell>
          <cell r="GU2736">
            <v>0</v>
          </cell>
          <cell r="GV2736">
            <v>10943087234.478535</v>
          </cell>
          <cell r="GW2736">
            <v>-0.24333909153938293</v>
          </cell>
          <cell r="GX2736">
            <v>0</v>
          </cell>
          <cell r="GY2736">
            <v>514262844.88187414</v>
          </cell>
          <cell r="GZ2736">
            <v>0</v>
          </cell>
          <cell r="HA2736">
            <v>4482688756.050004</v>
          </cell>
          <cell r="HB2736">
            <v>3469042579.3200002</v>
          </cell>
          <cell r="HC2736">
            <v>2477093054.4700007</v>
          </cell>
          <cell r="HD2736">
            <v>0</v>
          </cell>
          <cell r="HE2736">
            <v>1188273168.0794945</v>
          </cell>
          <cell r="HF2736">
            <v>1108017909.0996306</v>
          </cell>
          <cell r="HG2736">
            <v>80255258.979863986</v>
          </cell>
          <cell r="HH2736">
            <v>0</v>
          </cell>
          <cell r="HI2736">
            <v>1926746097.25</v>
          </cell>
          <cell r="HJ2736">
            <v>437670654.05000001</v>
          </cell>
          <cell r="HK2736">
            <v>243038721.80000001</v>
          </cell>
          <cell r="HL2736">
            <v>1246036721.4000001</v>
          </cell>
          <cell r="HM2736">
            <v>0</v>
          </cell>
          <cell r="HN2736">
            <v>616665343</v>
          </cell>
          <cell r="HO2736">
            <v>616665343</v>
          </cell>
          <cell r="HP2736">
            <v>0</v>
          </cell>
          <cell r="HQ2736">
            <v>4807170327.8999977</v>
          </cell>
          <cell r="HR2736">
            <v>259000752.41999999</v>
          </cell>
          <cell r="HS2736">
            <v>0</v>
          </cell>
          <cell r="HT2736">
            <v>0</v>
          </cell>
          <cell r="HU2736">
            <v>0</v>
          </cell>
          <cell r="HV2736">
            <v>-1.1641532182693481E-10</v>
          </cell>
          <cell r="HW2736">
            <v>125354577.34999999</v>
          </cell>
          <cell r="HX2736">
            <v>0</v>
          </cell>
          <cell r="HY2736">
            <v>1006522519.59</v>
          </cell>
          <cell r="HZ2736">
            <v>550883039.94999993</v>
          </cell>
          <cell r="IA2736">
            <v>517516564.52999997</v>
          </cell>
          <cell r="IB2736">
            <v>136364490.05000001</v>
          </cell>
          <cell r="IC2736">
            <v>197343686.44</v>
          </cell>
          <cell r="ID2736">
            <v>137104401</v>
          </cell>
          <cell r="IE2736">
            <v>0</v>
          </cell>
          <cell r="IF2736">
            <v>203405508.38</v>
          </cell>
          <cell r="IG2736">
            <v>207135053.00000003</v>
          </cell>
          <cell r="IH2736">
            <v>448090609.54000008</v>
          </cell>
          <cell r="II2736">
            <v>72068194</v>
          </cell>
          <cell r="IJ2736">
            <v>197084273</v>
          </cell>
          <cell r="IK2736">
            <v>176593528.47</v>
          </cell>
          <cell r="IL2736">
            <v>77818830</v>
          </cell>
          <cell r="IM2736">
            <v>68508472</v>
          </cell>
          <cell r="IN2736">
            <v>21398020</v>
          </cell>
          <cell r="IW2736">
            <v>0</v>
          </cell>
        </row>
        <row r="2737">
          <cell r="IW2737">
            <v>0</v>
          </cell>
        </row>
        <row r="2738">
          <cell r="DY2738">
            <v>3042241986.6777511</v>
          </cell>
          <cell r="DZ2738">
            <v>1220607.71</v>
          </cell>
          <cell r="EA2738">
            <v>11907612.08</v>
          </cell>
          <cell r="EB2738">
            <v>0</v>
          </cell>
          <cell r="EC2738">
            <v>10828522.59</v>
          </cell>
          <cell r="ED2738">
            <v>44365057.5</v>
          </cell>
          <cell r="EE2738">
            <v>392882471.17000002</v>
          </cell>
          <cell r="EF2738">
            <v>804848012.30999994</v>
          </cell>
          <cell r="EG2738">
            <v>446467280.75275004</v>
          </cell>
          <cell r="EH2738">
            <v>608993402.81700003</v>
          </cell>
          <cell r="EI2738">
            <v>504090127.26275003</v>
          </cell>
          <cell r="EJ2738">
            <v>216638892.48525</v>
          </cell>
          <cell r="EK2738">
            <v>0</v>
          </cell>
          <cell r="EL2738">
            <v>9615625271.1095066</v>
          </cell>
          <cell r="EM2738">
            <v>6836499.5799999991</v>
          </cell>
          <cell r="EN2738">
            <v>1829041.0000000028</v>
          </cell>
          <cell r="EO2738">
            <v>61804012.770000003</v>
          </cell>
          <cell r="EP2738">
            <v>92917216.439999998</v>
          </cell>
          <cell r="EQ2738">
            <v>474354146.99000001</v>
          </cell>
          <cell r="ER2738">
            <v>15675835.32</v>
          </cell>
          <cell r="ES2738">
            <v>34579495.450000003</v>
          </cell>
          <cell r="ET2738">
            <v>80006133.590000004</v>
          </cell>
          <cell r="EU2738">
            <v>441455840.31999999</v>
          </cell>
          <cell r="EV2738">
            <v>278639139.29000002</v>
          </cell>
          <cell r="EW2738">
            <v>397926957.93000001</v>
          </cell>
          <cell r="EX2738">
            <v>19037255.969999999</v>
          </cell>
          <cell r="EY2738">
            <v>-0.40999998524785042</v>
          </cell>
          <cell r="EZ2738">
            <v>0</v>
          </cell>
          <cell r="FA2738">
            <v>-3.4924596548080444E-9</v>
          </cell>
          <cell r="FB2738">
            <v>2837006.8300000057</v>
          </cell>
          <cell r="FC2738">
            <v>0.39000003039836884</v>
          </cell>
          <cell r="FD2738">
            <v>193730683.24000001</v>
          </cell>
          <cell r="FE2738">
            <v>402026500.63</v>
          </cell>
          <cell r="FF2738">
            <v>383173898.94</v>
          </cell>
          <cell r="FG2738">
            <v>326288355.69999999</v>
          </cell>
          <cell r="FH2738">
            <v>7947496.7299999502</v>
          </cell>
          <cell r="FI2738">
            <v>383402616.17000002</v>
          </cell>
          <cell r="FJ2738">
            <v>503064782.62</v>
          </cell>
          <cell r="FK2738">
            <v>553221901.5</v>
          </cell>
          <cell r="FL2738">
            <v>503381276.11000001</v>
          </cell>
          <cell r="FM2738">
            <v>400000000</v>
          </cell>
          <cell r="FN2738">
            <v>703452212.98000002</v>
          </cell>
          <cell r="FO2738">
            <v>502783691.38</v>
          </cell>
          <cell r="FP2738">
            <v>500029622.13999999</v>
          </cell>
          <cell r="FQ2738">
            <v>500076386.75999999</v>
          </cell>
          <cell r="FR2738">
            <v>-0.32999998331069946</v>
          </cell>
          <cell r="FS2738">
            <v>677270530.17999995</v>
          </cell>
          <cell r="FT2738">
            <v>316628607.95725006</v>
          </cell>
          <cell r="FU2738">
            <v>348931041.36200005</v>
          </cell>
          <cell r="FV2738">
            <v>368018751.69799995</v>
          </cell>
          <cell r="FW2738">
            <v>134298333.88225001</v>
          </cell>
          <cell r="FY2738">
            <v>8506732669.1976662</v>
          </cell>
          <cell r="FZ2738">
            <v>401467072.35434115</v>
          </cell>
          <cell r="GA2738">
            <v>86027204.870000005</v>
          </cell>
          <cell r="GB2738">
            <v>110847243.23541081</v>
          </cell>
          <cell r="GC2738">
            <v>251250675.96707737</v>
          </cell>
          <cell r="GD2738">
            <v>406287796.87561655</v>
          </cell>
          <cell r="GE2738">
            <v>383004594.90715718</v>
          </cell>
          <cell r="GF2738">
            <v>800053421.87991035</v>
          </cell>
          <cell r="GG2738">
            <v>457510468.23685271</v>
          </cell>
          <cell r="GH2738">
            <v>1006373854.9498622</v>
          </cell>
          <cell r="GI2738">
            <v>553668953.31339133</v>
          </cell>
          <cell r="GJ2738">
            <v>512575288.83536434</v>
          </cell>
          <cell r="GK2738">
            <v>6.4865469932556138E-2</v>
          </cell>
          <cell r="GL2738">
            <v>775456148.31854606</v>
          </cell>
          <cell r="GM2738">
            <v>784655004.05173767</v>
          </cell>
          <cell r="GN2738">
            <v>-0.44079720973968506</v>
          </cell>
          <cell r="GO2738">
            <v>544058842.82212222</v>
          </cell>
          <cell r="GP2738">
            <v>811950000</v>
          </cell>
          <cell r="GQ2738">
            <v>544369372.63425004</v>
          </cell>
          <cell r="GR2738">
            <v>0</v>
          </cell>
          <cell r="GS2738">
            <v>32784258.189999998</v>
          </cell>
          <cell r="GT2738">
            <v>44392468.1319592</v>
          </cell>
          <cell r="GU2738">
            <v>0</v>
          </cell>
          <cell r="GV2738">
            <v>10883854584.60733</v>
          </cell>
          <cell r="GW2738">
            <v>-0.24333909153938293</v>
          </cell>
          <cell r="GX2738">
            <v>0</v>
          </cell>
          <cell r="GY2738">
            <v>455030195.01066947</v>
          </cell>
          <cell r="GZ2738">
            <v>0</v>
          </cell>
          <cell r="HA2738">
            <v>4482688756.050004</v>
          </cell>
          <cell r="HB2738">
            <v>3469042579.3200002</v>
          </cell>
          <cell r="HC2738">
            <v>2477093054.4700007</v>
          </cell>
          <cell r="HE2738">
            <v>1188273168.0794945</v>
          </cell>
          <cell r="HF2738">
            <v>1108017909.0996306</v>
          </cell>
          <cell r="HG2738">
            <v>80255258.979863986</v>
          </cell>
          <cell r="HI2738">
            <v>1926746097.25</v>
          </cell>
          <cell r="HJ2738">
            <v>437670654.05000001</v>
          </cell>
          <cell r="HK2738">
            <v>243038721.80000001</v>
          </cell>
          <cell r="HL2738">
            <v>1246036721.4000001</v>
          </cell>
          <cell r="HM2738">
            <v>0</v>
          </cell>
          <cell r="HN2738">
            <v>616665343</v>
          </cell>
          <cell r="HO2738">
            <v>616665343</v>
          </cell>
          <cell r="HQ2738">
            <v>4807170327.8999977</v>
          </cell>
          <cell r="HR2738">
            <v>259000752.41999999</v>
          </cell>
          <cell r="HS2738">
            <v>0</v>
          </cell>
          <cell r="HT2738">
            <v>0</v>
          </cell>
          <cell r="HU2738">
            <v>0</v>
          </cell>
          <cell r="HV2738">
            <v>-1.1641532182693481E-10</v>
          </cell>
          <cell r="HW2738">
            <v>125354577.34999999</v>
          </cell>
          <cell r="HX2738">
            <v>0</v>
          </cell>
          <cell r="HY2738">
            <v>1006522519.59</v>
          </cell>
          <cell r="HZ2738">
            <v>550883039.94999993</v>
          </cell>
          <cell r="IA2738">
            <v>517516564.52999997</v>
          </cell>
          <cell r="IB2738">
            <v>136364490.05000001</v>
          </cell>
          <cell r="IC2738">
            <v>197343686.44</v>
          </cell>
          <cell r="ID2738">
            <v>137104401</v>
          </cell>
          <cell r="IE2738">
            <v>0</v>
          </cell>
          <cell r="IF2738">
            <v>203405508.38</v>
          </cell>
          <cell r="IG2738">
            <v>207135053.00000003</v>
          </cell>
          <cell r="IH2738">
            <v>448090609.54000008</v>
          </cell>
          <cell r="II2738">
            <v>72068194</v>
          </cell>
          <cell r="IJ2738">
            <v>197084273</v>
          </cell>
          <cell r="IK2738">
            <v>176593528.47</v>
          </cell>
          <cell r="IL2738">
            <v>77818830</v>
          </cell>
          <cell r="IM2738">
            <v>68508472</v>
          </cell>
          <cell r="IN2738">
            <v>21398020</v>
          </cell>
          <cell r="IW2738">
            <v>0</v>
          </cell>
        </row>
        <row r="2739">
          <cell r="DX2739">
            <v>0</v>
          </cell>
          <cell r="DY2739">
            <v>0</v>
          </cell>
          <cell r="DZ2739">
            <v>0</v>
          </cell>
          <cell r="EA2739">
            <v>0</v>
          </cell>
          <cell r="EB2739">
            <v>0</v>
          </cell>
          <cell r="EC2739">
            <v>0</v>
          </cell>
          <cell r="ED2739">
            <v>0</v>
          </cell>
          <cell r="EE2739">
            <v>0</v>
          </cell>
          <cell r="EF2739">
            <v>0</v>
          </cell>
          <cell r="EG2739">
            <v>0</v>
          </cell>
          <cell r="EH2739">
            <v>0</v>
          </cell>
          <cell r="EI2739">
            <v>0</v>
          </cell>
          <cell r="EJ2739">
            <v>0</v>
          </cell>
          <cell r="EK2739">
            <v>0</v>
          </cell>
          <cell r="EL2739">
            <v>0</v>
          </cell>
          <cell r="EM2739">
            <v>0</v>
          </cell>
          <cell r="EN2739">
            <v>0</v>
          </cell>
          <cell r="EO2739">
            <v>0</v>
          </cell>
          <cell r="EP2739">
            <v>0</v>
          </cell>
          <cell r="EQ2739">
            <v>0</v>
          </cell>
          <cell r="ER2739">
            <v>0</v>
          </cell>
          <cell r="ES2739">
            <v>0</v>
          </cell>
          <cell r="ET2739">
            <v>0</v>
          </cell>
          <cell r="EU2739">
            <v>0</v>
          </cell>
          <cell r="EV2739">
            <v>0</v>
          </cell>
          <cell r="EW2739">
            <v>0</v>
          </cell>
          <cell r="EX2739">
            <v>0</v>
          </cell>
          <cell r="EY2739">
            <v>0</v>
          </cell>
          <cell r="EZ2739">
            <v>0</v>
          </cell>
          <cell r="FA2739">
            <v>0</v>
          </cell>
          <cell r="FB2739">
            <v>0</v>
          </cell>
          <cell r="FC2739">
            <v>0</v>
          </cell>
          <cell r="FD2739">
            <v>0</v>
          </cell>
          <cell r="FE2739">
            <v>0</v>
          </cell>
          <cell r="FF2739">
            <v>0</v>
          </cell>
          <cell r="FG2739">
            <v>0</v>
          </cell>
          <cell r="FH2739">
            <v>0</v>
          </cell>
          <cell r="FI2739">
            <v>0</v>
          </cell>
          <cell r="FJ2739">
            <v>0</v>
          </cell>
          <cell r="FK2739">
            <v>0</v>
          </cell>
          <cell r="FL2739">
            <v>0</v>
          </cell>
          <cell r="FM2739">
            <v>0</v>
          </cell>
          <cell r="FN2739">
            <v>0</v>
          </cell>
          <cell r="FO2739">
            <v>0</v>
          </cell>
          <cell r="FP2739">
            <v>0</v>
          </cell>
          <cell r="FQ2739">
            <v>0</v>
          </cell>
          <cell r="FR2739">
            <v>0</v>
          </cell>
          <cell r="FS2739">
            <v>0</v>
          </cell>
          <cell r="FT2739">
            <v>0</v>
          </cell>
          <cell r="FU2739">
            <v>0</v>
          </cell>
          <cell r="FV2739">
            <v>0</v>
          </cell>
          <cell r="FW2739">
            <v>0</v>
          </cell>
          <cell r="FX2739">
            <v>0</v>
          </cell>
          <cell r="FY2739">
            <v>0</v>
          </cell>
          <cell r="FZ2739">
            <v>0</v>
          </cell>
          <cell r="GA2739">
            <v>0</v>
          </cell>
          <cell r="GB2739">
            <v>0</v>
          </cell>
          <cell r="GC2739">
            <v>0</v>
          </cell>
          <cell r="GD2739">
            <v>0</v>
          </cell>
          <cell r="GE2739">
            <v>0</v>
          </cell>
          <cell r="GF2739">
            <v>0</v>
          </cell>
          <cell r="GG2739">
            <v>0</v>
          </cell>
          <cell r="GH2739">
            <v>0</v>
          </cell>
          <cell r="GI2739">
            <v>0</v>
          </cell>
          <cell r="GJ2739">
            <v>0</v>
          </cell>
          <cell r="GK2739">
            <v>0</v>
          </cell>
          <cell r="GL2739">
            <v>0</v>
          </cell>
          <cell r="GM2739">
            <v>0</v>
          </cell>
          <cell r="GN2739">
            <v>0</v>
          </cell>
          <cell r="GO2739">
            <v>0</v>
          </cell>
          <cell r="GP2739">
            <v>0</v>
          </cell>
          <cell r="GQ2739">
            <v>0</v>
          </cell>
          <cell r="GS2739">
            <v>0</v>
          </cell>
          <cell r="GT2739">
            <v>0</v>
          </cell>
          <cell r="GV2739">
            <v>0</v>
          </cell>
          <cell r="GW2739">
            <v>0</v>
          </cell>
          <cell r="GX2739">
            <v>0</v>
          </cell>
          <cell r="GY2739">
            <v>0</v>
          </cell>
          <cell r="GZ2739">
            <v>0</v>
          </cell>
          <cell r="HA2739">
            <v>0</v>
          </cell>
          <cell r="HB2739">
            <v>0</v>
          </cell>
          <cell r="HC2739">
            <v>0</v>
          </cell>
          <cell r="HD2739">
            <v>0</v>
          </cell>
          <cell r="HE2739">
            <v>0</v>
          </cell>
          <cell r="HF2739">
            <v>0</v>
          </cell>
          <cell r="HG2739">
            <v>0</v>
          </cell>
          <cell r="HH2739">
            <v>0</v>
          </cell>
          <cell r="HI2739">
            <v>0</v>
          </cell>
          <cell r="HJ2739">
            <v>0</v>
          </cell>
          <cell r="HK2739">
            <v>0</v>
          </cell>
          <cell r="HL2739">
            <v>0</v>
          </cell>
          <cell r="HM2739">
            <v>0</v>
          </cell>
          <cell r="HN2739">
            <v>0</v>
          </cell>
          <cell r="HO2739">
            <v>0</v>
          </cell>
          <cell r="HP2739">
            <v>0</v>
          </cell>
          <cell r="HQ2739">
            <v>0</v>
          </cell>
          <cell r="HR2739">
            <v>0</v>
          </cell>
          <cell r="HS2739">
            <v>0</v>
          </cell>
          <cell r="HT2739">
            <v>0</v>
          </cell>
          <cell r="HU2739">
            <v>0</v>
          </cell>
          <cell r="HV2739">
            <v>0</v>
          </cell>
          <cell r="HW2739">
            <v>0</v>
          </cell>
          <cell r="HX2739">
            <v>0</v>
          </cell>
          <cell r="HY2739">
            <v>0</v>
          </cell>
          <cell r="HZ2739">
            <v>0</v>
          </cell>
          <cell r="IA2739">
            <v>0</v>
          </cell>
          <cell r="IB2739">
            <v>0</v>
          </cell>
          <cell r="IC2739">
            <v>0</v>
          </cell>
          <cell r="ID2739">
            <v>0</v>
          </cell>
          <cell r="IE2739">
            <v>0</v>
          </cell>
          <cell r="IF2739">
            <v>0</v>
          </cell>
          <cell r="IG2739">
            <v>0</v>
          </cell>
          <cell r="IH2739">
            <v>0</v>
          </cell>
          <cell r="II2739">
            <v>0</v>
          </cell>
          <cell r="IJ2739">
            <v>0</v>
          </cell>
          <cell r="IK2739">
            <v>0</v>
          </cell>
          <cell r="IL2739">
            <v>0</v>
          </cell>
          <cell r="IM2739">
            <v>0</v>
          </cell>
          <cell r="IN2739">
            <v>0</v>
          </cell>
          <cell r="IW2739">
            <v>0</v>
          </cell>
        </row>
        <row r="2740">
          <cell r="DX2740">
            <v>0</v>
          </cell>
          <cell r="DY2740">
            <v>-19286579.620699622</v>
          </cell>
          <cell r="DZ2740">
            <v>0</v>
          </cell>
          <cell r="EA2740">
            <v>0</v>
          </cell>
          <cell r="EB2740">
            <v>0</v>
          </cell>
          <cell r="EC2740">
            <v>0</v>
          </cell>
          <cell r="ED2740">
            <v>0</v>
          </cell>
          <cell r="EE2740">
            <v>0</v>
          </cell>
          <cell r="EF2740">
            <v>0</v>
          </cell>
          <cell r="EG2740">
            <v>0</v>
          </cell>
          <cell r="EH2740">
            <v>0</v>
          </cell>
          <cell r="EI2740">
            <v>0</v>
          </cell>
          <cell r="EJ2740">
            <v>-19286579.620699622</v>
          </cell>
          <cell r="EK2740">
            <v>0</v>
          </cell>
          <cell r="EL2740">
            <v>-96040640.802697301</v>
          </cell>
          <cell r="EM2740">
            <v>0</v>
          </cell>
          <cell r="EN2740">
            <v>0</v>
          </cell>
          <cell r="EO2740">
            <v>-11131972.699999999</v>
          </cell>
          <cell r="EP2740">
            <v>0</v>
          </cell>
          <cell r="EQ2740">
            <v>0</v>
          </cell>
          <cell r="ER2740">
            <v>0</v>
          </cell>
          <cell r="ES2740">
            <v>0</v>
          </cell>
          <cell r="ET2740">
            <v>-14176482.16</v>
          </cell>
          <cell r="EU2740">
            <v>0</v>
          </cell>
          <cell r="EV2740">
            <v>0</v>
          </cell>
          <cell r="EW2740">
            <v>0</v>
          </cell>
          <cell r="EX2740">
            <v>0</v>
          </cell>
          <cell r="EY2740">
            <v>0</v>
          </cell>
          <cell r="EZ2740">
            <v>0</v>
          </cell>
          <cell r="FA2740">
            <v>0</v>
          </cell>
          <cell r="FB2740">
            <v>0</v>
          </cell>
          <cell r="FC2740">
            <v>0</v>
          </cell>
          <cell r="FD2740">
            <v>0</v>
          </cell>
          <cell r="FE2740">
            <v>-35154912.109999999</v>
          </cell>
          <cell r="FF2740">
            <v>0</v>
          </cell>
          <cell r="FG2740">
            <v>0</v>
          </cell>
          <cell r="FH2740">
            <v>0</v>
          </cell>
          <cell r="FI2740">
            <v>0</v>
          </cell>
          <cell r="FJ2740">
            <v>0</v>
          </cell>
          <cell r="FK2740">
            <v>0</v>
          </cell>
          <cell r="FL2740">
            <v>0</v>
          </cell>
          <cell r="FM2740">
            <v>0</v>
          </cell>
          <cell r="FN2740">
            <v>0</v>
          </cell>
          <cell r="FO2740">
            <v>0</v>
          </cell>
          <cell r="FP2740">
            <v>0</v>
          </cell>
          <cell r="FQ2740">
            <v>0</v>
          </cell>
          <cell r="FR2740">
            <v>0</v>
          </cell>
          <cell r="FS2740">
            <v>0</v>
          </cell>
          <cell r="FT2740">
            <v>-35577273.83269731</v>
          </cell>
          <cell r="FU2740">
            <v>0</v>
          </cell>
          <cell r="FV2740">
            <v>0</v>
          </cell>
          <cell r="FW2740">
            <v>0</v>
          </cell>
          <cell r="FX2740">
            <v>0</v>
          </cell>
          <cell r="FY2740">
            <v>-1527474.7704816833</v>
          </cell>
          <cell r="FZ2740">
            <v>0</v>
          </cell>
          <cell r="GA2740">
            <v>0</v>
          </cell>
          <cell r="GB2740">
            <v>0</v>
          </cell>
          <cell r="GC2740">
            <v>0</v>
          </cell>
          <cell r="GD2740">
            <v>0</v>
          </cell>
          <cell r="GE2740">
            <v>0</v>
          </cell>
          <cell r="GF2740">
            <v>0</v>
          </cell>
          <cell r="GG2740">
            <v>0</v>
          </cell>
          <cell r="GH2740">
            <v>0</v>
          </cell>
          <cell r="GI2740">
            <v>-25563521.712295786</v>
          </cell>
          <cell r="GJ2740">
            <v>0</v>
          </cell>
          <cell r="GK2740">
            <v>0</v>
          </cell>
          <cell r="GL2740">
            <v>0</v>
          </cell>
          <cell r="GM2740">
            <v>24036046.941814102</v>
          </cell>
          <cell r="GN2740">
            <v>0</v>
          </cell>
          <cell r="GO2740">
            <v>0</v>
          </cell>
          <cell r="GP2740">
            <v>0</v>
          </cell>
          <cell r="GQ2740">
            <v>0</v>
          </cell>
          <cell r="GS2740">
            <v>0</v>
          </cell>
          <cell r="GT2740">
            <v>0</v>
          </cell>
          <cell r="GV2740">
            <v>0</v>
          </cell>
          <cell r="GW2740">
            <v>0</v>
          </cell>
          <cell r="GX2740">
            <v>0</v>
          </cell>
          <cell r="GY2740">
            <v>0</v>
          </cell>
          <cell r="GZ2740">
            <v>0</v>
          </cell>
          <cell r="HA2740">
            <v>0</v>
          </cell>
          <cell r="HB2740">
            <v>0</v>
          </cell>
          <cell r="HC2740">
            <v>0</v>
          </cell>
          <cell r="HD2740">
            <v>0</v>
          </cell>
          <cell r="HE2740">
            <v>0</v>
          </cell>
          <cell r="HF2740">
            <v>0</v>
          </cell>
          <cell r="HG2740">
            <v>0</v>
          </cell>
          <cell r="HH2740">
            <v>0</v>
          </cell>
          <cell r="HI2740">
            <v>0</v>
          </cell>
          <cell r="HJ2740">
            <v>0</v>
          </cell>
          <cell r="HK2740">
            <v>0</v>
          </cell>
          <cell r="HL2740">
            <v>0</v>
          </cell>
          <cell r="HM2740">
            <v>0</v>
          </cell>
          <cell r="HN2740">
            <v>0</v>
          </cell>
          <cell r="HO2740">
            <v>0</v>
          </cell>
          <cell r="HP2740">
            <v>0</v>
          </cell>
          <cell r="HQ2740">
            <v>0</v>
          </cell>
          <cell r="HR2740">
            <v>0</v>
          </cell>
          <cell r="HS2740">
            <v>0</v>
          </cell>
          <cell r="HT2740">
            <v>0</v>
          </cell>
          <cell r="HU2740">
            <v>0</v>
          </cell>
          <cell r="HV2740">
            <v>0</v>
          </cell>
          <cell r="HW2740">
            <v>0</v>
          </cell>
          <cell r="HX2740">
            <v>0</v>
          </cell>
          <cell r="HY2740">
            <v>0</v>
          </cell>
          <cell r="HZ2740">
            <v>0</v>
          </cell>
          <cell r="IA2740">
            <v>0</v>
          </cell>
          <cell r="IB2740">
            <v>0</v>
          </cell>
          <cell r="IC2740">
            <v>0</v>
          </cell>
          <cell r="ID2740">
            <v>0</v>
          </cell>
          <cell r="IE2740">
            <v>0</v>
          </cell>
          <cell r="IF2740">
            <v>0</v>
          </cell>
          <cell r="IG2740">
            <v>0</v>
          </cell>
          <cell r="IH2740">
            <v>0</v>
          </cell>
          <cell r="II2740">
            <v>0</v>
          </cell>
          <cell r="IJ2740">
            <v>0</v>
          </cell>
          <cell r="IK2740">
            <v>0</v>
          </cell>
          <cell r="IL2740">
            <v>0</v>
          </cell>
          <cell r="IM2740">
            <v>0</v>
          </cell>
          <cell r="IN2740">
            <v>0</v>
          </cell>
          <cell r="IW2740">
            <v>0</v>
          </cell>
        </row>
        <row r="2741">
          <cell r="DX2741">
            <v>0</v>
          </cell>
          <cell r="DY2741">
            <v>0</v>
          </cell>
          <cell r="DZ2741">
            <v>0</v>
          </cell>
          <cell r="EA2741">
            <v>0</v>
          </cell>
          <cell r="EB2741">
            <v>0</v>
          </cell>
          <cell r="EC2741">
            <v>0</v>
          </cell>
          <cell r="ED2741">
            <v>0</v>
          </cell>
          <cell r="EE2741">
            <v>0</v>
          </cell>
          <cell r="EF2741">
            <v>0</v>
          </cell>
          <cell r="EG2741">
            <v>0</v>
          </cell>
          <cell r="EH2741">
            <v>0</v>
          </cell>
          <cell r="EI2741">
            <v>0</v>
          </cell>
          <cell r="EJ2741">
            <v>0</v>
          </cell>
          <cell r="EK2741">
            <v>0</v>
          </cell>
          <cell r="EL2741">
            <v>0</v>
          </cell>
          <cell r="EM2741">
            <v>0</v>
          </cell>
          <cell r="EN2741">
            <v>0</v>
          </cell>
          <cell r="EO2741">
            <v>0</v>
          </cell>
          <cell r="EP2741">
            <v>0</v>
          </cell>
          <cell r="EQ2741">
            <v>0</v>
          </cell>
          <cell r="ER2741">
            <v>0</v>
          </cell>
          <cell r="ES2741">
            <v>0</v>
          </cell>
          <cell r="ET2741">
            <v>0</v>
          </cell>
          <cell r="EU2741">
            <v>0</v>
          </cell>
          <cell r="EV2741">
            <v>0</v>
          </cell>
          <cell r="EW2741">
            <v>0</v>
          </cell>
          <cell r="EX2741">
            <v>0</v>
          </cell>
          <cell r="EY2741">
            <v>0</v>
          </cell>
          <cell r="EZ2741">
            <v>0</v>
          </cell>
          <cell r="FA2741">
            <v>0</v>
          </cell>
          <cell r="FB2741">
            <v>0</v>
          </cell>
          <cell r="FC2741">
            <v>0</v>
          </cell>
          <cell r="FD2741">
            <v>0</v>
          </cell>
          <cell r="FE2741">
            <v>0</v>
          </cell>
          <cell r="FF2741">
            <v>0</v>
          </cell>
          <cell r="FG2741">
            <v>0</v>
          </cell>
          <cell r="FH2741">
            <v>0</v>
          </cell>
          <cell r="FI2741">
            <v>0</v>
          </cell>
          <cell r="FJ2741">
            <v>0</v>
          </cell>
          <cell r="FK2741">
            <v>0</v>
          </cell>
          <cell r="FL2741">
            <v>0</v>
          </cell>
          <cell r="FM2741">
            <v>0</v>
          </cell>
          <cell r="FN2741">
            <v>0</v>
          </cell>
          <cell r="FO2741">
            <v>0</v>
          </cell>
          <cell r="FP2741">
            <v>0</v>
          </cell>
          <cell r="FQ2741">
            <v>0</v>
          </cell>
          <cell r="FR2741">
            <v>0</v>
          </cell>
          <cell r="FS2741">
            <v>0</v>
          </cell>
          <cell r="FT2741">
            <v>0</v>
          </cell>
          <cell r="FU2741">
            <v>0</v>
          </cell>
          <cell r="FV2741">
            <v>0</v>
          </cell>
          <cell r="FW2741">
            <v>0</v>
          </cell>
          <cell r="FX2741">
            <v>0</v>
          </cell>
          <cell r="FY2741">
            <v>0</v>
          </cell>
          <cell r="FZ2741">
            <v>0</v>
          </cell>
          <cell r="GA2741">
            <v>0</v>
          </cell>
          <cell r="GB2741">
            <v>0</v>
          </cell>
          <cell r="GC2741">
            <v>0</v>
          </cell>
          <cell r="GD2741">
            <v>0</v>
          </cell>
          <cell r="GE2741">
            <v>0</v>
          </cell>
          <cell r="GF2741">
            <v>0</v>
          </cell>
          <cell r="GG2741">
            <v>0</v>
          </cell>
          <cell r="GH2741">
            <v>0</v>
          </cell>
          <cell r="GI2741">
            <v>0</v>
          </cell>
          <cell r="GJ2741">
            <v>0</v>
          </cell>
          <cell r="GK2741">
            <v>0</v>
          </cell>
          <cell r="GL2741">
            <v>0</v>
          </cell>
          <cell r="GM2741">
            <v>0</v>
          </cell>
          <cell r="GN2741">
            <v>0</v>
          </cell>
          <cell r="GO2741">
            <v>0</v>
          </cell>
          <cell r="GP2741">
            <v>0</v>
          </cell>
          <cell r="GQ2741">
            <v>0</v>
          </cell>
          <cell r="GS2741">
            <v>0</v>
          </cell>
          <cell r="GT2741">
            <v>0</v>
          </cell>
          <cell r="GV2741">
            <v>8272492.8789925575</v>
          </cell>
          <cell r="GW2741">
            <v>0</v>
          </cell>
          <cell r="GX2741">
            <v>0</v>
          </cell>
          <cell r="GY2741">
            <v>8272492.8789925575</v>
          </cell>
          <cell r="GZ2741">
            <v>0</v>
          </cell>
          <cell r="HA2741">
            <v>0</v>
          </cell>
          <cell r="HB2741">
            <v>0</v>
          </cell>
          <cell r="HC2741">
            <v>0</v>
          </cell>
          <cell r="HD2741">
            <v>0</v>
          </cell>
          <cell r="HE2741">
            <v>0</v>
          </cell>
          <cell r="HF2741">
            <v>0</v>
          </cell>
          <cell r="HG2741">
            <v>0</v>
          </cell>
          <cell r="HH2741">
            <v>0</v>
          </cell>
          <cell r="HI2741">
            <v>0</v>
          </cell>
          <cell r="HJ2741">
            <v>0</v>
          </cell>
          <cell r="HK2741">
            <v>0</v>
          </cell>
          <cell r="HL2741">
            <v>0</v>
          </cell>
          <cell r="HM2741">
            <v>0</v>
          </cell>
          <cell r="HN2741">
            <v>0</v>
          </cell>
          <cell r="HO2741">
            <v>0</v>
          </cell>
          <cell r="HP2741">
            <v>0</v>
          </cell>
          <cell r="HQ2741">
            <v>0</v>
          </cell>
          <cell r="HR2741">
            <v>0</v>
          </cell>
          <cell r="HS2741">
            <v>0</v>
          </cell>
          <cell r="HT2741">
            <v>0</v>
          </cell>
          <cell r="HU2741">
            <v>0</v>
          </cell>
          <cell r="HV2741">
            <v>0</v>
          </cell>
          <cell r="HW2741">
            <v>0</v>
          </cell>
          <cell r="HX2741">
            <v>0</v>
          </cell>
          <cell r="HY2741">
            <v>0</v>
          </cell>
          <cell r="HZ2741">
            <v>0</v>
          </cell>
          <cell r="IA2741">
            <v>0</v>
          </cell>
          <cell r="IB2741">
            <v>0</v>
          </cell>
          <cell r="IC2741">
            <v>0</v>
          </cell>
          <cell r="ID2741">
            <v>0</v>
          </cell>
          <cell r="IE2741">
            <v>0</v>
          </cell>
          <cell r="IF2741">
            <v>0</v>
          </cell>
          <cell r="IG2741">
            <v>0</v>
          </cell>
          <cell r="IH2741">
            <v>0</v>
          </cell>
          <cell r="II2741">
            <v>0</v>
          </cell>
          <cell r="IJ2741">
            <v>0</v>
          </cell>
          <cell r="IK2741">
            <v>0</v>
          </cell>
          <cell r="IL2741">
            <v>0</v>
          </cell>
          <cell r="IM2741">
            <v>0</v>
          </cell>
          <cell r="IN2741">
            <v>0</v>
          </cell>
          <cell r="IW2741">
            <v>0</v>
          </cell>
        </row>
        <row r="2742">
          <cell r="DX2742">
            <v>0</v>
          </cell>
          <cell r="DY2742">
            <v>0</v>
          </cell>
          <cell r="DZ2742">
            <v>0</v>
          </cell>
          <cell r="EA2742">
            <v>0</v>
          </cell>
          <cell r="EB2742">
            <v>0</v>
          </cell>
          <cell r="EC2742">
            <v>0</v>
          </cell>
          <cell r="ED2742">
            <v>0</v>
          </cell>
          <cell r="EE2742">
            <v>0</v>
          </cell>
          <cell r="EF2742">
            <v>0</v>
          </cell>
          <cell r="EG2742">
            <v>0</v>
          </cell>
          <cell r="EH2742">
            <v>0</v>
          </cell>
          <cell r="EI2742">
            <v>0</v>
          </cell>
          <cell r="EJ2742">
            <v>0</v>
          </cell>
          <cell r="EK2742">
            <v>0</v>
          </cell>
          <cell r="EL2742">
            <v>0</v>
          </cell>
          <cell r="EM2742">
            <v>0</v>
          </cell>
          <cell r="EN2742">
            <v>0</v>
          </cell>
          <cell r="EO2742">
            <v>0</v>
          </cell>
          <cell r="EP2742">
            <v>0</v>
          </cell>
          <cell r="EQ2742">
            <v>0</v>
          </cell>
          <cell r="ER2742">
            <v>0</v>
          </cell>
          <cell r="ES2742">
            <v>0</v>
          </cell>
          <cell r="ET2742">
            <v>0</v>
          </cell>
          <cell r="EU2742">
            <v>0</v>
          </cell>
          <cell r="EV2742">
            <v>0</v>
          </cell>
          <cell r="EW2742">
            <v>0</v>
          </cell>
          <cell r="EX2742">
            <v>0</v>
          </cell>
          <cell r="EY2742">
            <v>0</v>
          </cell>
          <cell r="EZ2742">
            <v>0</v>
          </cell>
          <cell r="FA2742">
            <v>0</v>
          </cell>
          <cell r="FB2742">
            <v>0</v>
          </cell>
          <cell r="FC2742">
            <v>0</v>
          </cell>
          <cell r="FD2742">
            <v>0</v>
          </cell>
          <cell r="FE2742">
            <v>0</v>
          </cell>
          <cell r="FF2742">
            <v>0</v>
          </cell>
          <cell r="FG2742">
            <v>0</v>
          </cell>
          <cell r="FH2742">
            <v>0</v>
          </cell>
          <cell r="FI2742">
            <v>0</v>
          </cell>
          <cell r="FJ2742">
            <v>0</v>
          </cell>
          <cell r="FK2742">
            <v>0</v>
          </cell>
          <cell r="FL2742">
            <v>0</v>
          </cell>
          <cell r="FM2742">
            <v>0</v>
          </cell>
          <cell r="FN2742">
            <v>0</v>
          </cell>
          <cell r="FO2742">
            <v>0</v>
          </cell>
          <cell r="FP2742">
            <v>0</v>
          </cell>
          <cell r="FQ2742">
            <v>0</v>
          </cell>
          <cell r="FR2742">
            <v>0</v>
          </cell>
          <cell r="FS2742">
            <v>0</v>
          </cell>
          <cell r="FT2742">
            <v>0</v>
          </cell>
          <cell r="FU2742">
            <v>0</v>
          </cell>
          <cell r="FV2742">
            <v>0</v>
          </cell>
          <cell r="FW2742">
            <v>0</v>
          </cell>
          <cell r="FX2742">
            <v>0</v>
          </cell>
          <cell r="FY2742">
            <v>0</v>
          </cell>
          <cell r="FZ2742">
            <v>0</v>
          </cell>
          <cell r="GA2742">
            <v>0</v>
          </cell>
          <cell r="GB2742">
            <v>0</v>
          </cell>
          <cell r="GC2742">
            <v>0</v>
          </cell>
          <cell r="GD2742">
            <v>0</v>
          </cell>
          <cell r="GE2742">
            <v>0</v>
          </cell>
          <cell r="GF2742">
            <v>0</v>
          </cell>
          <cell r="GG2742">
            <v>0</v>
          </cell>
          <cell r="GH2742">
            <v>0</v>
          </cell>
          <cell r="GI2742">
            <v>0</v>
          </cell>
          <cell r="GJ2742">
            <v>0</v>
          </cell>
          <cell r="GK2742">
            <v>0</v>
          </cell>
          <cell r="GL2742">
            <v>0</v>
          </cell>
          <cell r="GM2742">
            <v>0</v>
          </cell>
          <cell r="GN2742">
            <v>0</v>
          </cell>
          <cell r="GO2742">
            <v>0</v>
          </cell>
          <cell r="GP2742">
            <v>0</v>
          </cell>
          <cell r="GQ2742">
            <v>0</v>
          </cell>
          <cell r="GS2742">
            <v>0</v>
          </cell>
          <cell r="GT2742">
            <v>0</v>
          </cell>
          <cell r="GV2742">
            <v>0</v>
          </cell>
          <cell r="GW2742">
            <v>0</v>
          </cell>
          <cell r="GX2742">
            <v>0</v>
          </cell>
          <cell r="GY2742">
            <v>0</v>
          </cell>
          <cell r="GZ2742">
            <v>0</v>
          </cell>
          <cell r="HA2742">
            <v>0</v>
          </cell>
          <cell r="HB2742">
            <v>0</v>
          </cell>
          <cell r="HC2742">
            <v>0</v>
          </cell>
          <cell r="HD2742">
            <v>0</v>
          </cell>
          <cell r="HE2742">
            <v>0</v>
          </cell>
          <cell r="HF2742">
            <v>0</v>
          </cell>
          <cell r="HG2742">
            <v>0</v>
          </cell>
          <cell r="HH2742">
            <v>0</v>
          </cell>
          <cell r="HI2742">
            <v>0</v>
          </cell>
          <cell r="HJ2742">
            <v>0</v>
          </cell>
          <cell r="HK2742">
            <v>0</v>
          </cell>
          <cell r="HL2742">
            <v>0</v>
          </cell>
          <cell r="HM2742">
            <v>0</v>
          </cell>
          <cell r="HN2742">
            <v>0</v>
          </cell>
          <cell r="HO2742">
            <v>0</v>
          </cell>
          <cell r="HP2742">
            <v>0</v>
          </cell>
          <cell r="HQ2742">
            <v>0</v>
          </cell>
          <cell r="HR2742">
            <v>0</v>
          </cell>
          <cell r="HS2742">
            <v>0</v>
          </cell>
          <cell r="HT2742">
            <v>0</v>
          </cell>
          <cell r="HU2742">
            <v>0</v>
          </cell>
          <cell r="HV2742">
            <v>0</v>
          </cell>
          <cell r="HW2742">
            <v>0</v>
          </cell>
          <cell r="HX2742">
            <v>0</v>
          </cell>
          <cell r="HY2742">
            <v>0</v>
          </cell>
          <cell r="HZ2742">
            <v>0</v>
          </cell>
          <cell r="IA2742">
            <v>0</v>
          </cell>
          <cell r="IB2742">
            <v>0</v>
          </cell>
          <cell r="IC2742">
            <v>0</v>
          </cell>
          <cell r="ID2742">
            <v>0</v>
          </cell>
          <cell r="IE2742">
            <v>0</v>
          </cell>
          <cell r="IF2742">
            <v>0</v>
          </cell>
          <cell r="IG2742">
            <v>0</v>
          </cell>
          <cell r="IH2742">
            <v>0</v>
          </cell>
          <cell r="II2742">
            <v>0</v>
          </cell>
          <cell r="IJ2742">
            <v>0</v>
          </cell>
          <cell r="IK2742">
            <v>0</v>
          </cell>
          <cell r="IL2742">
            <v>0</v>
          </cell>
          <cell r="IM2742">
            <v>0</v>
          </cell>
          <cell r="IN2742">
            <v>0</v>
          </cell>
          <cell r="IW2742">
            <v>0</v>
          </cell>
        </row>
        <row r="2743">
          <cell r="DX2743">
            <v>0</v>
          </cell>
          <cell r="DY2743">
            <v>0</v>
          </cell>
          <cell r="DZ2743">
            <v>0</v>
          </cell>
          <cell r="EA2743">
            <v>0</v>
          </cell>
          <cell r="EB2743">
            <v>0</v>
          </cell>
          <cell r="EC2743">
            <v>0</v>
          </cell>
          <cell r="ED2743">
            <v>0</v>
          </cell>
          <cell r="EE2743">
            <v>0</v>
          </cell>
          <cell r="EF2743">
            <v>0</v>
          </cell>
          <cell r="EG2743">
            <v>0</v>
          </cell>
          <cell r="EH2743">
            <v>0</v>
          </cell>
          <cell r="EI2743">
            <v>0</v>
          </cell>
          <cell r="EJ2743">
            <v>0</v>
          </cell>
          <cell r="EK2743">
            <v>0</v>
          </cell>
          <cell r="EL2743">
            <v>0</v>
          </cell>
          <cell r="EM2743">
            <v>0</v>
          </cell>
          <cell r="EN2743">
            <v>0</v>
          </cell>
          <cell r="EO2743">
            <v>0</v>
          </cell>
          <cell r="EP2743">
            <v>0</v>
          </cell>
          <cell r="EQ2743">
            <v>0</v>
          </cell>
          <cell r="ER2743">
            <v>0</v>
          </cell>
          <cell r="ES2743">
            <v>0</v>
          </cell>
          <cell r="ET2743">
            <v>0</v>
          </cell>
          <cell r="EU2743">
            <v>0</v>
          </cell>
          <cell r="EV2743">
            <v>0</v>
          </cell>
          <cell r="EW2743">
            <v>0</v>
          </cell>
          <cell r="EX2743">
            <v>0</v>
          </cell>
          <cell r="EY2743">
            <v>0</v>
          </cell>
          <cell r="EZ2743">
            <v>0</v>
          </cell>
          <cell r="FA2743">
            <v>0</v>
          </cell>
          <cell r="FB2743">
            <v>0</v>
          </cell>
          <cell r="FC2743">
            <v>0</v>
          </cell>
          <cell r="FD2743">
            <v>0</v>
          </cell>
          <cell r="FE2743">
            <v>0</v>
          </cell>
          <cell r="FF2743">
            <v>0</v>
          </cell>
          <cell r="FG2743">
            <v>0</v>
          </cell>
          <cell r="FH2743">
            <v>0</v>
          </cell>
          <cell r="FI2743">
            <v>0</v>
          </cell>
          <cell r="FJ2743">
            <v>0</v>
          </cell>
          <cell r="FK2743">
            <v>0</v>
          </cell>
          <cell r="FL2743">
            <v>0</v>
          </cell>
          <cell r="FM2743">
            <v>0</v>
          </cell>
          <cell r="FN2743">
            <v>0</v>
          </cell>
          <cell r="FO2743">
            <v>0</v>
          </cell>
          <cell r="FP2743">
            <v>0</v>
          </cell>
          <cell r="FQ2743">
            <v>0</v>
          </cell>
          <cell r="FR2743">
            <v>0</v>
          </cell>
          <cell r="FS2743">
            <v>0</v>
          </cell>
          <cell r="FT2743">
            <v>0</v>
          </cell>
          <cell r="FU2743">
            <v>0</v>
          </cell>
          <cell r="FV2743">
            <v>0</v>
          </cell>
          <cell r="FW2743">
            <v>0</v>
          </cell>
          <cell r="FX2743">
            <v>0</v>
          </cell>
          <cell r="FY2743">
            <v>0</v>
          </cell>
          <cell r="FZ2743">
            <v>0</v>
          </cell>
          <cell r="GA2743">
            <v>0</v>
          </cell>
          <cell r="GB2743">
            <v>0</v>
          </cell>
          <cell r="GC2743">
            <v>0</v>
          </cell>
          <cell r="GD2743">
            <v>0</v>
          </cell>
          <cell r="GE2743">
            <v>0</v>
          </cell>
          <cell r="GF2743">
            <v>0</v>
          </cell>
          <cell r="GG2743">
            <v>0</v>
          </cell>
          <cell r="GH2743">
            <v>0</v>
          </cell>
          <cell r="GI2743">
            <v>0</v>
          </cell>
          <cell r="GJ2743">
            <v>0</v>
          </cell>
          <cell r="GK2743">
            <v>0</v>
          </cell>
          <cell r="GL2743">
            <v>0</v>
          </cell>
          <cell r="GM2743">
            <v>0</v>
          </cell>
          <cell r="GN2743">
            <v>0</v>
          </cell>
          <cell r="GO2743">
            <v>0</v>
          </cell>
          <cell r="GP2743">
            <v>0</v>
          </cell>
          <cell r="GQ2743">
            <v>0</v>
          </cell>
          <cell r="GS2743">
            <v>0</v>
          </cell>
          <cell r="GT2743">
            <v>0</v>
          </cell>
          <cell r="GV2743">
            <v>0</v>
          </cell>
          <cell r="GW2743">
            <v>0</v>
          </cell>
          <cell r="GX2743">
            <v>0</v>
          </cell>
          <cell r="GY2743">
            <v>0</v>
          </cell>
          <cell r="GZ2743">
            <v>0</v>
          </cell>
          <cell r="HA2743">
            <v>0</v>
          </cell>
          <cell r="HB2743">
            <v>0</v>
          </cell>
          <cell r="HC2743">
            <v>0</v>
          </cell>
          <cell r="HD2743">
            <v>0</v>
          </cell>
          <cell r="HE2743">
            <v>0</v>
          </cell>
          <cell r="HF2743">
            <v>0</v>
          </cell>
          <cell r="HG2743">
            <v>0</v>
          </cell>
          <cell r="HH2743">
            <v>0</v>
          </cell>
          <cell r="HI2743">
            <v>0</v>
          </cell>
          <cell r="HJ2743">
            <v>0</v>
          </cell>
          <cell r="HK2743">
            <v>0</v>
          </cell>
          <cell r="HL2743">
            <v>0</v>
          </cell>
          <cell r="HM2743">
            <v>0</v>
          </cell>
          <cell r="HN2743">
            <v>0</v>
          </cell>
          <cell r="HO2743">
            <v>0</v>
          </cell>
          <cell r="HP2743">
            <v>0</v>
          </cell>
          <cell r="HQ2743">
            <v>0</v>
          </cell>
          <cell r="HR2743">
            <v>0</v>
          </cell>
          <cell r="HS2743">
            <v>0</v>
          </cell>
          <cell r="HT2743">
            <v>0</v>
          </cell>
          <cell r="HU2743">
            <v>0</v>
          </cell>
          <cell r="HV2743">
            <v>0</v>
          </cell>
          <cell r="HW2743">
            <v>0</v>
          </cell>
          <cell r="HX2743">
            <v>0</v>
          </cell>
          <cell r="HY2743">
            <v>0</v>
          </cell>
          <cell r="HZ2743">
            <v>0</v>
          </cell>
          <cell r="IA2743">
            <v>0</v>
          </cell>
          <cell r="IB2743">
            <v>0</v>
          </cell>
          <cell r="IC2743">
            <v>0</v>
          </cell>
          <cell r="ID2743">
            <v>0</v>
          </cell>
          <cell r="IE2743">
            <v>0</v>
          </cell>
          <cell r="IF2743">
            <v>0</v>
          </cell>
          <cell r="IG2743">
            <v>0</v>
          </cell>
          <cell r="IH2743">
            <v>0</v>
          </cell>
          <cell r="II2743">
            <v>0</v>
          </cell>
          <cell r="IJ2743">
            <v>0</v>
          </cell>
          <cell r="IK2743">
            <v>0</v>
          </cell>
          <cell r="IL2743">
            <v>0</v>
          </cell>
          <cell r="IM2743">
            <v>0</v>
          </cell>
          <cell r="IN2743">
            <v>0</v>
          </cell>
          <cell r="IW2743">
            <v>0</v>
          </cell>
        </row>
        <row r="2744">
          <cell r="DX2744">
            <v>0</v>
          </cell>
          <cell r="DY2744">
            <v>0</v>
          </cell>
          <cell r="DZ2744">
            <v>0</v>
          </cell>
          <cell r="EA2744">
            <v>0</v>
          </cell>
          <cell r="EB2744">
            <v>0</v>
          </cell>
          <cell r="EC2744">
            <v>0</v>
          </cell>
          <cell r="ED2744">
            <v>0</v>
          </cell>
          <cell r="EE2744">
            <v>0</v>
          </cell>
          <cell r="EF2744">
            <v>0</v>
          </cell>
          <cell r="EG2744">
            <v>0</v>
          </cell>
          <cell r="EH2744">
            <v>0</v>
          </cell>
          <cell r="EI2744">
            <v>0</v>
          </cell>
          <cell r="EJ2744">
            <v>0</v>
          </cell>
          <cell r="EK2744">
            <v>0</v>
          </cell>
          <cell r="EL2744">
            <v>0</v>
          </cell>
          <cell r="EM2744">
            <v>0</v>
          </cell>
          <cell r="EN2744">
            <v>0</v>
          </cell>
          <cell r="EO2744">
            <v>0</v>
          </cell>
          <cell r="EP2744">
            <v>0</v>
          </cell>
          <cell r="EQ2744">
            <v>0</v>
          </cell>
          <cell r="ER2744">
            <v>0</v>
          </cell>
          <cell r="ES2744">
            <v>0</v>
          </cell>
          <cell r="ET2744">
            <v>0</v>
          </cell>
          <cell r="EU2744">
            <v>0</v>
          </cell>
          <cell r="EV2744">
            <v>0</v>
          </cell>
          <cell r="EW2744">
            <v>0</v>
          </cell>
          <cell r="EX2744">
            <v>0</v>
          </cell>
          <cell r="EY2744">
            <v>0</v>
          </cell>
          <cell r="EZ2744">
            <v>0</v>
          </cell>
          <cell r="FA2744">
            <v>0</v>
          </cell>
          <cell r="FB2744">
            <v>0</v>
          </cell>
          <cell r="FC2744">
            <v>0</v>
          </cell>
          <cell r="FD2744">
            <v>0</v>
          </cell>
          <cell r="FE2744">
            <v>0</v>
          </cell>
          <cell r="FF2744">
            <v>0</v>
          </cell>
          <cell r="FG2744">
            <v>0</v>
          </cell>
          <cell r="FH2744">
            <v>0</v>
          </cell>
          <cell r="FI2744">
            <v>0</v>
          </cell>
          <cell r="FJ2744">
            <v>0</v>
          </cell>
          <cell r="FK2744">
            <v>0</v>
          </cell>
          <cell r="FL2744">
            <v>0</v>
          </cell>
          <cell r="FM2744">
            <v>0</v>
          </cell>
          <cell r="FN2744">
            <v>0</v>
          </cell>
          <cell r="FO2744">
            <v>0</v>
          </cell>
          <cell r="FP2744">
            <v>0</v>
          </cell>
          <cell r="FQ2744">
            <v>0</v>
          </cell>
          <cell r="FR2744">
            <v>0</v>
          </cell>
          <cell r="FS2744">
            <v>0</v>
          </cell>
          <cell r="FT2744">
            <v>0</v>
          </cell>
          <cell r="FU2744">
            <v>0</v>
          </cell>
          <cell r="FV2744">
            <v>0</v>
          </cell>
          <cell r="FW2744">
            <v>0</v>
          </cell>
          <cell r="FX2744">
            <v>0</v>
          </cell>
          <cell r="FY2744">
            <v>0</v>
          </cell>
          <cell r="FZ2744">
            <v>0</v>
          </cell>
          <cell r="GA2744">
            <v>0</v>
          </cell>
          <cell r="GB2744">
            <v>0</v>
          </cell>
          <cell r="GC2744">
            <v>0</v>
          </cell>
          <cell r="GD2744">
            <v>0</v>
          </cell>
          <cell r="GE2744">
            <v>0</v>
          </cell>
          <cell r="GF2744">
            <v>0</v>
          </cell>
          <cell r="GG2744">
            <v>0</v>
          </cell>
          <cell r="GH2744">
            <v>0</v>
          </cell>
          <cell r="GI2744">
            <v>0</v>
          </cell>
          <cell r="GJ2744">
            <v>0</v>
          </cell>
          <cell r="GK2744">
            <v>0</v>
          </cell>
          <cell r="GL2744">
            <v>0</v>
          </cell>
          <cell r="GM2744">
            <v>0</v>
          </cell>
          <cell r="GN2744">
            <v>0</v>
          </cell>
          <cell r="GO2744">
            <v>0</v>
          </cell>
          <cell r="GP2744">
            <v>0</v>
          </cell>
          <cell r="GQ2744">
            <v>0</v>
          </cell>
          <cell r="GS2744">
            <v>0</v>
          </cell>
          <cell r="GT2744">
            <v>0</v>
          </cell>
          <cell r="GV2744">
            <v>0</v>
          </cell>
          <cell r="GW2744">
            <v>0</v>
          </cell>
          <cell r="GX2744">
            <v>0</v>
          </cell>
          <cell r="GY2744">
            <v>0</v>
          </cell>
          <cell r="GZ2744">
            <v>0</v>
          </cell>
          <cell r="HA2744">
            <v>0</v>
          </cell>
          <cell r="HB2744">
            <v>0</v>
          </cell>
          <cell r="HC2744">
            <v>0</v>
          </cell>
          <cell r="HD2744">
            <v>0</v>
          </cell>
          <cell r="HE2744">
            <v>0</v>
          </cell>
          <cell r="HF2744">
            <v>0</v>
          </cell>
          <cell r="HG2744">
            <v>0</v>
          </cell>
          <cell r="HH2744">
            <v>0</v>
          </cell>
          <cell r="HI2744">
            <v>0</v>
          </cell>
          <cell r="HJ2744">
            <v>0</v>
          </cell>
          <cell r="HK2744">
            <v>0</v>
          </cell>
          <cell r="HL2744">
            <v>0</v>
          </cell>
          <cell r="HM2744">
            <v>0</v>
          </cell>
          <cell r="HN2744">
            <v>0</v>
          </cell>
          <cell r="HO2744">
            <v>0</v>
          </cell>
          <cell r="HP2744">
            <v>0</v>
          </cell>
          <cell r="HQ2744">
            <v>0</v>
          </cell>
          <cell r="HR2744">
            <v>0</v>
          </cell>
          <cell r="HS2744">
            <v>0</v>
          </cell>
          <cell r="HT2744">
            <v>0</v>
          </cell>
          <cell r="HU2744">
            <v>0</v>
          </cell>
          <cell r="HV2744">
            <v>0</v>
          </cell>
          <cell r="HW2744">
            <v>0</v>
          </cell>
          <cell r="HX2744">
            <v>0</v>
          </cell>
          <cell r="HY2744">
            <v>0</v>
          </cell>
          <cell r="HZ2744">
            <v>0</v>
          </cell>
          <cell r="IA2744">
            <v>0</v>
          </cell>
          <cell r="IB2744">
            <v>0</v>
          </cell>
          <cell r="IC2744">
            <v>0</v>
          </cell>
          <cell r="ID2744">
            <v>0</v>
          </cell>
          <cell r="IE2744">
            <v>0</v>
          </cell>
          <cell r="IF2744">
            <v>0</v>
          </cell>
          <cell r="IG2744">
            <v>0</v>
          </cell>
          <cell r="IH2744">
            <v>0</v>
          </cell>
          <cell r="II2744">
            <v>0</v>
          </cell>
          <cell r="IJ2744">
            <v>0</v>
          </cell>
          <cell r="IK2744">
            <v>0</v>
          </cell>
          <cell r="IL2744">
            <v>0</v>
          </cell>
          <cell r="IM2744">
            <v>0</v>
          </cell>
          <cell r="IN2744">
            <v>0</v>
          </cell>
          <cell r="IW2744">
            <v>0</v>
          </cell>
        </row>
        <row r="2745">
          <cell r="DX2745">
            <v>0</v>
          </cell>
          <cell r="DY2745">
            <v>0</v>
          </cell>
          <cell r="DZ2745">
            <v>0</v>
          </cell>
          <cell r="EA2745">
            <v>0</v>
          </cell>
          <cell r="EB2745">
            <v>0</v>
          </cell>
          <cell r="EC2745">
            <v>0</v>
          </cell>
          <cell r="ED2745">
            <v>0</v>
          </cell>
          <cell r="EE2745">
            <v>0</v>
          </cell>
          <cell r="EF2745">
            <v>0</v>
          </cell>
          <cell r="EG2745">
            <v>0</v>
          </cell>
          <cell r="EH2745">
            <v>0</v>
          </cell>
          <cell r="EI2745">
            <v>0</v>
          </cell>
          <cell r="EJ2745">
            <v>0</v>
          </cell>
          <cell r="EK2745">
            <v>0</v>
          </cell>
          <cell r="EL2745">
            <v>0</v>
          </cell>
          <cell r="EM2745">
            <v>0</v>
          </cell>
          <cell r="EN2745">
            <v>0</v>
          </cell>
          <cell r="EO2745">
            <v>0</v>
          </cell>
          <cell r="EP2745">
            <v>0</v>
          </cell>
          <cell r="EQ2745">
            <v>0</v>
          </cell>
          <cell r="ER2745">
            <v>0</v>
          </cell>
          <cell r="ES2745">
            <v>0</v>
          </cell>
          <cell r="ET2745">
            <v>0</v>
          </cell>
          <cell r="EU2745">
            <v>0</v>
          </cell>
          <cell r="EV2745">
            <v>0</v>
          </cell>
          <cell r="EW2745">
            <v>0</v>
          </cell>
          <cell r="EX2745">
            <v>0</v>
          </cell>
          <cell r="EY2745">
            <v>0</v>
          </cell>
          <cell r="EZ2745">
            <v>0</v>
          </cell>
          <cell r="FA2745">
            <v>0</v>
          </cell>
          <cell r="FB2745">
            <v>0</v>
          </cell>
          <cell r="FC2745">
            <v>0</v>
          </cell>
          <cell r="FD2745">
            <v>0</v>
          </cell>
          <cell r="FE2745">
            <v>0</v>
          </cell>
          <cell r="FF2745">
            <v>0</v>
          </cell>
          <cell r="FG2745">
            <v>0</v>
          </cell>
          <cell r="FH2745">
            <v>0</v>
          </cell>
          <cell r="FI2745">
            <v>0</v>
          </cell>
          <cell r="FJ2745">
            <v>0</v>
          </cell>
          <cell r="FK2745">
            <v>0</v>
          </cell>
          <cell r="FL2745">
            <v>0</v>
          </cell>
          <cell r="FM2745">
            <v>0</v>
          </cell>
          <cell r="FN2745">
            <v>0</v>
          </cell>
          <cell r="FO2745">
            <v>0</v>
          </cell>
          <cell r="FP2745">
            <v>0</v>
          </cell>
          <cell r="FQ2745">
            <v>0</v>
          </cell>
          <cell r="FR2745">
            <v>0</v>
          </cell>
          <cell r="FS2745">
            <v>0</v>
          </cell>
          <cell r="FT2745">
            <v>0</v>
          </cell>
          <cell r="FU2745">
            <v>0</v>
          </cell>
          <cell r="FV2745">
            <v>0</v>
          </cell>
          <cell r="FW2745">
            <v>0</v>
          </cell>
          <cell r="FX2745">
            <v>0</v>
          </cell>
          <cell r="FY2745">
            <v>0</v>
          </cell>
          <cell r="FZ2745">
            <v>0</v>
          </cell>
          <cell r="GA2745">
            <v>0</v>
          </cell>
          <cell r="GB2745">
            <v>0</v>
          </cell>
          <cell r="GC2745">
            <v>0</v>
          </cell>
          <cell r="GD2745">
            <v>0</v>
          </cell>
          <cell r="GE2745">
            <v>0</v>
          </cell>
          <cell r="GF2745">
            <v>0</v>
          </cell>
          <cell r="GG2745">
            <v>0</v>
          </cell>
          <cell r="GH2745">
            <v>0</v>
          </cell>
          <cell r="GI2745">
            <v>0</v>
          </cell>
          <cell r="GJ2745">
            <v>0</v>
          </cell>
          <cell r="GK2745">
            <v>0</v>
          </cell>
          <cell r="GL2745">
            <v>0</v>
          </cell>
          <cell r="GM2745">
            <v>0</v>
          </cell>
          <cell r="GN2745">
            <v>0</v>
          </cell>
          <cell r="GO2745">
            <v>0</v>
          </cell>
          <cell r="GP2745">
            <v>0</v>
          </cell>
          <cell r="GQ2745">
            <v>0</v>
          </cell>
          <cell r="GS2745">
            <v>0</v>
          </cell>
          <cell r="GT2745">
            <v>0</v>
          </cell>
          <cell r="GV2745">
            <v>0</v>
          </cell>
          <cell r="GW2745">
            <v>0</v>
          </cell>
          <cell r="GX2745">
            <v>0</v>
          </cell>
          <cell r="GY2745">
            <v>0</v>
          </cell>
          <cell r="GZ2745">
            <v>0</v>
          </cell>
          <cell r="HA2745">
            <v>0</v>
          </cell>
          <cell r="HB2745">
            <v>0</v>
          </cell>
          <cell r="HC2745">
            <v>0</v>
          </cell>
          <cell r="HD2745">
            <v>0</v>
          </cell>
          <cell r="HE2745">
            <v>0</v>
          </cell>
          <cell r="HF2745">
            <v>0</v>
          </cell>
          <cell r="HG2745">
            <v>0</v>
          </cell>
          <cell r="HH2745">
            <v>0</v>
          </cell>
          <cell r="HI2745">
            <v>0</v>
          </cell>
          <cell r="HJ2745">
            <v>0</v>
          </cell>
          <cell r="HK2745">
            <v>0</v>
          </cell>
          <cell r="HL2745">
            <v>0</v>
          </cell>
          <cell r="HM2745">
            <v>0</v>
          </cell>
          <cell r="HN2745">
            <v>0</v>
          </cell>
          <cell r="HO2745">
            <v>0</v>
          </cell>
          <cell r="HP2745">
            <v>0</v>
          </cell>
          <cell r="HQ2745">
            <v>0</v>
          </cell>
          <cell r="HR2745">
            <v>0</v>
          </cell>
          <cell r="HS2745">
            <v>0</v>
          </cell>
          <cell r="HT2745">
            <v>0</v>
          </cell>
          <cell r="HU2745">
            <v>0</v>
          </cell>
          <cell r="HV2745">
            <v>0</v>
          </cell>
          <cell r="HW2745">
            <v>0</v>
          </cell>
          <cell r="HX2745">
            <v>0</v>
          </cell>
          <cell r="HY2745">
            <v>0</v>
          </cell>
          <cell r="HZ2745">
            <v>0</v>
          </cell>
          <cell r="IA2745">
            <v>0</v>
          </cell>
          <cell r="IB2745">
            <v>0</v>
          </cell>
          <cell r="IC2745">
            <v>0</v>
          </cell>
          <cell r="ID2745">
            <v>0</v>
          </cell>
          <cell r="IE2745">
            <v>0</v>
          </cell>
          <cell r="IF2745">
            <v>0</v>
          </cell>
          <cell r="IG2745">
            <v>0</v>
          </cell>
          <cell r="IH2745">
            <v>0</v>
          </cell>
          <cell r="II2745">
            <v>0</v>
          </cell>
          <cell r="IJ2745">
            <v>0</v>
          </cell>
          <cell r="IK2745">
            <v>0</v>
          </cell>
          <cell r="IL2745">
            <v>0</v>
          </cell>
          <cell r="IM2745">
            <v>0</v>
          </cell>
          <cell r="IN2745">
            <v>0</v>
          </cell>
          <cell r="IW2745">
            <v>0</v>
          </cell>
        </row>
        <row r="2746">
          <cell r="DX2746">
            <v>0</v>
          </cell>
          <cell r="DY2746">
            <v>0</v>
          </cell>
          <cell r="DZ2746">
            <v>0</v>
          </cell>
          <cell r="EA2746">
            <v>0</v>
          </cell>
          <cell r="EB2746">
            <v>0</v>
          </cell>
          <cell r="EC2746">
            <v>0</v>
          </cell>
          <cell r="ED2746">
            <v>0</v>
          </cell>
          <cell r="EE2746">
            <v>0</v>
          </cell>
          <cell r="EF2746">
            <v>0</v>
          </cell>
          <cell r="EG2746">
            <v>0</v>
          </cell>
          <cell r="EH2746">
            <v>0</v>
          </cell>
          <cell r="EI2746">
            <v>0</v>
          </cell>
          <cell r="EJ2746">
            <v>0</v>
          </cell>
          <cell r="EK2746">
            <v>0</v>
          </cell>
          <cell r="EL2746">
            <v>0</v>
          </cell>
          <cell r="EM2746">
            <v>0</v>
          </cell>
          <cell r="EN2746">
            <v>0</v>
          </cell>
          <cell r="EO2746">
            <v>0</v>
          </cell>
          <cell r="EP2746">
            <v>0</v>
          </cell>
          <cell r="EQ2746">
            <v>0</v>
          </cell>
          <cell r="ER2746">
            <v>0</v>
          </cell>
          <cell r="ES2746">
            <v>0</v>
          </cell>
          <cell r="ET2746">
            <v>0</v>
          </cell>
          <cell r="EU2746">
            <v>0</v>
          </cell>
          <cell r="EV2746">
            <v>0</v>
          </cell>
          <cell r="EW2746">
            <v>0</v>
          </cell>
          <cell r="EX2746">
            <v>0</v>
          </cell>
          <cell r="EY2746">
            <v>0</v>
          </cell>
          <cell r="EZ2746">
            <v>0</v>
          </cell>
          <cell r="FA2746">
            <v>0</v>
          </cell>
          <cell r="FB2746">
            <v>0</v>
          </cell>
          <cell r="FC2746">
            <v>0</v>
          </cell>
          <cell r="FD2746">
            <v>0</v>
          </cell>
          <cell r="FE2746">
            <v>0</v>
          </cell>
          <cell r="FF2746">
            <v>0</v>
          </cell>
          <cell r="FG2746">
            <v>0</v>
          </cell>
          <cell r="FH2746">
            <v>0</v>
          </cell>
          <cell r="FI2746">
            <v>0</v>
          </cell>
          <cell r="FJ2746">
            <v>0</v>
          </cell>
          <cell r="FK2746">
            <v>0</v>
          </cell>
          <cell r="FL2746">
            <v>0</v>
          </cell>
          <cell r="FM2746">
            <v>0</v>
          </cell>
          <cell r="FN2746">
            <v>0</v>
          </cell>
          <cell r="FO2746">
            <v>0</v>
          </cell>
          <cell r="FP2746">
            <v>0</v>
          </cell>
          <cell r="FQ2746">
            <v>0</v>
          </cell>
          <cell r="FR2746">
            <v>0</v>
          </cell>
          <cell r="FS2746">
            <v>0</v>
          </cell>
          <cell r="FT2746">
            <v>0</v>
          </cell>
          <cell r="FU2746">
            <v>0</v>
          </cell>
          <cell r="FV2746">
            <v>0</v>
          </cell>
          <cell r="FW2746">
            <v>0</v>
          </cell>
          <cell r="FX2746">
            <v>0</v>
          </cell>
          <cell r="FY2746">
            <v>0</v>
          </cell>
          <cell r="FZ2746">
            <v>0</v>
          </cell>
          <cell r="GA2746">
            <v>0</v>
          </cell>
          <cell r="GB2746">
            <v>0</v>
          </cell>
          <cell r="GC2746">
            <v>0</v>
          </cell>
          <cell r="GD2746">
            <v>0</v>
          </cell>
          <cell r="GE2746">
            <v>0</v>
          </cell>
          <cell r="GF2746">
            <v>0</v>
          </cell>
          <cell r="GG2746">
            <v>0</v>
          </cell>
          <cell r="GH2746">
            <v>0</v>
          </cell>
          <cell r="GI2746">
            <v>0</v>
          </cell>
          <cell r="GJ2746">
            <v>0</v>
          </cell>
          <cell r="GK2746">
            <v>0</v>
          </cell>
          <cell r="GL2746">
            <v>0</v>
          </cell>
          <cell r="GM2746">
            <v>0</v>
          </cell>
          <cell r="GN2746">
            <v>0</v>
          </cell>
          <cell r="GO2746">
            <v>0</v>
          </cell>
          <cell r="GP2746">
            <v>0</v>
          </cell>
          <cell r="GQ2746">
            <v>0</v>
          </cell>
          <cell r="GS2746">
            <v>0</v>
          </cell>
          <cell r="GT2746">
            <v>0</v>
          </cell>
          <cell r="GV2746">
            <v>0</v>
          </cell>
          <cell r="GW2746">
            <v>0</v>
          </cell>
          <cell r="GX2746">
            <v>0</v>
          </cell>
          <cell r="GY2746">
            <v>0</v>
          </cell>
          <cell r="GZ2746">
            <v>0</v>
          </cell>
          <cell r="HA2746">
            <v>0</v>
          </cell>
          <cell r="HB2746">
            <v>0</v>
          </cell>
          <cell r="HC2746">
            <v>0</v>
          </cell>
          <cell r="HD2746">
            <v>0</v>
          </cell>
          <cell r="HE2746">
            <v>0</v>
          </cell>
          <cell r="HF2746">
            <v>0</v>
          </cell>
          <cell r="HG2746">
            <v>0</v>
          </cell>
          <cell r="HH2746">
            <v>0</v>
          </cell>
          <cell r="HI2746">
            <v>0</v>
          </cell>
          <cell r="HJ2746">
            <v>0</v>
          </cell>
          <cell r="HK2746">
            <v>0</v>
          </cell>
          <cell r="HL2746">
            <v>0</v>
          </cell>
          <cell r="HM2746">
            <v>0</v>
          </cell>
          <cell r="HN2746">
            <v>0</v>
          </cell>
          <cell r="HO2746">
            <v>0</v>
          </cell>
          <cell r="HP2746">
            <v>0</v>
          </cell>
          <cell r="HQ2746">
            <v>0</v>
          </cell>
          <cell r="HR2746">
            <v>0</v>
          </cell>
          <cell r="HS2746">
            <v>0</v>
          </cell>
          <cell r="HT2746">
            <v>0</v>
          </cell>
          <cell r="HU2746">
            <v>0</v>
          </cell>
          <cell r="HV2746">
            <v>0</v>
          </cell>
          <cell r="HW2746">
            <v>0</v>
          </cell>
          <cell r="HX2746">
            <v>0</v>
          </cell>
          <cell r="HY2746">
            <v>0</v>
          </cell>
          <cell r="HZ2746">
            <v>0</v>
          </cell>
          <cell r="IA2746">
            <v>0</v>
          </cell>
          <cell r="IB2746">
            <v>0</v>
          </cell>
          <cell r="IC2746">
            <v>0</v>
          </cell>
          <cell r="ID2746">
            <v>0</v>
          </cell>
          <cell r="IE2746">
            <v>0</v>
          </cell>
          <cell r="IF2746">
            <v>0</v>
          </cell>
          <cell r="IG2746">
            <v>0</v>
          </cell>
          <cell r="IH2746">
            <v>0</v>
          </cell>
          <cell r="II2746">
            <v>0</v>
          </cell>
          <cell r="IJ2746">
            <v>0</v>
          </cell>
          <cell r="IK2746">
            <v>0</v>
          </cell>
          <cell r="IL2746">
            <v>0</v>
          </cell>
          <cell r="IM2746">
            <v>0</v>
          </cell>
          <cell r="IN2746">
            <v>0</v>
          </cell>
          <cell r="IW2746">
            <v>0</v>
          </cell>
        </row>
        <row r="2747">
          <cell r="DX2747">
            <v>0</v>
          </cell>
          <cell r="DY2747">
            <v>0</v>
          </cell>
          <cell r="DZ2747">
            <v>0</v>
          </cell>
          <cell r="EA2747">
            <v>0</v>
          </cell>
          <cell r="EB2747">
            <v>0</v>
          </cell>
          <cell r="EC2747">
            <v>0</v>
          </cell>
          <cell r="ED2747">
            <v>0</v>
          </cell>
          <cell r="EE2747">
            <v>0</v>
          </cell>
          <cell r="EF2747">
            <v>0</v>
          </cell>
          <cell r="EG2747">
            <v>0</v>
          </cell>
          <cell r="EH2747">
            <v>0</v>
          </cell>
          <cell r="EI2747">
            <v>0</v>
          </cell>
          <cell r="EJ2747">
            <v>0</v>
          </cell>
          <cell r="EK2747">
            <v>0</v>
          </cell>
          <cell r="EL2747">
            <v>0</v>
          </cell>
          <cell r="EM2747">
            <v>0</v>
          </cell>
          <cell r="EN2747">
            <v>0</v>
          </cell>
          <cell r="EO2747">
            <v>0</v>
          </cell>
          <cell r="EP2747">
            <v>0</v>
          </cell>
          <cell r="EQ2747">
            <v>0</v>
          </cell>
          <cell r="ER2747">
            <v>0</v>
          </cell>
          <cell r="ES2747">
            <v>0</v>
          </cell>
          <cell r="ET2747">
            <v>0</v>
          </cell>
          <cell r="EU2747">
            <v>0</v>
          </cell>
          <cell r="EV2747">
            <v>0</v>
          </cell>
          <cell r="EW2747">
            <v>0</v>
          </cell>
          <cell r="EX2747">
            <v>0</v>
          </cell>
          <cell r="EY2747">
            <v>0</v>
          </cell>
          <cell r="EZ2747">
            <v>0</v>
          </cell>
          <cell r="FA2747">
            <v>0</v>
          </cell>
          <cell r="FB2747">
            <v>0</v>
          </cell>
          <cell r="FC2747">
            <v>0</v>
          </cell>
          <cell r="FD2747">
            <v>0</v>
          </cell>
          <cell r="FE2747">
            <v>0</v>
          </cell>
          <cell r="FF2747">
            <v>0</v>
          </cell>
          <cell r="FG2747">
            <v>0</v>
          </cell>
          <cell r="FH2747">
            <v>0</v>
          </cell>
          <cell r="FI2747">
            <v>0</v>
          </cell>
          <cell r="FJ2747">
            <v>0</v>
          </cell>
          <cell r="FK2747">
            <v>0</v>
          </cell>
          <cell r="FL2747">
            <v>0</v>
          </cell>
          <cell r="FM2747">
            <v>0</v>
          </cell>
          <cell r="FN2747">
            <v>0</v>
          </cell>
          <cell r="FO2747">
            <v>0</v>
          </cell>
          <cell r="FP2747">
            <v>0</v>
          </cell>
          <cell r="FQ2747">
            <v>0</v>
          </cell>
          <cell r="FR2747">
            <v>0</v>
          </cell>
          <cell r="FS2747">
            <v>0</v>
          </cell>
          <cell r="FT2747">
            <v>0</v>
          </cell>
          <cell r="FU2747">
            <v>0</v>
          </cell>
          <cell r="FV2747">
            <v>0</v>
          </cell>
          <cell r="FW2747">
            <v>0</v>
          </cell>
          <cell r="FX2747">
            <v>0</v>
          </cell>
          <cell r="FY2747">
            <v>98956663.170000002</v>
          </cell>
          <cell r="FZ2747">
            <v>0</v>
          </cell>
          <cell r="GA2747">
            <v>98956663.170000002</v>
          </cell>
          <cell r="GB2747">
            <v>0</v>
          </cell>
          <cell r="GC2747">
            <v>0</v>
          </cell>
          <cell r="GD2747">
            <v>0</v>
          </cell>
          <cell r="GE2747">
            <v>0</v>
          </cell>
          <cell r="GF2747">
            <v>0</v>
          </cell>
          <cell r="GG2747">
            <v>0</v>
          </cell>
          <cell r="GH2747">
            <v>0</v>
          </cell>
          <cell r="GI2747">
            <v>0</v>
          </cell>
          <cell r="GJ2747">
            <v>0</v>
          </cell>
          <cell r="GK2747">
            <v>0</v>
          </cell>
          <cell r="GL2747">
            <v>0</v>
          </cell>
          <cell r="GM2747">
            <v>0</v>
          </cell>
          <cell r="GN2747">
            <v>0</v>
          </cell>
          <cell r="GO2747">
            <v>0</v>
          </cell>
          <cell r="GP2747">
            <v>0</v>
          </cell>
          <cell r="GQ2747">
            <v>0</v>
          </cell>
          <cell r="GS2747">
            <v>0</v>
          </cell>
          <cell r="GT2747">
            <v>0</v>
          </cell>
          <cell r="GV2747">
            <v>557475920.35000002</v>
          </cell>
          <cell r="GW2747">
            <v>0</v>
          </cell>
          <cell r="GX2747">
            <v>0</v>
          </cell>
          <cell r="GY2747">
            <v>0</v>
          </cell>
          <cell r="GZ2747">
            <v>0</v>
          </cell>
          <cell r="HA2747">
            <v>91466907</v>
          </cell>
          <cell r="HB2747">
            <v>298444481.59000003</v>
          </cell>
          <cell r="HC2747">
            <v>167564531.75999999</v>
          </cell>
          <cell r="HD2747">
            <v>0</v>
          </cell>
          <cell r="HE2747">
            <v>16795626.300462574</v>
          </cell>
          <cell r="HF2747">
            <v>16795626.300462574</v>
          </cell>
          <cell r="HG2747">
            <v>0</v>
          </cell>
          <cell r="HH2747">
            <v>0</v>
          </cell>
          <cell r="HI2747">
            <v>0</v>
          </cell>
          <cell r="HJ2747">
            <v>0</v>
          </cell>
          <cell r="HK2747">
            <v>0</v>
          </cell>
          <cell r="HL2747">
            <v>0</v>
          </cell>
          <cell r="HM2747">
            <v>0</v>
          </cell>
          <cell r="HN2747">
            <v>0</v>
          </cell>
          <cell r="HO2747">
            <v>0</v>
          </cell>
          <cell r="HP2747">
            <v>0</v>
          </cell>
          <cell r="HQ2747">
            <v>10000000</v>
          </cell>
          <cell r="HR2747">
            <v>0</v>
          </cell>
          <cell r="HS2747">
            <v>0</v>
          </cell>
          <cell r="HT2747">
            <v>0</v>
          </cell>
          <cell r="HU2747">
            <v>0</v>
          </cell>
          <cell r="HV2747">
            <v>0</v>
          </cell>
          <cell r="HW2747">
            <v>0</v>
          </cell>
          <cell r="HX2747">
            <v>0</v>
          </cell>
          <cell r="HY2747">
            <v>0</v>
          </cell>
          <cell r="HZ2747">
            <v>0</v>
          </cell>
          <cell r="IA2747">
            <v>0</v>
          </cell>
          <cell r="IB2747">
            <v>0</v>
          </cell>
          <cell r="IC2747">
            <v>0</v>
          </cell>
          <cell r="ID2747">
            <v>0</v>
          </cell>
          <cell r="IE2747">
            <v>0</v>
          </cell>
          <cell r="IF2747">
            <v>10000000</v>
          </cell>
          <cell r="IG2747">
            <v>0</v>
          </cell>
          <cell r="IH2747">
            <v>0</v>
          </cell>
          <cell r="II2747">
            <v>0</v>
          </cell>
          <cell r="IJ2747">
            <v>0</v>
          </cell>
          <cell r="IK2747">
            <v>0</v>
          </cell>
          <cell r="IL2747">
            <v>0</v>
          </cell>
          <cell r="IM2747">
            <v>0</v>
          </cell>
          <cell r="IN2747">
            <v>0</v>
          </cell>
          <cell r="IW2747">
            <v>0</v>
          </cell>
        </row>
        <row r="2748">
          <cell r="DX2748">
            <v>0</v>
          </cell>
          <cell r="DY2748">
            <v>0</v>
          </cell>
          <cell r="DZ2748">
            <v>0</v>
          </cell>
          <cell r="EA2748">
            <v>0</v>
          </cell>
          <cell r="EB2748">
            <v>0</v>
          </cell>
          <cell r="EC2748">
            <v>0</v>
          </cell>
          <cell r="ED2748">
            <v>0</v>
          </cell>
          <cell r="EE2748">
            <v>0</v>
          </cell>
          <cell r="EF2748">
            <v>0</v>
          </cell>
          <cell r="EG2748">
            <v>0</v>
          </cell>
          <cell r="EH2748">
            <v>0</v>
          </cell>
          <cell r="EI2748">
            <v>0</v>
          </cell>
          <cell r="EJ2748">
            <v>0</v>
          </cell>
          <cell r="EK2748">
            <v>0</v>
          </cell>
          <cell r="EL2748">
            <v>0</v>
          </cell>
          <cell r="EM2748">
            <v>0</v>
          </cell>
          <cell r="EN2748">
            <v>0</v>
          </cell>
          <cell r="EO2748">
            <v>0</v>
          </cell>
          <cell r="EP2748">
            <v>0</v>
          </cell>
          <cell r="EQ2748">
            <v>0</v>
          </cell>
          <cell r="ER2748">
            <v>0</v>
          </cell>
          <cell r="ES2748">
            <v>0</v>
          </cell>
          <cell r="ET2748">
            <v>0</v>
          </cell>
          <cell r="EU2748">
            <v>0</v>
          </cell>
          <cell r="EV2748">
            <v>0</v>
          </cell>
          <cell r="EW2748">
            <v>0</v>
          </cell>
          <cell r="EX2748">
            <v>0</v>
          </cell>
          <cell r="EY2748">
            <v>0</v>
          </cell>
          <cell r="EZ2748">
            <v>0</v>
          </cell>
          <cell r="FA2748">
            <v>0</v>
          </cell>
          <cell r="FB2748">
            <v>0</v>
          </cell>
          <cell r="FC2748">
            <v>0</v>
          </cell>
          <cell r="FD2748">
            <v>0</v>
          </cell>
          <cell r="FE2748">
            <v>0</v>
          </cell>
          <cell r="FF2748">
            <v>0</v>
          </cell>
          <cell r="FG2748">
            <v>0</v>
          </cell>
          <cell r="FH2748">
            <v>0</v>
          </cell>
          <cell r="FI2748">
            <v>0</v>
          </cell>
          <cell r="FJ2748">
            <v>0</v>
          </cell>
          <cell r="FK2748">
            <v>0</v>
          </cell>
          <cell r="FL2748">
            <v>0</v>
          </cell>
          <cell r="FM2748">
            <v>0</v>
          </cell>
          <cell r="FN2748">
            <v>0</v>
          </cell>
          <cell r="FO2748">
            <v>0</v>
          </cell>
          <cell r="FP2748">
            <v>0</v>
          </cell>
          <cell r="FQ2748">
            <v>0</v>
          </cell>
          <cell r="FR2748">
            <v>0</v>
          </cell>
          <cell r="FS2748">
            <v>0</v>
          </cell>
          <cell r="FU2748">
            <v>0</v>
          </cell>
          <cell r="FV2748">
            <v>0</v>
          </cell>
          <cell r="FW2748">
            <v>0</v>
          </cell>
          <cell r="FX2748">
            <v>0</v>
          </cell>
          <cell r="FY2748">
            <v>0</v>
          </cell>
          <cell r="FZ2748">
            <v>0</v>
          </cell>
          <cell r="GA2748">
            <v>0</v>
          </cell>
          <cell r="GB2748">
            <v>0</v>
          </cell>
          <cell r="GC2748">
            <v>0</v>
          </cell>
          <cell r="GD2748">
            <v>0</v>
          </cell>
          <cell r="GE2748">
            <v>0</v>
          </cell>
          <cell r="GF2748">
            <v>0</v>
          </cell>
          <cell r="GG2748">
            <v>0</v>
          </cell>
          <cell r="GH2748">
            <v>0</v>
          </cell>
          <cell r="GI2748">
            <v>0</v>
          </cell>
          <cell r="GJ2748">
            <v>0</v>
          </cell>
          <cell r="GK2748">
            <v>0</v>
          </cell>
          <cell r="GL2748">
            <v>0</v>
          </cell>
          <cell r="GM2748">
            <v>0</v>
          </cell>
          <cell r="GN2748">
            <v>0</v>
          </cell>
          <cell r="GO2748">
            <v>0</v>
          </cell>
          <cell r="GP2748">
            <v>0</v>
          </cell>
          <cell r="GQ2748">
            <v>0</v>
          </cell>
          <cell r="GS2748">
            <v>0</v>
          </cell>
          <cell r="GT2748">
            <v>0</v>
          </cell>
          <cell r="GV2748">
            <v>-93495193.150000006</v>
          </cell>
          <cell r="GW2748">
            <v>0</v>
          </cell>
          <cell r="GX2748">
            <v>0</v>
          </cell>
          <cell r="GY2748">
            <v>-15754347.130000001</v>
          </cell>
          <cell r="GZ2748">
            <v>0</v>
          </cell>
          <cell r="HA2748">
            <v>-35500377</v>
          </cell>
          <cell r="HB2748">
            <v>-30256386.829999998</v>
          </cell>
          <cell r="HC2748">
            <v>-11984082.189999998</v>
          </cell>
          <cell r="HD2748">
            <v>0</v>
          </cell>
          <cell r="HE2748">
            <v>-1233674.8751671466</v>
          </cell>
          <cell r="HF2748">
            <v>-1233674.8751671466</v>
          </cell>
          <cell r="HG2748">
            <v>0</v>
          </cell>
          <cell r="HH2748">
            <v>0</v>
          </cell>
          <cell r="HI2748">
            <v>0</v>
          </cell>
          <cell r="HJ2748">
            <v>0</v>
          </cell>
          <cell r="HK2748">
            <v>0</v>
          </cell>
          <cell r="HL2748">
            <v>0</v>
          </cell>
          <cell r="HM2748">
            <v>0</v>
          </cell>
          <cell r="HN2748">
            <v>-1830342</v>
          </cell>
          <cell r="HO2748">
            <v>-1830342</v>
          </cell>
          <cell r="HP2748">
            <v>0</v>
          </cell>
          <cell r="HQ2748">
            <v>-33506768</v>
          </cell>
          <cell r="HR2748">
            <v>-366642</v>
          </cell>
          <cell r="HS2748">
            <v>0</v>
          </cell>
          <cell r="HT2748">
            <v>0</v>
          </cell>
          <cell r="HU2748">
            <v>0</v>
          </cell>
          <cell r="HV2748">
            <v>0</v>
          </cell>
          <cell r="HW2748">
            <v>0</v>
          </cell>
          <cell r="HX2748">
            <v>0</v>
          </cell>
          <cell r="HY2748">
            <v>0</v>
          </cell>
          <cell r="HZ2748">
            <v>0</v>
          </cell>
          <cell r="IA2748">
            <v>0</v>
          </cell>
          <cell r="IB2748">
            <v>0</v>
          </cell>
          <cell r="IC2748">
            <v>0</v>
          </cell>
          <cell r="ID2748">
            <v>0</v>
          </cell>
          <cell r="IE2748">
            <v>0</v>
          </cell>
          <cell r="IF2748">
            <v>-1581466</v>
          </cell>
          <cell r="IG2748">
            <v>0</v>
          </cell>
          <cell r="IH2748">
            <v>-601997</v>
          </cell>
          <cell r="II2748">
            <v>0</v>
          </cell>
          <cell r="IJ2748">
            <v>0</v>
          </cell>
          <cell r="IK2748">
            <v>-25000000</v>
          </cell>
          <cell r="IL2748">
            <v>0</v>
          </cell>
          <cell r="IM2748">
            <v>0</v>
          </cell>
          <cell r="IN2748">
            <v>-5956663</v>
          </cell>
          <cell r="IW2748">
            <v>0</v>
          </cell>
        </row>
        <row r="2749">
          <cell r="DX2749">
            <v>0</v>
          </cell>
          <cell r="DY2749">
            <v>-12047064.431100357</v>
          </cell>
          <cell r="DZ2749">
            <v>0</v>
          </cell>
          <cell r="EA2749">
            <v>-5923123.29</v>
          </cell>
          <cell r="EB2749">
            <v>0</v>
          </cell>
          <cell r="EC2749">
            <v>0</v>
          </cell>
          <cell r="ED2749">
            <v>-546725.32999999821</v>
          </cell>
          <cell r="EE2749">
            <v>-900835.84000003338</v>
          </cell>
          <cell r="EF2749">
            <v>-4676398.6799999475</v>
          </cell>
          <cell r="EG2749">
            <v>-3708.3877500000003</v>
          </cell>
          <cell r="EH2749">
            <v>-430518.26650000003</v>
          </cell>
          <cell r="EI2749">
            <v>0</v>
          </cell>
          <cell r="EJ2749">
            <v>434245.36314962059</v>
          </cell>
          <cell r="EK2749">
            <v>0</v>
          </cell>
          <cell r="EL2749">
            <v>-14191053.014302773</v>
          </cell>
          <cell r="EM2749">
            <v>-1344114.4139999999</v>
          </cell>
          <cell r="EN2749">
            <v>0</v>
          </cell>
          <cell r="EO2749">
            <v>0</v>
          </cell>
          <cell r="EP2749">
            <v>-279639.53000000119</v>
          </cell>
          <cell r="EQ2749">
            <v>-1497354.2200000286</v>
          </cell>
          <cell r="ER2749">
            <v>-1433779.7400000002</v>
          </cell>
          <cell r="ES2749">
            <v>-103478.23000000417</v>
          </cell>
          <cell r="ET2749">
            <v>-1034990.140000008</v>
          </cell>
          <cell r="EU2749">
            <v>335821.50999999046</v>
          </cell>
          <cell r="EV2749">
            <v>-2697990.030000031</v>
          </cell>
          <cell r="EW2749">
            <v>-64758.300000011921</v>
          </cell>
          <cell r="EX2749">
            <v>0</v>
          </cell>
          <cell r="EY2749">
            <v>0</v>
          </cell>
          <cell r="EZ2749">
            <v>0</v>
          </cell>
          <cell r="FA2749">
            <v>0</v>
          </cell>
          <cell r="FB2749">
            <v>0</v>
          </cell>
          <cell r="FC2749">
            <v>0</v>
          </cell>
          <cell r="FD2749">
            <v>-23817.950000017881</v>
          </cell>
          <cell r="FE2749">
            <v>-130627.18000000715</v>
          </cell>
          <cell r="FF2749">
            <v>-161971.52999997139</v>
          </cell>
          <cell r="FG2749">
            <v>-625667.62000000477</v>
          </cell>
          <cell r="FH2749">
            <v>0</v>
          </cell>
          <cell r="FI2749">
            <v>-1525067.0800000429</v>
          </cell>
          <cell r="FJ2749">
            <v>-563116.07999998331</v>
          </cell>
          <cell r="FK2749">
            <v>-460219.54999995232</v>
          </cell>
          <cell r="FL2749">
            <v>17306.329999983311</v>
          </cell>
          <cell r="FM2749">
            <v>794264.45999997854</v>
          </cell>
          <cell r="FN2749">
            <v>-257777.59000003338</v>
          </cell>
          <cell r="FO2749">
            <v>-2339826.3999999762</v>
          </cell>
          <cell r="FP2749">
            <v>-285847.65999996662</v>
          </cell>
          <cell r="FQ2749">
            <v>-166013.23000001907</v>
          </cell>
          <cell r="FR2749">
            <v>0</v>
          </cell>
          <cell r="FS2749">
            <v>-237901.02999997139</v>
          </cell>
          <cell r="FT2749">
            <v>1.7117973044514656</v>
          </cell>
          <cell r="FU2749">
            <v>0</v>
          </cell>
          <cell r="FV2749">
            <v>-104489.5221</v>
          </cell>
          <cell r="FW2749">
            <v>0</v>
          </cell>
          <cell r="FX2749">
            <v>0</v>
          </cell>
          <cell r="FY2749">
            <v>-16835888.224876985</v>
          </cell>
          <cell r="FZ2749">
            <v>1297876.908419227</v>
          </cell>
          <cell r="GA2749">
            <v>276063.05999998748</v>
          </cell>
          <cell r="GB2749">
            <v>-4147850.3613749617</v>
          </cell>
          <cell r="GC2749">
            <v>0</v>
          </cell>
          <cell r="GD2749">
            <v>8.2322955131530768E-8</v>
          </cell>
          <cell r="GE2749">
            <v>-3440065.6060201605</v>
          </cell>
          <cell r="GF2749">
            <v>-4779014.5913881222</v>
          </cell>
          <cell r="GG2749">
            <v>1431575.8233003367</v>
          </cell>
          <cell r="GH2749">
            <v>-1504628.7831203484</v>
          </cell>
          <cell r="GI2749">
            <v>0</v>
          </cell>
          <cell r="GJ2749">
            <v>0</v>
          </cell>
          <cell r="GK2749">
            <v>0</v>
          </cell>
          <cell r="GL2749">
            <v>-2680964.6633930253</v>
          </cell>
          <cell r="GM2749">
            <v>0</v>
          </cell>
          <cell r="GN2749">
            <v>0</v>
          </cell>
          <cell r="GO2749">
            <v>175494.4436</v>
          </cell>
          <cell r="GP2749">
            <v>-4914887.1890500002</v>
          </cell>
          <cell r="GQ2749">
            <v>1450512.7341500001</v>
          </cell>
          <cell r="GS2749">
            <v>0</v>
          </cell>
          <cell r="GT2749">
            <v>0</v>
          </cell>
          <cell r="GV2749">
            <v>121403619.38812588</v>
          </cell>
          <cell r="GW2749">
            <v>0</v>
          </cell>
          <cell r="GX2749">
            <v>0</v>
          </cell>
          <cell r="GY2749">
            <v>6011524.8581258701</v>
          </cell>
          <cell r="GZ2749">
            <v>0</v>
          </cell>
          <cell r="HA2749">
            <v>56134443</v>
          </cell>
          <cell r="HB2749">
            <v>33421301.879999999</v>
          </cell>
          <cell r="HC2749">
            <v>25836349.650000002</v>
          </cell>
          <cell r="HD2749">
            <v>0</v>
          </cell>
          <cell r="HE2749">
            <v>621427.03219342232</v>
          </cell>
          <cell r="HF2749">
            <v>675304.03219342232</v>
          </cell>
          <cell r="HG2749">
            <v>-53877</v>
          </cell>
          <cell r="HH2749">
            <v>0</v>
          </cell>
          <cell r="HI2749">
            <v>49736</v>
          </cell>
          <cell r="HJ2749">
            <v>-1238648</v>
          </cell>
          <cell r="HK2749">
            <v>-421330</v>
          </cell>
          <cell r="HL2749">
            <v>1709714</v>
          </cell>
          <cell r="HM2749">
            <v>0</v>
          </cell>
          <cell r="HN2749">
            <v>841341</v>
          </cell>
          <cell r="HO2749">
            <v>841341</v>
          </cell>
          <cell r="HP2749">
            <v>0</v>
          </cell>
          <cell r="HQ2749">
            <v>10287584</v>
          </cell>
          <cell r="HR2749">
            <v>264767</v>
          </cell>
          <cell r="HS2749">
            <v>0</v>
          </cell>
          <cell r="HT2749">
            <v>0</v>
          </cell>
          <cell r="HU2749">
            <v>0</v>
          </cell>
          <cell r="HV2749">
            <v>0</v>
          </cell>
          <cell r="HW2749">
            <v>83611</v>
          </cell>
          <cell r="HX2749">
            <v>0</v>
          </cell>
          <cell r="HY2749">
            <v>-100227</v>
          </cell>
          <cell r="HZ2749">
            <v>-2688464</v>
          </cell>
          <cell r="IA2749">
            <v>8542951</v>
          </cell>
          <cell r="IB2749">
            <v>252394</v>
          </cell>
          <cell r="IC2749">
            <v>169253</v>
          </cell>
          <cell r="ID2749">
            <v>-195841</v>
          </cell>
          <cell r="IE2749">
            <v>0</v>
          </cell>
          <cell r="IF2749">
            <v>-203709</v>
          </cell>
          <cell r="IG2749">
            <v>515550</v>
          </cell>
          <cell r="IH2749">
            <v>376492</v>
          </cell>
          <cell r="II2749">
            <v>1231666</v>
          </cell>
          <cell r="IJ2749">
            <v>58052</v>
          </cell>
          <cell r="IK2749">
            <v>281105</v>
          </cell>
          <cell r="IL2749">
            <v>38297</v>
          </cell>
          <cell r="IM2749">
            <v>574678</v>
          </cell>
          <cell r="IN2749">
            <v>177588</v>
          </cell>
          <cell r="IW2749">
            <v>0</v>
          </cell>
        </row>
        <row r="2750">
          <cell r="DX2750">
            <v>0</v>
          </cell>
          <cell r="DY2750">
            <v>36619761.849300057</v>
          </cell>
          <cell r="DZ2750">
            <v>0</v>
          </cell>
          <cell r="EA2750">
            <v>0</v>
          </cell>
          <cell r="EB2750">
            <v>0</v>
          </cell>
          <cell r="EC2750">
            <v>0</v>
          </cell>
          <cell r="ED2750">
            <v>0</v>
          </cell>
          <cell r="EE2750">
            <v>0</v>
          </cell>
          <cell r="EF2750">
            <v>0</v>
          </cell>
          <cell r="EG2750">
            <v>9204830.6913000047</v>
          </cell>
          <cell r="EH2750">
            <v>12555637.124400023</v>
          </cell>
          <cell r="EI2750">
            <v>10392842.823300004</v>
          </cell>
          <cell r="EJ2750">
            <v>4466451.2103000283</v>
          </cell>
          <cell r="EK2750">
            <v>0</v>
          </cell>
          <cell r="EL2750">
            <v>24078153.263400078</v>
          </cell>
          <cell r="EM2750">
            <v>0</v>
          </cell>
          <cell r="EN2750">
            <v>0</v>
          </cell>
          <cell r="EO2750">
            <v>0</v>
          </cell>
          <cell r="EP2750">
            <v>0</v>
          </cell>
          <cell r="EQ2750">
            <v>0</v>
          </cell>
          <cell r="ER2750">
            <v>0</v>
          </cell>
          <cell r="ES2750">
            <v>0</v>
          </cell>
          <cell r="ET2750">
            <v>0</v>
          </cell>
          <cell r="EU2750">
            <v>0</v>
          </cell>
          <cell r="EV2750">
            <v>0</v>
          </cell>
          <cell r="EW2750">
            <v>0</v>
          </cell>
          <cell r="EX2750">
            <v>0</v>
          </cell>
          <cell r="EY2750">
            <v>0</v>
          </cell>
          <cell r="EZ2750">
            <v>0</v>
          </cell>
          <cell r="FA2750">
            <v>0</v>
          </cell>
          <cell r="FB2750">
            <v>0</v>
          </cell>
          <cell r="FC2750">
            <v>0</v>
          </cell>
          <cell r="FD2750">
            <v>0</v>
          </cell>
          <cell r="FE2750">
            <v>0</v>
          </cell>
          <cell r="FF2750">
            <v>0</v>
          </cell>
          <cell r="FG2750">
            <v>0</v>
          </cell>
          <cell r="FH2750">
            <v>0</v>
          </cell>
          <cell r="FI2750">
            <v>0</v>
          </cell>
          <cell r="FJ2750">
            <v>0</v>
          </cell>
          <cell r="FK2750">
            <v>0</v>
          </cell>
          <cell r="FL2750">
            <v>0</v>
          </cell>
          <cell r="FM2750">
            <v>0</v>
          </cell>
          <cell r="FN2750">
            <v>0</v>
          </cell>
          <cell r="FO2750">
            <v>0</v>
          </cell>
          <cell r="FP2750">
            <v>0</v>
          </cell>
          <cell r="FQ2750">
            <v>0</v>
          </cell>
          <cell r="FR2750">
            <v>0</v>
          </cell>
          <cell r="FS2750">
            <v>0</v>
          </cell>
          <cell r="FT2750">
            <v>6527942.4807000458</v>
          </cell>
          <cell r="FU2750">
            <v>7193922.8184000254</v>
          </cell>
          <cell r="FV2750">
            <v>7587454.7736000102</v>
          </cell>
          <cell r="FW2750">
            <v>2768833.1906999946</v>
          </cell>
          <cell r="FX2750">
            <v>0</v>
          </cell>
          <cell r="FY2750">
            <v>170545436.56556901</v>
          </cell>
          <cell r="FZ2750">
            <v>6979182.982631648</v>
          </cell>
          <cell r="GA2750">
            <v>0</v>
          </cell>
          <cell r="GB2750">
            <v>2285341.2956464016</v>
          </cell>
          <cell r="GC2750">
            <v>5180043.5101713538</v>
          </cell>
          <cell r="GD2750">
            <v>8376448.9418626204</v>
          </cell>
          <cell r="GE2750">
            <v>7896418.3897852972</v>
          </cell>
          <cell r="GF2750">
            <v>16494727.85123612</v>
          </cell>
          <cell r="GG2750">
            <v>9432508.4596598987</v>
          </cell>
          <cell r="GH2750">
            <v>20748443.042311624</v>
          </cell>
          <cell r="GI2750">
            <v>11415011.127764598</v>
          </cell>
          <cell r="GJ2750">
            <v>10567781.680888534</v>
          </cell>
          <cell r="GK2750">
            <v>0</v>
          </cell>
          <cell r="GL2750">
            <v>15987605.055263523</v>
          </cell>
          <cell r="GM2750">
            <v>16177258.161152922</v>
          </cell>
          <cell r="GN2750">
            <v>0</v>
          </cell>
          <cell r="GO2750">
            <v>11041384.71009451</v>
          </cell>
          <cell r="GP2750">
            <v>16740000.000000041</v>
          </cell>
          <cell r="GQ2750">
            <v>11223281.357099943</v>
          </cell>
          <cell r="GS2750">
            <v>0</v>
          </cell>
          <cell r="GT2750">
            <v>0</v>
          </cell>
          <cell r="GV2750">
            <v>0</v>
          </cell>
          <cell r="GW2750">
            <v>0</v>
          </cell>
          <cell r="GX2750">
            <v>0</v>
          </cell>
          <cell r="GY2750">
            <v>0</v>
          </cell>
          <cell r="GZ2750">
            <v>0</v>
          </cell>
          <cell r="HA2750">
            <v>0</v>
          </cell>
          <cell r="HB2750">
            <v>0</v>
          </cell>
          <cell r="HC2750">
            <v>0</v>
          </cell>
          <cell r="HD2750">
            <v>0</v>
          </cell>
          <cell r="HE2750">
            <v>0</v>
          </cell>
          <cell r="HF2750">
            <v>0</v>
          </cell>
          <cell r="HG2750">
            <v>0</v>
          </cell>
          <cell r="HH2750">
            <v>0</v>
          </cell>
          <cell r="HI2750">
            <v>0</v>
          </cell>
          <cell r="HJ2750">
            <v>0</v>
          </cell>
          <cell r="HK2750">
            <v>0</v>
          </cell>
          <cell r="HL2750">
            <v>0</v>
          </cell>
          <cell r="HM2750">
            <v>0</v>
          </cell>
          <cell r="HN2750">
            <v>0</v>
          </cell>
          <cell r="HO2750">
            <v>0</v>
          </cell>
          <cell r="HP2750">
            <v>0</v>
          </cell>
          <cell r="HQ2750">
            <v>0</v>
          </cell>
          <cell r="HR2750">
            <v>0</v>
          </cell>
          <cell r="HS2750">
            <v>0</v>
          </cell>
          <cell r="HT2750">
            <v>0</v>
          </cell>
          <cell r="HU2750">
            <v>0</v>
          </cell>
          <cell r="HV2750">
            <v>0</v>
          </cell>
          <cell r="HW2750">
            <v>0</v>
          </cell>
          <cell r="HX2750">
            <v>0</v>
          </cell>
          <cell r="HY2750">
            <v>0</v>
          </cell>
          <cell r="HZ2750">
            <v>0</v>
          </cell>
          <cell r="IA2750">
            <v>0</v>
          </cell>
          <cell r="IB2750">
            <v>0</v>
          </cell>
          <cell r="IC2750">
            <v>0</v>
          </cell>
          <cell r="ID2750">
            <v>0</v>
          </cell>
          <cell r="IE2750">
            <v>0</v>
          </cell>
          <cell r="IF2750">
            <v>0</v>
          </cell>
          <cell r="IG2750">
            <v>0</v>
          </cell>
          <cell r="IH2750">
            <v>0</v>
          </cell>
          <cell r="II2750">
            <v>0</v>
          </cell>
          <cell r="IJ2750">
            <v>0</v>
          </cell>
          <cell r="IK2750">
            <v>0</v>
          </cell>
          <cell r="IL2750">
            <v>0</v>
          </cell>
          <cell r="IM2750">
            <v>0</v>
          </cell>
          <cell r="IN2750">
            <v>0</v>
          </cell>
          <cell r="IW2750">
            <v>0</v>
          </cell>
        </row>
        <row r="2751">
          <cell r="DX2751">
            <v>0</v>
          </cell>
          <cell r="DY2751">
            <v>0</v>
          </cell>
          <cell r="DZ2751">
            <v>0</v>
          </cell>
          <cell r="EA2751">
            <v>0</v>
          </cell>
          <cell r="EB2751">
            <v>0</v>
          </cell>
          <cell r="EC2751">
            <v>0</v>
          </cell>
          <cell r="ED2751">
            <v>0</v>
          </cell>
          <cell r="EE2751">
            <v>0</v>
          </cell>
          <cell r="EF2751">
            <v>0</v>
          </cell>
          <cell r="EG2751">
            <v>0</v>
          </cell>
          <cell r="EH2751">
            <v>0</v>
          </cell>
          <cell r="EI2751">
            <v>0</v>
          </cell>
          <cell r="EJ2751">
            <v>0</v>
          </cell>
          <cell r="EK2751">
            <v>0</v>
          </cell>
          <cell r="EL2751">
            <v>0</v>
          </cell>
          <cell r="EM2751">
            <v>0</v>
          </cell>
          <cell r="EN2751">
            <v>0</v>
          </cell>
          <cell r="EO2751">
            <v>0</v>
          </cell>
          <cell r="EP2751">
            <v>0</v>
          </cell>
          <cell r="EQ2751">
            <v>0</v>
          </cell>
          <cell r="ER2751">
            <v>0</v>
          </cell>
          <cell r="ES2751">
            <v>0</v>
          </cell>
          <cell r="ET2751">
            <v>0</v>
          </cell>
          <cell r="EU2751">
            <v>0</v>
          </cell>
          <cell r="EV2751">
            <v>0</v>
          </cell>
          <cell r="EW2751">
            <v>0</v>
          </cell>
          <cell r="EX2751">
            <v>0</v>
          </cell>
          <cell r="EY2751">
            <v>0</v>
          </cell>
          <cell r="EZ2751">
            <v>0</v>
          </cell>
          <cell r="FA2751">
            <v>0</v>
          </cell>
          <cell r="FB2751">
            <v>0</v>
          </cell>
          <cell r="FC2751">
            <v>0</v>
          </cell>
          <cell r="FD2751">
            <v>0</v>
          </cell>
          <cell r="FE2751">
            <v>0</v>
          </cell>
          <cell r="FF2751">
            <v>0</v>
          </cell>
          <cell r="FG2751">
            <v>0</v>
          </cell>
          <cell r="FH2751">
            <v>0</v>
          </cell>
          <cell r="FI2751">
            <v>0</v>
          </cell>
          <cell r="FJ2751">
            <v>0</v>
          </cell>
          <cell r="FK2751">
            <v>0</v>
          </cell>
          <cell r="FL2751">
            <v>0</v>
          </cell>
          <cell r="FM2751">
            <v>0</v>
          </cell>
          <cell r="FN2751">
            <v>0</v>
          </cell>
          <cell r="FO2751">
            <v>0</v>
          </cell>
          <cell r="FP2751">
            <v>0</v>
          </cell>
          <cell r="FQ2751">
            <v>0</v>
          </cell>
          <cell r="FR2751">
            <v>0</v>
          </cell>
          <cell r="FS2751">
            <v>0</v>
          </cell>
          <cell r="FT2751">
            <v>0</v>
          </cell>
          <cell r="FU2751">
            <v>0</v>
          </cell>
          <cell r="FV2751">
            <v>0</v>
          </cell>
          <cell r="FW2751">
            <v>0</v>
          </cell>
          <cell r="FX2751">
            <v>0</v>
          </cell>
          <cell r="FY2751">
            <v>0</v>
          </cell>
          <cell r="FZ2751">
            <v>0</v>
          </cell>
          <cell r="GA2751">
            <v>0</v>
          </cell>
          <cell r="GB2751">
            <v>0</v>
          </cell>
          <cell r="GC2751">
            <v>0</v>
          </cell>
          <cell r="GD2751">
            <v>0</v>
          </cell>
          <cell r="GE2751">
            <v>0</v>
          </cell>
          <cell r="GF2751">
            <v>0</v>
          </cell>
          <cell r="GG2751">
            <v>0</v>
          </cell>
          <cell r="GH2751">
            <v>0</v>
          </cell>
          <cell r="GI2751">
            <v>0</v>
          </cell>
          <cell r="GJ2751">
            <v>0</v>
          </cell>
          <cell r="GK2751">
            <v>0</v>
          </cell>
          <cell r="GL2751">
            <v>0</v>
          </cell>
          <cell r="GM2751">
            <v>0</v>
          </cell>
          <cell r="GN2751">
            <v>0</v>
          </cell>
          <cell r="GO2751">
            <v>0</v>
          </cell>
          <cell r="GP2751">
            <v>0</v>
          </cell>
          <cell r="GQ2751">
            <v>0</v>
          </cell>
          <cell r="GS2751">
            <v>0</v>
          </cell>
          <cell r="GT2751">
            <v>0</v>
          </cell>
          <cell r="GV2751">
            <v>0</v>
          </cell>
          <cell r="GW2751">
            <v>0</v>
          </cell>
          <cell r="GX2751">
            <v>0</v>
          </cell>
          <cell r="GY2751">
            <v>0</v>
          </cell>
          <cell r="GZ2751">
            <v>0</v>
          </cell>
          <cell r="HA2751">
            <v>0</v>
          </cell>
          <cell r="HB2751">
            <v>0</v>
          </cell>
          <cell r="HC2751">
            <v>0</v>
          </cell>
          <cell r="HD2751">
            <v>0</v>
          </cell>
          <cell r="HE2751">
            <v>0</v>
          </cell>
          <cell r="HF2751">
            <v>0</v>
          </cell>
          <cell r="HG2751">
            <v>0</v>
          </cell>
          <cell r="HH2751">
            <v>0</v>
          </cell>
          <cell r="HI2751">
            <v>0</v>
          </cell>
          <cell r="HJ2751">
            <v>0</v>
          </cell>
          <cell r="HK2751">
            <v>0</v>
          </cell>
          <cell r="HL2751">
            <v>0</v>
          </cell>
          <cell r="HM2751">
            <v>0</v>
          </cell>
          <cell r="HN2751">
            <v>0</v>
          </cell>
          <cell r="HO2751">
            <v>0</v>
          </cell>
          <cell r="HP2751">
            <v>0</v>
          </cell>
          <cell r="HQ2751">
            <v>0</v>
          </cell>
          <cell r="HR2751">
            <v>0</v>
          </cell>
          <cell r="HS2751">
            <v>0</v>
          </cell>
          <cell r="HT2751">
            <v>0</v>
          </cell>
          <cell r="HU2751">
            <v>0</v>
          </cell>
          <cell r="HV2751">
            <v>0</v>
          </cell>
          <cell r="HW2751">
            <v>0</v>
          </cell>
          <cell r="HX2751">
            <v>0</v>
          </cell>
          <cell r="HY2751">
            <v>0</v>
          </cell>
          <cell r="HZ2751">
            <v>0</v>
          </cell>
          <cell r="IA2751">
            <v>0</v>
          </cell>
          <cell r="IB2751">
            <v>0</v>
          </cell>
          <cell r="IC2751">
            <v>0</v>
          </cell>
          <cell r="ID2751">
            <v>0</v>
          </cell>
          <cell r="IE2751">
            <v>0</v>
          </cell>
          <cell r="IF2751">
            <v>0</v>
          </cell>
          <cell r="IG2751">
            <v>0</v>
          </cell>
          <cell r="IH2751">
            <v>0</v>
          </cell>
          <cell r="II2751">
            <v>0</v>
          </cell>
          <cell r="IJ2751">
            <v>0</v>
          </cell>
          <cell r="IK2751">
            <v>0</v>
          </cell>
          <cell r="IL2751">
            <v>0</v>
          </cell>
          <cell r="IM2751">
            <v>0</v>
          </cell>
          <cell r="IN2751">
            <v>0</v>
          </cell>
          <cell r="IW2751">
            <v>0</v>
          </cell>
        </row>
        <row r="2752">
          <cell r="DX2752">
            <v>0</v>
          </cell>
          <cell r="DY2752">
            <v>0</v>
          </cell>
          <cell r="DZ2752">
            <v>0</v>
          </cell>
          <cell r="EA2752">
            <v>0</v>
          </cell>
          <cell r="EB2752">
            <v>0</v>
          </cell>
          <cell r="EC2752">
            <v>0</v>
          </cell>
          <cell r="ED2752">
            <v>0</v>
          </cell>
          <cell r="EE2752">
            <v>0</v>
          </cell>
          <cell r="EF2752">
            <v>0</v>
          </cell>
          <cell r="EG2752">
            <v>0</v>
          </cell>
          <cell r="EH2752">
            <v>0</v>
          </cell>
          <cell r="EI2752">
            <v>0</v>
          </cell>
          <cell r="EJ2752">
            <v>0</v>
          </cell>
          <cell r="EK2752">
            <v>0</v>
          </cell>
          <cell r="EL2752">
            <v>0</v>
          </cell>
          <cell r="EM2752">
            <v>0</v>
          </cell>
          <cell r="EN2752">
            <v>0</v>
          </cell>
          <cell r="EO2752">
            <v>0</v>
          </cell>
          <cell r="EP2752">
            <v>0</v>
          </cell>
          <cell r="EQ2752">
            <v>0</v>
          </cell>
          <cell r="ER2752">
            <v>0</v>
          </cell>
          <cell r="ES2752">
            <v>0</v>
          </cell>
          <cell r="ET2752">
            <v>0</v>
          </cell>
          <cell r="EU2752">
            <v>0</v>
          </cell>
          <cell r="EV2752">
            <v>0</v>
          </cell>
          <cell r="EW2752">
            <v>0</v>
          </cell>
          <cell r="EX2752">
            <v>0</v>
          </cell>
          <cell r="EY2752">
            <v>0</v>
          </cell>
          <cell r="EZ2752">
            <v>0</v>
          </cell>
          <cell r="FA2752">
            <v>0</v>
          </cell>
          <cell r="FB2752">
            <v>0</v>
          </cell>
          <cell r="FC2752">
            <v>0</v>
          </cell>
          <cell r="FD2752">
            <v>0</v>
          </cell>
          <cell r="FE2752">
            <v>0</v>
          </cell>
          <cell r="FF2752">
            <v>0</v>
          </cell>
          <cell r="FG2752">
            <v>0</v>
          </cell>
          <cell r="FH2752">
            <v>0</v>
          </cell>
          <cell r="FI2752">
            <v>0</v>
          </cell>
          <cell r="FJ2752">
            <v>0</v>
          </cell>
          <cell r="FK2752">
            <v>0</v>
          </cell>
          <cell r="FL2752">
            <v>0</v>
          </cell>
          <cell r="FM2752">
            <v>0</v>
          </cell>
          <cell r="FN2752">
            <v>0</v>
          </cell>
          <cell r="FO2752">
            <v>0</v>
          </cell>
          <cell r="FP2752">
            <v>0</v>
          </cell>
          <cell r="FQ2752">
            <v>0</v>
          </cell>
          <cell r="FR2752">
            <v>0</v>
          </cell>
          <cell r="FS2752">
            <v>0</v>
          </cell>
          <cell r="FT2752">
            <v>0</v>
          </cell>
          <cell r="FU2752">
            <v>0</v>
          </cell>
          <cell r="FV2752">
            <v>0</v>
          </cell>
          <cell r="FW2752">
            <v>0</v>
          </cell>
          <cell r="FX2752">
            <v>0</v>
          </cell>
          <cell r="FY2752">
            <v>0</v>
          </cell>
          <cell r="FZ2752">
            <v>0</v>
          </cell>
          <cell r="GA2752">
            <v>0</v>
          </cell>
          <cell r="GB2752">
            <v>0</v>
          </cell>
          <cell r="GC2752">
            <v>0</v>
          </cell>
          <cell r="GD2752">
            <v>0</v>
          </cell>
          <cell r="GE2752">
            <v>0</v>
          </cell>
          <cell r="GF2752">
            <v>0</v>
          </cell>
          <cell r="GG2752">
            <v>0</v>
          </cell>
          <cell r="GH2752">
            <v>0</v>
          </cell>
          <cell r="GI2752">
            <v>0</v>
          </cell>
          <cell r="GJ2752">
            <v>0</v>
          </cell>
          <cell r="GK2752">
            <v>0</v>
          </cell>
          <cell r="GL2752">
            <v>0</v>
          </cell>
          <cell r="GM2752">
            <v>0</v>
          </cell>
          <cell r="GN2752">
            <v>0</v>
          </cell>
          <cell r="GO2752">
            <v>0</v>
          </cell>
          <cell r="GP2752">
            <v>0</v>
          </cell>
          <cell r="GQ2752">
            <v>0</v>
          </cell>
          <cell r="GS2752">
            <v>0</v>
          </cell>
          <cell r="GT2752">
            <v>0</v>
          </cell>
          <cell r="GV2752">
            <v>0</v>
          </cell>
          <cell r="GW2752">
            <v>0</v>
          </cell>
          <cell r="GX2752">
            <v>0</v>
          </cell>
          <cell r="GY2752">
            <v>0</v>
          </cell>
          <cell r="GZ2752">
            <v>0</v>
          </cell>
          <cell r="HA2752">
            <v>0</v>
          </cell>
          <cell r="HB2752">
            <v>0</v>
          </cell>
          <cell r="HC2752">
            <v>0</v>
          </cell>
          <cell r="HD2752">
            <v>0</v>
          </cell>
          <cell r="HE2752">
            <v>0</v>
          </cell>
          <cell r="HF2752">
            <v>0</v>
          </cell>
          <cell r="HG2752">
            <v>0</v>
          </cell>
          <cell r="HH2752">
            <v>0</v>
          </cell>
          <cell r="HI2752">
            <v>0</v>
          </cell>
          <cell r="HJ2752">
            <v>0</v>
          </cell>
          <cell r="HK2752">
            <v>0</v>
          </cell>
          <cell r="HL2752">
            <v>0</v>
          </cell>
          <cell r="HM2752">
            <v>0</v>
          </cell>
          <cell r="HN2752">
            <v>0</v>
          </cell>
          <cell r="HO2752">
            <v>0</v>
          </cell>
          <cell r="HP2752">
            <v>0</v>
          </cell>
          <cell r="HQ2752">
            <v>0</v>
          </cell>
          <cell r="HR2752">
            <v>0</v>
          </cell>
          <cell r="HS2752">
            <v>0</v>
          </cell>
          <cell r="HT2752">
            <v>0</v>
          </cell>
          <cell r="HU2752">
            <v>0</v>
          </cell>
          <cell r="HV2752">
            <v>0</v>
          </cell>
          <cell r="HW2752">
            <v>0</v>
          </cell>
          <cell r="HX2752">
            <v>0</v>
          </cell>
          <cell r="HY2752">
            <v>0</v>
          </cell>
          <cell r="HZ2752">
            <v>0</v>
          </cell>
          <cell r="IA2752">
            <v>0</v>
          </cell>
          <cell r="IB2752">
            <v>0</v>
          </cell>
          <cell r="IC2752">
            <v>0</v>
          </cell>
          <cell r="ID2752">
            <v>0</v>
          </cell>
          <cell r="IE2752">
            <v>0</v>
          </cell>
          <cell r="IF2752">
            <v>0</v>
          </cell>
          <cell r="IG2752">
            <v>0</v>
          </cell>
          <cell r="IH2752">
            <v>0</v>
          </cell>
          <cell r="II2752">
            <v>0</v>
          </cell>
          <cell r="IJ2752">
            <v>0</v>
          </cell>
          <cell r="IK2752">
            <v>0</v>
          </cell>
          <cell r="IL2752">
            <v>0</v>
          </cell>
          <cell r="IM2752">
            <v>0</v>
          </cell>
          <cell r="IN2752">
            <v>0</v>
          </cell>
          <cell r="IW2752">
            <v>0</v>
          </cell>
        </row>
        <row r="2753">
          <cell r="DY2753">
            <v>3047528104.4752512</v>
          </cell>
          <cell r="DZ2753">
            <v>1220607.71</v>
          </cell>
          <cell r="EA2753">
            <v>5984488.79</v>
          </cell>
          <cell r="EB2753">
            <v>0</v>
          </cell>
          <cell r="EC2753">
            <v>10828522.59</v>
          </cell>
          <cell r="ED2753">
            <v>43818332.170000002</v>
          </cell>
          <cell r="EE2753">
            <v>391981635.32999998</v>
          </cell>
          <cell r="EF2753">
            <v>800171613.63</v>
          </cell>
          <cell r="EG2753">
            <v>455668403.05630004</v>
          </cell>
          <cell r="EH2753">
            <v>621118521.67490005</v>
          </cell>
          <cell r="EI2753">
            <v>514482970.08605003</v>
          </cell>
          <cell r="EJ2753">
            <v>202253009.43800002</v>
          </cell>
          <cell r="EK2753">
            <v>0</v>
          </cell>
          <cell r="EL2753">
            <v>9529471730.5559044</v>
          </cell>
          <cell r="EM2753">
            <v>5492385.1659999993</v>
          </cell>
          <cell r="EN2753">
            <v>1829041.0000000028</v>
          </cell>
          <cell r="EO2753">
            <v>50672040.070000008</v>
          </cell>
          <cell r="EP2753">
            <v>92637576.909999996</v>
          </cell>
          <cell r="EQ2753">
            <v>472856792.76999998</v>
          </cell>
          <cell r="ER2753">
            <v>14242055.58</v>
          </cell>
          <cell r="ES2753">
            <v>34476017.219999999</v>
          </cell>
          <cell r="ET2753">
            <v>64794661.289999999</v>
          </cell>
          <cell r="EU2753">
            <v>441791661.82999998</v>
          </cell>
          <cell r="EV2753">
            <v>275941149.25999999</v>
          </cell>
          <cell r="EW2753">
            <v>397862199.63</v>
          </cell>
          <cell r="EX2753">
            <v>19037255.969999999</v>
          </cell>
          <cell r="EY2753">
            <v>-0.40999998524785042</v>
          </cell>
          <cell r="EZ2753">
            <v>0</v>
          </cell>
          <cell r="FA2753">
            <v>-3.4924596548080444E-9</v>
          </cell>
          <cell r="FB2753">
            <v>2837006.8300000057</v>
          </cell>
          <cell r="FC2753">
            <v>0.39000003039836884</v>
          </cell>
          <cell r="FD2753">
            <v>193706865.28999999</v>
          </cell>
          <cell r="FE2753">
            <v>366740961.33999997</v>
          </cell>
          <cell r="FF2753">
            <v>383011927.41000003</v>
          </cell>
          <cell r="FG2753">
            <v>325662688.07999998</v>
          </cell>
          <cell r="FH2753">
            <v>7947496.7299999502</v>
          </cell>
          <cell r="FI2753">
            <v>381877549.08999997</v>
          </cell>
          <cell r="FJ2753">
            <v>502501666.54000002</v>
          </cell>
          <cell r="FK2753">
            <v>552761681.95000005</v>
          </cell>
          <cell r="FL2753">
            <v>503398582.44</v>
          </cell>
          <cell r="FM2753">
            <v>400794264.45999998</v>
          </cell>
          <cell r="FN2753">
            <v>703194435.38999999</v>
          </cell>
          <cell r="FO2753">
            <v>500443864.98000002</v>
          </cell>
          <cell r="FP2753">
            <v>499743774.48000002</v>
          </cell>
          <cell r="FQ2753">
            <v>499910373.52999997</v>
          </cell>
          <cell r="FR2753">
            <v>-0.32999998331069946</v>
          </cell>
          <cell r="FS2753">
            <v>677032629.14999998</v>
          </cell>
          <cell r="FT2753">
            <v>287579278.3170501</v>
          </cell>
          <cell r="FU2753">
            <v>356124964.18040007</v>
          </cell>
          <cell r="FV2753">
            <v>375501716.94949996</v>
          </cell>
          <cell r="FW2753">
            <v>137067167.07295001</v>
          </cell>
          <cell r="FY2753">
            <v>8757871405.9378757</v>
          </cell>
          <cell r="FZ2753">
            <v>409744132.24539202</v>
          </cell>
          <cell r="GA2753">
            <v>185259931.10000002</v>
          </cell>
          <cell r="GB2753">
            <v>108984734.16968225</v>
          </cell>
          <cell r="GC2753">
            <v>256430719.47724873</v>
          </cell>
          <cell r="GD2753">
            <v>414664245.81747925</v>
          </cell>
          <cell r="GE2753">
            <v>387460947.69092232</v>
          </cell>
          <cell r="GF2753">
            <v>811769135.13975835</v>
          </cell>
          <cell r="GG2753">
            <v>468374552.51981294</v>
          </cell>
          <cell r="GH2753">
            <v>1025617669.2090535</v>
          </cell>
          <cell r="GI2753">
            <v>539520442.72886014</v>
          </cell>
          <cell r="GJ2753">
            <v>523143070.51625288</v>
          </cell>
          <cell r="GK2753">
            <v>6.4865469932556138E-2</v>
          </cell>
          <cell r="GL2753">
            <v>788762788.71041656</v>
          </cell>
          <cell r="GM2753">
            <v>824868309.15470469</v>
          </cell>
          <cell r="GN2753">
            <v>-0.44079720973968506</v>
          </cell>
          <cell r="GO2753">
            <v>555275721.97581673</v>
          </cell>
          <cell r="GP2753">
            <v>823775112.81095004</v>
          </cell>
          <cell r="GQ2753">
            <v>557043166.72549999</v>
          </cell>
          <cell r="GR2753">
            <v>0</v>
          </cell>
          <cell r="GS2753">
            <v>32784258.189999998</v>
          </cell>
          <cell r="GT2753">
            <v>44392468.1319592</v>
          </cell>
          <cell r="GU2753">
            <v>0</v>
          </cell>
          <cell r="GV2753">
            <v>11477511424.07445</v>
          </cell>
          <cell r="GW2753">
            <v>-0.24333909153938293</v>
          </cell>
          <cell r="GX2753">
            <v>0</v>
          </cell>
          <cell r="GY2753">
            <v>453559865.6177879</v>
          </cell>
          <cell r="GZ2753">
            <v>0</v>
          </cell>
          <cell r="HA2753">
            <v>4594789729.050004</v>
          </cell>
          <cell r="HB2753">
            <v>3770651975.9600005</v>
          </cell>
          <cell r="HC2753">
            <v>2658509853.6900005</v>
          </cell>
          <cell r="HE2753">
            <v>1204456546.5369833</v>
          </cell>
          <cell r="HF2753">
            <v>1124255164.5571194</v>
          </cell>
          <cell r="HG2753">
            <v>80201381.979863986</v>
          </cell>
          <cell r="HI2753">
            <v>1926795833.25</v>
          </cell>
          <cell r="HJ2753">
            <v>436432006.05000001</v>
          </cell>
          <cell r="HK2753">
            <v>242617391.80000001</v>
          </cell>
          <cell r="HL2753">
            <v>1247746435.4000001</v>
          </cell>
          <cell r="HM2753">
            <v>0</v>
          </cell>
          <cell r="HN2753">
            <v>615676342</v>
          </cell>
          <cell r="HO2753">
            <v>615676342</v>
          </cell>
          <cell r="HQ2753">
            <v>4793951143.8999977</v>
          </cell>
          <cell r="HR2753">
            <v>258898877.41999999</v>
          </cell>
          <cell r="HS2753">
            <v>0</v>
          </cell>
          <cell r="HT2753">
            <v>0</v>
          </cell>
          <cell r="HU2753">
            <v>0</v>
          </cell>
          <cell r="HV2753">
            <v>-1.1641532182693481E-10</v>
          </cell>
          <cell r="HW2753">
            <v>125438188.34999999</v>
          </cell>
          <cell r="HX2753">
            <v>0</v>
          </cell>
          <cell r="HY2753">
            <v>1006422292.59</v>
          </cell>
          <cell r="HZ2753">
            <v>548194575.94999993</v>
          </cell>
          <cell r="IA2753">
            <v>526059515.52999997</v>
          </cell>
          <cell r="IB2753">
            <v>136616884.05000001</v>
          </cell>
          <cell r="IC2753">
            <v>197512939.44</v>
          </cell>
          <cell r="ID2753">
            <v>136908560</v>
          </cell>
          <cell r="IE2753">
            <v>0</v>
          </cell>
          <cell r="IF2753">
            <v>211620333.38</v>
          </cell>
          <cell r="IG2753">
            <v>207650603.00000003</v>
          </cell>
          <cell r="IH2753">
            <v>447865104.54000008</v>
          </cell>
          <cell r="II2753">
            <v>73299860</v>
          </cell>
          <cell r="IJ2753">
            <v>197142325</v>
          </cell>
          <cell r="IK2753">
            <v>151874633.47</v>
          </cell>
          <cell r="IL2753">
            <v>77857127</v>
          </cell>
          <cell r="IM2753">
            <v>69083150</v>
          </cell>
          <cell r="IN2753">
            <v>15618945</v>
          </cell>
          <cell r="IW2753">
            <v>59</v>
          </cell>
        </row>
        <row r="2754">
          <cell r="DX2754">
            <v>0</v>
          </cell>
          <cell r="DY2754">
            <v>0</v>
          </cell>
          <cell r="DZ2754">
            <v>0</v>
          </cell>
          <cell r="EA2754">
            <v>0</v>
          </cell>
          <cell r="EB2754">
            <v>0</v>
          </cell>
          <cell r="EC2754">
            <v>0</v>
          </cell>
          <cell r="ED2754">
            <v>0</v>
          </cell>
          <cell r="EE2754">
            <v>0</v>
          </cell>
          <cell r="EF2754">
            <v>0</v>
          </cell>
          <cell r="EG2754">
            <v>0</v>
          </cell>
          <cell r="EH2754">
            <v>0</v>
          </cell>
          <cell r="EI2754">
            <v>0</v>
          </cell>
          <cell r="EJ2754">
            <v>0</v>
          </cell>
          <cell r="EK2754">
            <v>0</v>
          </cell>
          <cell r="EL2754">
            <v>0</v>
          </cell>
          <cell r="EM2754">
            <v>0</v>
          </cell>
          <cell r="EN2754">
            <v>0</v>
          </cell>
          <cell r="EO2754">
            <v>0</v>
          </cell>
          <cell r="EP2754">
            <v>0</v>
          </cell>
          <cell r="EQ2754">
            <v>0</v>
          </cell>
          <cell r="ER2754">
            <v>0</v>
          </cell>
          <cell r="ES2754">
            <v>0</v>
          </cell>
          <cell r="ET2754">
            <v>0</v>
          </cell>
          <cell r="EU2754">
            <v>0</v>
          </cell>
          <cell r="EV2754">
            <v>0</v>
          </cell>
          <cell r="EW2754">
            <v>0</v>
          </cell>
          <cell r="EX2754">
            <v>0</v>
          </cell>
          <cell r="EY2754">
            <v>0</v>
          </cell>
          <cell r="EZ2754">
            <v>0</v>
          </cell>
          <cell r="FA2754">
            <v>0</v>
          </cell>
          <cell r="FB2754">
            <v>0</v>
          </cell>
          <cell r="FC2754">
            <v>0</v>
          </cell>
          <cell r="FD2754">
            <v>0</v>
          </cell>
          <cell r="FE2754">
            <v>0</v>
          </cell>
          <cell r="FF2754">
            <v>0</v>
          </cell>
          <cell r="FG2754">
            <v>0</v>
          </cell>
          <cell r="FH2754">
            <v>0</v>
          </cell>
          <cell r="FI2754">
            <v>0</v>
          </cell>
          <cell r="FJ2754">
            <v>0</v>
          </cell>
          <cell r="FK2754">
            <v>0</v>
          </cell>
          <cell r="FL2754">
            <v>0</v>
          </cell>
          <cell r="FM2754">
            <v>0</v>
          </cell>
          <cell r="FN2754">
            <v>0</v>
          </cell>
          <cell r="FO2754">
            <v>0</v>
          </cell>
          <cell r="FP2754">
            <v>0</v>
          </cell>
          <cell r="FQ2754">
            <v>0</v>
          </cell>
          <cell r="FR2754">
            <v>0</v>
          </cell>
          <cell r="FS2754">
            <v>0</v>
          </cell>
          <cell r="FT2754">
            <v>0</v>
          </cell>
          <cell r="FU2754">
            <v>0</v>
          </cell>
          <cell r="FV2754">
            <v>0</v>
          </cell>
          <cell r="FW2754">
            <v>0</v>
          </cell>
          <cell r="FX2754">
            <v>0</v>
          </cell>
          <cell r="FY2754">
            <v>18215741.809999999</v>
          </cell>
          <cell r="FZ2754">
            <v>0</v>
          </cell>
          <cell r="GA2754">
            <v>0</v>
          </cell>
          <cell r="GB2754">
            <v>0</v>
          </cell>
          <cell r="GC2754">
            <v>0</v>
          </cell>
          <cell r="GD2754">
            <v>0</v>
          </cell>
          <cell r="GE2754">
            <v>0</v>
          </cell>
          <cell r="GF2754">
            <v>0</v>
          </cell>
          <cell r="GG2754">
            <v>0</v>
          </cell>
          <cell r="GH2754">
            <v>0</v>
          </cell>
          <cell r="GI2754">
            <v>0</v>
          </cell>
          <cell r="GJ2754">
            <v>0</v>
          </cell>
          <cell r="GK2754">
            <v>0</v>
          </cell>
          <cell r="GL2754">
            <v>0</v>
          </cell>
          <cell r="GM2754">
            <v>0</v>
          </cell>
          <cell r="GN2754">
            <v>0</v>
          </cell>
          <cell r="GO2754">
            <v>0</v>
          </cell>
          <cell r="GP2754">
            <v>0</v>
          </cell>
          <cell r="GQ2754">
            <v>0</v>
          </cell>
          <cell r="GR2754">
            <v>0</v>
          </cell>
          <cell r="GS2754">
            <v>18215741.809999999</v>
          </cell>
          <cell r="GT2754">
            <v>0</v>
          </cell>
          <cell r="GU2754">
            <v>0</v>
          </cell>
          <cell r="GV2754">
            <v>50960156.992212102</v>
          </cell>
          <cell r="GW2754">
            <v>0</v>
          </cell>
          <cell r="GX2754">
            <v>0</v>
          </cell>
          <cell r="GY2754">
            <v>50960156.992212102</v>
          </cell>
          <cell r="GZ2754">
            <v>0</v>
          </cell>
          <cell r="HA2754">
            <v>0</v>
          </cell>
          <cell r="HB2754">
            <v>0</v>
          </cell>
          <cell r="HC2754">
            <v>0</v>
          </cell>
          <cell r="HD2754">
            <v>0</v>
          </cell>
          <cell r="HE2754">
            <v>0</v>
          </cell>
          <cell r="HF2754">
            <v>0</v>
          </cell>
          <cell r="HG2754">
            <v>0</v>
          </cell>
          <cell r="HH2754">
            <v>0</v>
          </cell>
          <cell r="HI2754">
            <v>0</v>
          </cell>
          <cell r="HJ2754">
            <v>0</v>
          </cell>
          <cell r="HK2754">
            <v>0</v>
          </cell>
          <cell r="HL2754">
            <v>0</v>
          </cell>
          <cell r="HM2754">
            <v>0</v>
          </cell>
          <cell r="HN2754">
            <v>0</v>
          </cell>
          <cell r="HO2754">
            <v>0</v>
          </cell>
          <cell r="HP2754">
            <v>0</v>
          </cell>
          <cell r="HQ2754">
            <v>0</v>
          </cell>
          <cell r="HR2754">
            <v>0</v>
          </cell>
          <cell r="HS2754">
            <v>0</v>
          </cell>
          <cell r="HT2754">
            <v>0</v>
          </cell>
          <cell r="HU2754">
            <v>0</v>
          </cell>
          <cell r="HV2754">
            <v>0</v>
          </cell>
          <cell r="HW2754">
            <v>0</v>
          </cell>
          <cell r="HX2754">
            <v>0</v>
          </cell>
          <cell r="HY2754">
            <v>0</v>
          </cell>
          <cell r="HZ2754">
            <v>0</v>
          </cell>
          <cell r="IA2754">
            <v>0</v>
          </cell>
          <cell r="IB2754">
            <v>0</v>
          </cell>
          <cell r="IC2754">
            <v>0</v>
          </cell>
          <cell r="ID2754">
            <v>0</v>
          </cell>
          <cell r="IE2754">
            <v>0</v>
          </cell>
          <cell r="IF2754">
            <v>0</v>
          </cell>
          <cell r="IG2754">
            <v>0</v>
          </cell>
          <cell r="IH2754">
            <v>0</v>
          </cell>
          <cell r="II2754">
            <v>0</v>
          </cell>
          <cell r="IJ2754">
            <v>0</v>
          </cell>
          <cell r="IK2754">
            <v>0</v>
          </cell>
          <cell r="IL2754">
            <v>0</v>
          </cell>
          <cell r="IM2754">
            <v>0</v>
          </cell>
          <cell r="IN2754">
            <v>0</v>
          </cell>
          <cell r="IW2754">
            <v>0</v>
          </cell>
        </row>
        <row r="2755">
          <cell r="DX2755">
            <v>0</v>
          </cell>
          <cell r="DY2755">
            <v>3047528104.4752512</v>
          </cell>
          <cell r="DZ2755">
            <v>1220607.71</v>
          </cell>
          <cell r="EA2755">
            <v>5984488.79</v>
          </cell>
          <cell r="EB2755">
            <v>0</v>
          </cell>
          <cell r="EC2755">
            <v>10828522.59</v>
          </cell>
          <cell r="ED2755">
            <v>43818332.170000002</v>
          </cell>
          <cell r="EE2755">
            <v>391981635.32999998</v>
          </cell>
          <cell r="EF2755">
            <v>800171613.63</v>
          </cell>
          <cell r="EG2755">
            <v>455668403.05630004</v>
          </cell>
          <cell r="EH2755">
            <v>621118521.67490005</v>
          </cell>
          <cell r="EI2755">
            <v>514482970.08605003</v>
          </cell>
          <cell r="EJ2755">
            <v>202253009.43800002</v>
          </cell>
          <cell r="EK2755">
            <v>0</v>
          </cell>
          <cell r="EL2755">
            <v>9529471730.5559044</v>
          </cell>
          <cell r="EM2755">
            <v>5492385.1659999993</v>
          </cell>
          <cell r="EN2755">
            <v>1829041.0000000028</v>
          </cell>
          <cell r="EO2755">
            <v>50672040.070000008</v>
          </cell>
          <cell r="EP2755">
            <v>92637576.909999996</v>
          </cell>
          <cell r="EQ2755">
            <v>472856792.76999998</v>
          </cell>
          <cell r="ER2755">
            <v>14242055.58</v>
          </cell>
          <cell r="ES2755">
            <v>34476017.219999999</v>
          </cell>
          <cell r="ET2755">
            <v>64794661.289999999</v>
          </cell>
          <cell r="EU2755">
            <v>441791661.82999998</v>
          </cell>
          <cell r="EV2755">
            <v>275941149.25999999</v>
          </cell>
          <cell r="EW2755">
            <v>397862199.63</v>
          </cell>
          <cell r="EX2755">
            <v>19037255.969999999</v>
          </cell>
          <cell r="EY2755">
            <v>-0.40999998524785042</v>
          </cell>
          <cell r="EZ2755">
            <v>0</v>
          </cell>
          <cell r="FA2755">
            <v>-3.4924596548080444E-9</v>
          </cell>
          <cell r="FB2755">
            <v>2837006.8300000057</v>
          </cell>
          <cell r="FC2755">
            <v>0.39000003039836884</v>
          </cell>
          <cell r="FD2755">
            <v>193706865.28999999</v>
          </cell>
          <cell r="FE2755">
            <v>366740961.33999997</v>
          </cell>
          <cell r="FF2755">
            <v>383011927.41000003</v>
          </cell>
          <cell r="FG2755">
            <v>325662688.07999998</v>
          </cell>
          <cell r="FH2755">
            <v>7947496.7299999502</v>
          </cell>
          <cell r="FI2755">
            <v>381877549.08999997</v>
          </cell>
          <cell r="FJ2755">
            <v>502501666.54000002</v>
          </cell>
          <cell r="FK2755">
            <v>552761681.95000005</v>
          </cell>
          <cell r="FL2755">
            <v>503398582.44</v>
          </cell>
          <cell r="FM2755">
            <v>400794264.45999998</v>
          </cell>
          <cell r="FN2755">
            <v>703194435.38999999</v>
          </cell>
          <cell r="FO2755">
            <v>500443864.98000002</v>
          </cell>
          <cell r="FP2755">
            <v>499743774.48000002</v>
          </cell>
          <cell r="FQ2755">
            <v>499910373.52999997</v>
          </cell>
          <cell r="FR2755">
            <v>-0.32999998331069946</v>
          </cell>
          <cell r="FS2755">
            <v>677032629.14999998</v>
          </cell>
          <cell r="FT2755">
            <v>287579278.3170501</v>
          </cell>
          <cell r="FU2755">
            <v>356124964.18040007</v>
          </cell>
          <cell r="FV2755">
            <v>375501716.94949996</v>
          </cell>
          <cell r="FW2755">
            <v>137067167.07295001</v>
          </cell>
          <cell r="FX2755">
            <v>0</v>
          </cell>
          <cell r="FY2755">
            <v>8776087147.7478752</v>
          </cell>
          <cell r="FZ2755">
            <v>409744132.24539202</v>
          </cell>
          <cell r="GA2755">
            <v>185259931.10000002</v>
          </cell>
          <cell r="GB2755">
            <v>108984734.16968225</v>
          </cell>
          <cell r="GC2755">
            <v>256430719.47724873</v>
          </cell>
          <cell r="GD2755">
            <v>414664245.81747925</v>
          </cell>
          <cell r="GE2755">
            <v>387460947.69092232</v>
          </cell>
          <cell r="GF2755">
            <v>811769135.13975835</v>
          </cell>
          <cell r="GG2755">
            <v>468374552.51981294</v>
          </cell>
          <cell r="GH2755">
            <v>1025617669.2090535</v>
          </cell>
          <cell r="GI2755">
            <v>539520442.72886014</v>
          </cell>
          <cell r="GJ2755">
            <v>523143070.51625288</v>
          </cell>
          <cell r="GK2755">
            <v>6.4865469932556138E-2</v>
          </cell>
          <cell r="GL2755">
            <v>788762788.71041656</v>
          </cell>
          <cell r="GM2755">
            <v>824868309.15470469</v>
          </cell>
          <cell r="GN2755">
            <v>-0.44079720973968506</v>
          </cell>
          <cell r="GO2755">
            <v>555275721.97581673</v>
          </cell>
          <cell r="GP2755">
            <v>823775112.81095004</v>
          </cell>
          <cell r="GQ2755">
            <v>557043166.72549999</v>
          </cell>
          <cell r="GR2755">
            <v>0</v>
          </cell>
          <cell r="GS2755">
            <v>51000000</v>
          </cell>
          <cell r="GT2755">
            <v>44392468.1319592</v>
          </cell>
          <cell r="GU2755">
            <v>0</v>
          </cell>
          <cell r="GV2755">
            <v>11528471581.066662</v>
          </cell>
          <cell r="GW2755">
            <v>-0.24333909153938293</v>
          </cell>
          <cell r="GX2755">
            <v>0</v>
          </cell>
          <cell r="GY2755">
            <v>504520022.61000001</v>
          </cell>
          <cell r="GZ2755">
            <v>0</v>
          </cell>
          <cell r="HA2755">
            <v>4594789729.050004</v>
          </cell>
          <cell r="HB2755">
            <v>3770651975.9600005</v>
          </cell>
          <cell r="HC2755">
            <v>2658509853.6900005</v>
          </cell>
          <cell r="HD2755">
            <v>0</v>
          </cell>
          <cell r="HE2755">
            <v>1204456546.5369833</v>
          </cell>
          <cell r="HF2755">
            <v>1124255164.5571194</v>
          </cell>
          <cell r="HG2755">
            <v>80201381.979863986</v>
          </cell>
          <cell r="HH2755">
            <v>0</v>
          </cell>
          <cell r="HI2755">
            <v>1926795833.25</v>
          </cell>
          <cell r="HJ2755">
            <v>436432006.05000001</v>
          </cell>
          <cell r="HK2755">
            <v>242617391.80000001</v>
          </cell>
          <cell r="HL2755">
            <v>1247746435.4000001</v>
          </cell>
          <cell r="HM2755">
            <v>0</v>
          </cell>
          <cell r="HN2755">
            <v>615676342</v>
          </cell>
          <cell r="HO2755">
            <v>615676342</v>
          </cell>
          <cell r="HP2755">
            <v>0</v>
          </cell>
          <cell r="HQ2755">
            <v>4793951143.8999977</v>
          </cell>
          <cell r="HR2755">
            <v>258898877.41999999</v>
          </cell>
          <cell r="HS2755">
            <v>0</v>
          </cell>
          <cell r="HT2755">
            <v>0</v>
          </cell>
          <cell r="HU2755">
            <v>0</v>
          </cell>
          <cell r="HV2755">
            <v>-1.1641532182693481E-10</v>
          </cell>
          <cell r="HW2755">
            <v>125438188.34999999</v>
          </cell>
          <cell r="HX2755">
            <v>0</v>
          </cell>
          <cell r="HY2755">
            <v>1006422292.59</v>
          </cell>
          <cell r="HZ2755">
            <v>548194575.94999993</v>
          </cell>
          <cell r="IA2755">
            <v>526059515.52999997</v>
          </cell>
          <cell r="IB2755">
            <v>136616884.05000001</v>
          </cell>
          <cell r="IC2755">
            <v>197512939.44</v>
          </cell>
          <cell r="ID2755">
            <v>136908560</v>
          </cell>
          <cell r="IE2755">
            <v>0</v>
          </cell>
          <cell r="IF2755">
            <v>211620333.38</v>
          </cell>
          <cell r="IG2755">
            <v>207650603.00000003</v>
          </cell>
          <cell r="IH2755">
            <v>447865104.54000008</v>
          </cell>
          <cell r="II2755">
            <v>73299860</v>
          </cell>
          <cell r="IJ2755">
            <v>197142325</v>
          </cell>
          <cell r="IK2755">
            <v>151874633.47</v>
          </cell>
          <cell r="IL2755">
            <v>77857127</v>
          </cell>
          <cell r="IM2755">
            <v>69083150</v>
          </cell>
          <cell r="IN2755">
            <v>15618945</v>
          </cell>
          <cell r="IW2755">
            <v>0</v>
          </cell>
        </row>
        <row r="2756">
          <cell r="FN2756">
            <v>0</v>
          </cell>
          <cell r="FO2756">
            <v>0</v>
          </cell>
          <cell r="IW2756">
            <v>0</v>
          </cell>
        </row>
        <row r="2757">
          <cell r="DX2757">
            <v>0</v>
          </cell>
          <cell r="DY2757">
            <v>0</v>
          </cell>
          <cell r="DZ2757">
            <v>0</v>
          </cell>
          <cell r="EA2757">
            <v>0</v>
          </cell>
          <cell r="EB2757">
            <v>0</v>
          </cell>
          <cell r="EC2757">
            <v>0</v>
          </cell>
          <cell r="ED2757">
            <v>0</v>
          </cell>
          <cell r="EE2757">
            <v>0</v>
          </cell>
          <cell r="EF2757">
            <v>0</v>
          </cell>
          <cell r="EG2757">
            <v>0</v>
          </cell>
          <cell r="EH2757">
            <v>0</v>
          </cell>
          <cell r="EI2757">
            <v>0</v>
          </cell>
          <cell r="EJ2757">
            <v>0</v>
          </cell>
          <cell r="EK2757">
            <v>0</v>
          </cell>
          <cell r="EL2757">
            <v>0</v>
          </cell>
          <cell r="EM2757">
            <v>0</v>
          </cell>
          <cell r="EN2757">
            <v>0</v>
          </cell>
          <cell r="EO2757">
            <v>0</v>
          </cell>
          <cell r="EP2757">
            <v>0</v>
          </cell>
          <cell r="EQ2757">
            <v>0</v>
          </cell>
          <cell r="ER2757">
            <v>0</v>
          </cell>
          <cell r="ES2757">
            <v>0</v>
          </cell>
          <cell r="ET2757">
            <v>0</v>
          </cell>
          <cell r="EU2757">
            <v>0</v>
          </cell>
          <cell r="EV2757">
            <v>0</v>
          </cell>
          <cell r="EW2757">
            <v>0</v>
          </cell>
          <cell r="EX2757">
            <v>0</v>
          </cell>
          <cell r="EY2757">
            <v>0</v>
          </cell>
          <cell r="EZ2757">
            <v>0</v>
          </cell>
          <cell r="FA2757">
            <v>0</v>
          </cell>
          <cell r="FB2757">
            <v>0</v>
          </cell>
          <cell r="FC2757">
            <v>0</v>
          </cell>
          <cell r="FD2757">
            <v>0</v>
          </cell>
          <cell r="FE2757">
            <v>0</v>
          </cell>
          <cell r="FF2757">
            <v>0</v>
          </cell>
          <cell r="FG2757">
            <v>0</v>
          </cell>
          <cell r="FH2757">
            <v>0</v>
          </cell>
          <cell r="FI2757">
            <v>0</v>
          </cell>
          <cell r="FJ2757">
            <v>0</v>
          </cell>
          <cell r="FK2757">
            <v>0</v>
          </cell>
          <cell r="FL2757">
            <v>0</v>
          </cell>
          <cell r="FM2757">
            <v>0</v>
          </cell>
          <cell r="FN2757">
            <v>0</v>
          </cell>
          <cell r="FO2757">
            <v>0</v>
          </cell>
          <cell r="FP2757">
            <v>0</v>
          </cell>
          <cell r="FQ2757">
            <v>0</v>
          </cell>
          <cell r="FR2757">
            <v>0</v>
          </cell>
          <cell r="FS2757">
            <v>0</v>
          </cell>
          <cell r="FT2757">
            <v>0</v>
          </cell>
          <cell r="FU2757">
            <v>0</v>
          </cell>
          <cell r="FV2757">
            <v>0</v>
          </cell>
          <cell r="FW2757">
            <v>0</v>
          </cell>
          <cell r="FX2757">
            <v>0</v>
          </cell>
          <cell r="FY2757">
            <v>0</v>
          </cell>
          <cell r="FZ2757">
            <v>0</v>
          </cell>
          <cell r="GA2757">
            <v>0</v>
          </cell>
          <cell r="GB2757">
            <v>0</v>
          </cell>
          <cell r="GC2757">
            <v>0</v>
          </cell>
          <cell r="GD2757">
            <v>0</v>
          </cell>
          <cell r="GE2757">
            <v>0</v>
          </cell>
          <cell r="GF2757">
            <v>0</v>
          </cell>
          <cell r="GG2757">
            <v>0</v>
          </cell>
          <cell r="GH2757">
            <v>0</v>
          </cell>
          <cell r="GI2757">
            <v>0</v>
          </cell>
          <cell r="GJ2757">
            <v>0</v>
          </cell>
          <cell r="GK2757">
            <v>0</v>
          </cell>
          <cell r="GL2757">
            <v>0</v>
          </cell>
          <cell r="GM2757">
            <v>0</v>
          </cell>
          <cell r="GN2757">
            <v>0</v>
          </cell>
          <cell r="GO2757">
            <v>0</v>
          </cell>
          <cell r="GP2757">
            <v>0</v>
          </cell>
          <cell r="GQ2757">
            <v>0</v>
          </cell>
          <cell r="GS2757">
            <v>0</v>
          </cell>
          <cell r="GT2757">
            <v>0</v>
          </cell>
          <cell r="GV2757">
            <v>0</v>
          </cell>
          <cell r="GW2757">
            <v>0</v>
          </cell>
          <cell r="GX2757">
            <v>0</v>
          </cell>
          <cell r="GY2757">
            <v>0</v>
          </cell>
          <cell r="GZ2757">
            <v>0</v>
          </cell>
          <cell r="HA2757">
            <v>0</v>
          </cell>
          <cell r="HB2757">
            <v>0</v>
          </cell>
          <cell r="HC2757">
            <v>0</v>
          </cell>
          <cell r="HD2757">
            <v>0</v>
          </cell>
          <cell r="HE2757">
            <v>0</v>
          </cell>
          <cell r="HF2757">
            <v>0</v>
          </cell>
          <cell r="HG2757">
            <v>0</v>
          </cell>
          <cell r="HH2757">
            <v>0</v>
          </cell>
          <cell r="HI2757">
            <v>0</v>
          </cell>
          <cell r="HJ2757">
            <v>0</v>
          </cell>
          <cell r="HK2757">
            <v>0</v>
          </cell>
          <cell r="HL2757">
            <v>0</v>
          </cell>
          <cell r="HM2757">
            <v>0</v>
          </cell>
          <cell r="HN2757">
            <v>0</v>
          </cell>
          <cell r="HO2757">
            <v>0</v>
          </cell>
          <cell r="HP2757">
            <v>0</v>
          </cell>
          <cell r="HQ2757">
            <v>0</v>
          </cell>
          <cell r="HR2757">
            <v>0</v>
          </cell>
          <cell r="HS2757">
            <v>0</v>
          </cell>
          <cell r="HT2757">
            <v>0</v>
          </cell>
          <cell r="HU2757">
            <v>0</v>
          </cell>
          <cell r="HV2757">
            <v>0</v>
          </cell>
          <cell r="HW2757">
            <v>0</v>
          </cell>
          <cell r="HX2757">
            <v>0</v>
          </cell>
          <cell r="HY2757">
            <v>0</v>
          </cell>
          <cell r="HZ2757">
            <v>0</v>
          </cell>
          <cell r="IA2757">
            <v>0</v>
          </cell>
          <cell r="IB2757">
            <v>0</v>
          </cell>
          <cell r="IC2757">
            <v>0</v>
          </cell>
          <cell r="ID2757">
            <v>0</v>
          </cell>
          <cell r="IE2757">
            <v>0</v>
          </cell>
          <cell r="IF2757">
            <v>0</v>
          </cell>
          <cell r="IG2757">
            <v>0</v>
          </cell>
          <cell r="IH2757">
            <v>0</v>
          </cell>
          <cell r="II2757">
            <v>0</v>
          </cell>
          <cell r="IJ2757">
            <v>0</v>
          </cell>
          <cell r="IK2757">
            <v>0</v>
          </cell>
          <cell r="IL2757">
            <v>0</v>
          </cell>
          <cell r="IM2757">
            <v>0</v>
          </cell>
          <cell r="IN2757">
            <v>0</v>
          </cell>
          <cell r="IW2757">
            <v>0</v>
          </cell>
        </row>
        <row r="2758">
          <cell r="DX2758">
            <v>0</v>
          </cell>
          <cell r="DY2758">
            <v>0</v>
          </cell>
          <cell r="DZ2758">
            <v>0</v>
          </cell>
          <cell r="EA2758">
            <v>0</v>
          </cell>
          <cell r="EB2758">
            <v>0</v>
          </cell>
          <cell r="EC2758">
            <v>0</v>
          </cell>
          <cell r="ED2758">
            <v>0</v>
          </cell>
          <cell r="EE2758">
            <v>0</v>
          </cell>
          <cell r="EF2758">
            <v>0</v>
          </cell>
          <cell r="EG2758">
            <v>0</v>
          </cell>
          <cell r="EH2758">
            <v>0</v>
          </cell>
          <cell r="EI2758">
            <v>0</v>
          </cell>
          <cell r="EJ2758">
            <v>0</v>
          </cell>
          <cell r="EK2758">
            <v>0</v>
          </cell>
          <cell r="EL2758">
            <v>0</v>
          </cell>
          <cell r="EM2758">
            <v>0</v>
          </cell>
          <cell r="EN2758">
            <v>0</v>
          </cell>
          <cell r="EO2758">
            <v>0</v>
          </cell>
          <cell r="EP2758">
            <v>0</v>
          </cell>
          <cell r="EQ2758">
            <v>0</v>
          </cell>
          <cell r="ER2758">
            <v>0</v>
          </cell>
          <cell r="ES2758">
            <v>0</v>
          </cell>
          <cell r="ET2758">
            <v>0</v>
          </cell>
          <cell r="EU2758">
            <v>0</v>
          </cell>
          <cell r="EV2758">
            <v>0</v>
          </cell>
          <cell r="EW2758">
            <v>0</v>
          </cell>
          <cell r="EX2758">
            <v>0</v>
          </cell>
          <cell r="EY2758">
            <v>0</v>
          </cell>
          <cell r="EZ2758">
            <v>0</v>
          </cell>
          <cell r="FA2758">
            <v>0</v>
          </cell>
          <cell r="FB2758">
            <v>0</v>
          </cell>
          <cell r="FC2758">
            <v>0</v>
          </cell>
          <cell r="FD2758">
            <v>0</v>
          </cell>
          <cell r="FE2758">
            <v>0</v>
          </cell>
          <cell r="FF2758">
            <v>0</v>
          </cell>
          <cell r="FG2758">
            <v>0</v>
          </cell>
          <cell r="FH2758">
            <v>0</v>
          </cell>
          <cell r="FI2758">
            <v>0</v>
          </cell>
          <cell r="FJ2758">
            <v>0</v>
          </cell>
          <cell r="FK2758">
            <v>0</v>
          </cell>
          <cell r="FL2758">
            <v>0</v>
          </cell>
          <cell r="FM2758">
            <v>0</v>
          </cell>
          <cell r="FN2758">
            <v>0</v>
          </cell>
          <cell r="FO2758">
            <v>0</v>
          </cell>
          <cell r="FP2758">
            <v>0</v>
          </cell>
          <cell r="FQ2758">
            <v>0</v>
          </cell>
          <cell r="FR2758">
            <v>0</v>
          </cell>
          <cell r="FS2758">
            <v>0</v>
          </cell>
          <cell r="FT2758">
            <v>0</v>
          </cell>
          <cell r="FU2758">
            <v>0</v>
          </cell>
          <cell r="FV2758">
            <v>0</v>
          </cell>
          <cell r="FW2758">
            <v>0</v>
          </cell>
          <cell r="FX2758">
            <v>0</v>
          </cell>
          <cell r="FY2758">
            <v>0</v>
          </cell>
          <cell r="FZ2758">
            <v>0</v>
          </cell>
          <cell r="GA2758">
            <v>0</v>
          </cell>
          <cell r="GB2758">
            <v>0</v>
          </cell>
          <cell r="GC2758">
            <v>0</v>
          </cell>
          <cell r="GD2758">
            <v>0</v>
          </cell>
          <cell r="GE2758">
            <v>0</v>
          </cell>
          <cell r="GF2758">
            <v>0</v>
          </cell>
          <cell r="GG2758">
            <v>0</v>
          </cell>
          <cell r="GH2758">
            <v>0</v>
          </cell>
          <cell r="GI2758">
            <v>0</v>
          </cell>
          <cell r="GJ2758">
            <v>0</v>
          </cell>
          <cell r="GK2758">
            <v>0</v>
          </cell>
          <cell r="GL2758">
            <v>0</v>
          </cell>
          <cell r="GM2758">
            <v>0</v>
          </cell>
          <cell r="GN2758">
            <v>0</v>
          </cell>
          <cell r="GO2758">
            <v>0</v>
          </cell>
          <cell r="GP2758">
            <v>0</v>
          </cell>
          <cell r="GQ2758">
            <v>0</v>
          </cell>
          <cell r="GS2758">
            <v>0</v>
          </cell>
          <cell r="GT2758">
            <v>0</v>
          </cell>
          <cell r="GV2758">
            <v>0</v>
          </cell>
          <cell r="GW2758">
            <v>0</v>
          </cell>
          <cell r="GX2758">
            <v>0</v>
          </cell>
          <cell r="GY2758">
            <v>0</v>
          </cell>
          <cell r="GZ2758">
            <v>0</v>
          </cell>
          <cell r="HA2758">
            <v>0</v>
          </cell>
          <cell r="HB2758">
            <v>0</v>
          </cell>
          <cell r="HC2758">
            <v>0</v>
          </cell>
          <cell r="HD2758">
            <v>0</v>
          </cell>
          <cell r="HE2758">
            <v>0</v>
          </cell>
          <cell r="HF2758">
            <v>0</v>
          </cell>
          <cell r="HG2758">
            <v>0</v>
          </cell>
          <cell r="HH2758">
            <v>0</v>
          </cell>
          <cell r="HI2758">
            <v>0</v>
          </cell>
          <cell r="HJ2758">
            <v>0</v>
          </cell>
          <cell r="HK2758">
            <v>0</v>
          </cell>
          <cell r="HL2758">
            <v>0</v>
          </cell>
          <cell r="HM2758">
            <v>0</v>
          </cell>
          <cell r="HN2758">
            <v>0</v>
          </cell>
          <cell r="HO2758">
            <v>0</v>
          </cell>
          <cell r="HP2758">
            <v>0</v>
          </cell>
          <cell r="HQ2758">
            <v>0</v>
          </cell>
          <cell r="HR2758">
            <v>0</v>
          </cell>
          <cell r="HS2758">
            <v>0</v>
          </cell>
          <cell r="HT2758">
            <v>0</v>
          </cell>
          <cell r="HU2758">
            <v>0</v>
          </cell>
          <cell r="HV2758">
            <v>0</v>
          </cell>
          <cell r="HW2758">
            <v>0</v>
          </cell>
          <cell r="HX2758">
            <v>0</v>
          </cell>
          <cell r="HY2758">
            <v>0</v>
          </cell>
          <cell r="HZ2758">
            <v>0</v>
          </cell>
          <cell r="IA2758">
            <v>0</v>
          </cell>
          <cell r="IB2758">
            <v>0</v>
          </cell>
          <cell r="IC2758">
            <v>0</v>
          </cell>
          <cell r="ID2758">
            <v>0</v>
          </cell>
          <cell r="IE2758">
            <v>0</v>
          </cell>
          <cell r="IF2758">
            <v>0</v>
          </cell>
          <cell r="IG2758">
            <v>0</v>
          </cell>
          <cell r="IH2758">
            <v>0</v>
          </cell>
          <cell r="II2758">
            <v>0</v>
          </cell>
          <cell r="IJ2758">
            <v>0</v>
          </cell>
          <cell r="IK2758">
            <v>0</v>
          </cell>
          <cell r="IL2758">
            <v>0</v>
          </cell>
          <cell r="IM2758">
            <v>0</v>
          </cell>
          <cell r="IN2758">
            <v>0</v>
          </cell>
          <cell r="IW2758">
            <v>0</v>
          </cell>
        </row>
        <row r="2759">
          <cell r="DX2759">
            <v>0</v>
          </cell>
          <cell r="DY2759">
            <v>0</v>
          </cell>
          <cell r="DZ2759">
            <v>0</v>
          </cell>
          <cell r="EA2759">
            <v>0</v>
          </cell>
          <cell r="EB2759">
            <v>0</v>
          </cell>
          <cell r="EC2759">
            <v>0</v>
          </cell>
          <cell r="ED2759">
            <v>0</v>
          </cell>
          <cell r="EE2759">
            <v>0</v>
          </cell>
          <cell r="EF2759">
            <v>0</v>
          </cell>
          <cell r="EG2759">
            <v>0</v>
          </cell>
          <cell r="EH2759">
            <v>0</v>
          </cell>
          <cell r="EI2759">
            <v>0</v>
          </cell>
          <cell r="EJ2759">
            <v>0</v>
          </cell>
          <cell r="EK2759">
            <v>0</v>
          </cell>
          <cell r="EL2759">
            <v>0</v>
          </cell>
          <cell r="EM2759">
            <v>0</v>
          </cell>
          <cell r="EN2759">
            <v>0</v>
          </cell>
          <cell r="EO2759">
            <v>0</v>
          </cell>
          <cell r="EP2759">
            <v>0</v>
          </cell>
          <cell r="EQ2759">
            <v>0</v>
          </cell>
          <cell r="ER2759">
            <v>0</v>
          </cell>
          <cell r="ES2759">
            <v>0</v>
          </cell>
          <cell r="ET2759">
            <v>0</v>
          </cell>
          <cell r="EU2759">
            <v>0</v>
          </cell>
          <cell r="EV2759">
            <v>0</v>
          </cell>
          <cell r="EW2759">
            <v>0</v>
          </cell>
          <cell r="EX2759">
            <v>0</v>
          </cell>
          <cell r="EY2759">
            <v>0</v>
          </cell>
          <cell r="EZ2759">
            <v>0</v>
          </cell>
          <cell r="FA2759">
            <v>0</v>
          </cell>
          <cell r="FB2759">
            <v>0</v>
          </cell>
          <cell r="FC2759">
            <v>0</v>
          </cell>
          <cell r="FD2759">
            <v>0</v>
          </cell>
          <cell r="FE2759">
            <v>0</v>
          </cell>
          <cell r="FF2759">
            <v>0</v>
          </cell>
          <cell r="FG2759">
            <v>0</v>
          </cell>
          <cell r="FH2759">
            <v>0</v>
          </cell>
          <cell r="FI2759">
            <v>0</v>
          </cell>
          <cell r="FJ2759">
            <v>0</v>
          </cell>
          <cell r="FK2759">
            <v>0</v>
          </cell>
          <cell r="FL2759">
            <v>0</v>
          </cell>
          <cell r="FM2759">
            <v>0</v>
          </cell>
          <cell r="FN2759">
            <v>0</v>
          </cell>
          <cell r="FO2759">
            <v>0</v>
          </cell>
          <cell r="FP2759">
            <v>0</v>
          </cell>
          <cell r="FQ2759">
            <v>0</v>
          </cell>
          <cell r="FR2759">
            <v>0</v>
          </cell>
          <cell r="FS2759">
            <v>0</v>
          </cell>
          <cell r="FT2759">
            <v>0</v>
          </cell>
          <cell r="FU2759">
            <v>0</v>
          </cell>
          <cell r="FV2759">
            <v>0</v>
          </cell>
          <cell r="FW2759">
            <v>0</v>
          </cell>
          <cell r="FX2759">
            <v>0</v>
          </cell>
          <cell r="FY2759">
            <v>0</v>
          </cell>
          <cell r="FZ2759">
            <v>0</v>
          </cell>
          <cell r="GA2759">
            <v>0</v>
          </cell>
          <cell r="GB2759">
            <v>0</v>
          </cell>
          <cell r="GC2759">
            <v>0</v>
          </cell>
          <cell r="GD2759">
            <v>0</v>
          </cell>
          <cell r="GE2759">
            <v>0</v>
          </cell>
          <cell r="GF2759">
            <v>0</v>
          </cell>
          <cell r="GG2759">
            <v>0</v>
          </cell>
          <cell r="GH2759">
            <v>0</v>
          </cell>
          <cell r="GI2759">
            <v>0</v>
          </cell>
          <cell r="GJ2759">
            <v>0</v>
          </cell>
          <cell r="GK2759">
            <v>0</v>
          </cell>
          <cell r="GL2759">
            <v>0</v>
          </cell>
          <cell r="GM2759">
            <v>0</v>
          </cell>
          <cell r="GN2759">
            <v>0</v>
          </cell>
          <cell r="GO2759">
            <v>0</v>
          </cell>
          <cell r="GP2759">
            <v>0</v>
          </cell>
          <cell r="GQ2759">
            <v>0</v>
          </cell>
          <cell r="GS2759">
            <v>0</v>
          </cell>
          <cell r="GT2759">
            <v>0</v>
          </cell>
          <cell r="GV2759">
            <v>0</v>
          </cell>
          <cell r="GW2759">
            <v>0</v>
          </cell>
          <cell r="GX2759">
            <v>0</v>
          </cell>
          <cell r="GY2759">
            <v>0</v>
          </cell>
          <cell r="GZ2759">
            <v>0</v>
          </cell>
          <cell r="HA2759">
            <v>0</v>
          </cell>
          <cell r="HB2759">
            <v>0</v>
          </cell>
          <cell r="HC2759">
            <v>0</v>
          </cell>
          <cell r="HD2759">
            <v>0</v>
          </cell>
          <cell r="HE2759">
            <v>0</v>
          </cell>
          <cell r="HF2759">
            <v>0</v>
          </cell>
          <cell r="HG2759">
            <v>0</v>
          </cell>
          <cell r="HH2759">
            <v>0</v>
          </cell>
          <cell r="HI2759">
            <v>0</v>
          </cell>
          <cell r="HJ2759">
            <v>0</v>
          </cell>
          <cell r="HK2759">
            <v>0</v>
          </cell>
          <cell r="HL2759">
            <v>0</v>
          </cell>
          <cell r="HM2759">
            <v>0</v>
          </cell>
          <cell r="HN2759">
            <v>0</v>
          </cell>
          <cell r="HO2759">
            <v>0</v>
          </cell>
          <cell r="HP2759">
            <v>0</v>
          </cell>
          <cell r="HQ2759">
            <v>0</v>
          </cell>
          <cell r="HR2759">
            <v>0</v>
          </cell>
          <cell r="HS2759">
            <v>0</v>
          </cell>
          <cell r="HT2759">
            <v>0</v>
          </cell>
          <cell r="HU2759">
            <v>0</v>
          </cell>
          <cell r="HV2759">
            <v>0</v>
          </cell>
          <cell r="HW2759">
            <v>0</v>
          </cell>
          <cell r="HX2759">
            <v>0</v>
          </cell>
          <cell r="HY2759">
            <v>0</v>
          </cell>
          <cell r="HZ2759">
            <v>0</v>
          </cell>
          <cell r="IA2759">
            <v>0</v>
          </cell>
          <cell r="IB2759">
            <v>0</v>
          </cell>
          <cell r="IC2759">
            <v>0</v>
          </cell>
          <cell r="ID2759">
            <v>0</v>
          </cell>
          <cell r="IE2759">
            <v>0</v>
          </cell>
          <cell r="IF2759">
            <v>0</v>
          </cell>
          <cell r="IG2759">
            <v>0</v>
          </cell>
          <cell r="IH2759">
            <v>0</v>
          </cell>
          <cell r="II2759">
            <v>0</v>
          </cell>
          <cell r="IJ2759">
            <v>0</v>
          </cell>
          <cell r="IK2759">
            <v>0</v>
          </cell>
          <cell r="IL2759">
            <v>0</v>
          </cell>
          <cell r="IM2759">
            <v>0</v>
          </cell>
          <cell r="IN2759">
            <v>0</v>
          </cell>
          <cell r="IW2759">
            <v>0</v>
          </cell>
        </row>
        <row r="2760">
          <cell r="DX2760">
            <v>0</v>
          </cell>
          <cell r="DY2760">
            <v>0</v>
          </cell>
          <cell r="DZ2760">
            <v>0</v>
          </cell>
          <cell r="EA2760">
            <v>0</v>
          </cell>
          <cell r="EB2760">
            <v>0</v>
          </cell>
          <cell r="EC2760">
            <v>0</v>
          </cell>
          <cell r="ED2760">
            <v>0</v>
          </cell>
          <cell r="EE2760">
            <v>0</v>
          </cell>
          <cell r="EF2760">
            <v>0</v>
          </cell>
          <cell r="EG2760">
            <v>0</v>
          </cell>
          <cell r="EH2760">
            <v>0</v>
          </cell>
          <cell r="EI2760">
            <v>0</v>
          </cell>
          <cell r="EJ2760">
            <v>0</v>
          </cell>
          <cell r="EK2760">
            <v>0</v>
          </cell>
          <cell r="EL2760">
            <v>0</v>
          </cell>
          <cell r="EM2760">
            <v>0</v>
          </cell>
          <cell r="EN2760">
            <v>0</v>
          </cell>
          <cell r="EO2760">
            <v>0</v>
          </cell>
          <cell r="EP2760">
            <v>0</v>
          </cell>
          <cell r="EQ2760">
            <v>0</v>
          </cell>
          <cell r="ER2760">
            <v>0</v>
          </cell>
          <cell r="ES2760">
            <v>0</v>
          </cell>
          <cell r="ET2760">
            <v>0</v>
          </cell>
          <cell r="EU2760">
            <v>0</v>
          </cell>
          <cell r="EV2760">
            <v>0</v>
          </cell>
          <cell r="EW2760">
            <v>0</v>
          </cell>
          <cell r="EX2760">
            <v>0</v>
          </cell>
          <cell r="EY2760">
            <v>0</v>
          </cell>
          <cell r="EZ2760">
            <v>0</v>
          </cell>
          <cell r="FA2760">
            <v>0</v>
          </cell>
          <cell r="FB2760">
            <v>0</v>
          </cell>
          <cell r="FC2760">
            <v>0</v>
          </cell>
          <cell r="FD2760">
            <v>0</v>
          </cell>
          <cell r="FE2760">
            <v>0</v>
          </cell>
          <cell r="FF2760">
            <v>0</v>
          </cell>
          <cell r="FG2760">
            <v>0</v>
          </cell>
          <cell r="FH2760">
            <v>0</v>
          </cell>
          <cell r="FI2760">
            <v>0</v>
          </cell>
          <cell r="FJ2760">
            <v>0</v>
          </cell>
          <cell r="FK2760">
            <v>0</v>
          </cell>
          <cell r="FL2760">
            <v>0</v>
          </cell>
          <cell r="FM2760">
            <v>0</v>
          </cell>
          <cell r="FN2760">
            <v>0</v>
          </cell>
          <cell r="FO2760">
            <v>0</v>
          </cell>
          <cell r="FP2760">
            <v>0</v>
          </cell>
          <cell r="FQ2760">
            <v>0</v>
          </cell>
          <cell r="FR2760">
            <v>0</v>
          </cell>
          <cell r="FS2760">
            <v>0</v>
          </cell>
          <cell r="FT2760">
            <v>0</v>
          </cell>
          <cell r="FU2760">
            <v>0</v>
          </cell>
          <cell r="FV2760">
            <v>0</v>
          </cell>
          <cell r="FW2760">
            <v>0</v>
          </cell>
          <cell r="FX2760">
            <v>0</v>
          </cell>
          <cell r="FY2760">
            <v>0</v>
          </cell>
          <cell r="FZ2760">
            <v>0</v>
          </cell>
          <cell r="GA2760">
            <v>0</v>
          </cell>
          <cell r="GB2760">
            <v>0</v>
          </cell>
          <cell r="GC2760">
            <v>0</v>
          </cell>
          <cell r="GD2760">
            <v>0</v>
          </cell>
          <cell r="GE2760">
            <v>0</v>
          </cell>
          <cell r="GF2760">
            <v>0</v>
          </cell>
          <cell r="GG2760">
            <v>0</v>
          </cell>
          <cell r="GH2760">
            <v>0</v>
          </cell>
          <cell r="GI2760">
            <v>0</v>
          </cell>
          <cell r="GJ2760">
            <v>0</v>
          </cell>
          <cell r="GK2760">
            <v>0</v>
          </cell>
          <cell r="GL2760">
            <v>0</v>
          </cell>
          <cell r="GM2760">
            <v>0</v>
          </cell>
          <cell r="GN2760">
            <v>0</v>
          </cell>
          <cell r="GO2760">
            <v>0</v>
          </cell>
          <cell r="GP2760">
            <v>0</v>
          </cell>
          <cell r="GQ2760">
            <v>0</v>
          </cell>
          <cell r="GS2760">
            <v>0</v>
          </cell>
          <cell r="GT2760">
            <v>0</v>
          </cell>
          <cell r="GV2760">
            <v>0</v>
          </cell>
          <cell r="GW2760">
            <v>0</v>
          </cell>
          <cell r="GX2760">
            <v>0</v>
          </cell>
          <cell r="GY2760">
            <v>0</v>
          </cell>
          <cell r="GZ2760">
            <v>0</v>
          </cell>
          <cell r="HA2760">
            <v>0</v>
          </cell>
          <cell r="HB2760">
            <v>0</v>
          </cell>
          <cell r="HC2760">
            <v>0</v>
          </cell>
          <cell r="HD2760">
            <v>0</v>
          </cell>
          <cell r="HE2760">
            <v>0</v>
          </cell>
          <cell r="HF2760">
            <v>0</v>
          </cell>
          <cell r="HG2760">
            <v>0</v>
          </cell>
          <cell r="HH2760">
            <v>0</v>
          </cell>
          <cell r="HI2760">
            <v>0</v>
          </cell>
          <cell r="HJ2760">
            <v>0</v>
          </cell>
          <cell r="HK2760">
            <v>0</v>
          </cell>
          <cell r="HL2760">
            <v>0</v>
          </cell>
          <cell r="HM2760">
            <v>0</v>
          </cell>
          <cell r="HN2760">
            <v>0</v>
          </cell>
          <cell r="HO2760">
            <v>0</v>
          </cell>
          <cell r="HP2760">
            <v>0</v>
          </cell>
          <cell r="HQ2760">
            <v>0</v>
          </cell>
          <cell r="HR2760">
            <v>0</v>
          </cell>
          <cell r="HS2760">
            <v>0</v>
          </cell>
          <cell r="HT2760">
            <v>0</v>
          </cell>
          <cell r="HU2760">
            <v>0</v>
          </cell>
          <cell r="HV2760">
            <v>0</v>
          </cell>
          <cell r="HW2760">
            <v>0</v>
          </cell>
          <cell r="HX2760">
            <v>0</v>
          </cell>
          <cell r="HY2760">
            <v>0</v>
          </cell>
          <cell r="HZ2760">
            <v>0</v>
          </cell>
          <cell r="IA2760">
            <v>0</v>
          </cell>
          <cell r="IB2760">
            <v>0</v>
          </cell>
          <cell r="IC2760">
            <v>0</v>
          </cell>
          <cell r="ID2760">
            <v>0</v>
          </cell>
          <cell r="IE2760">
            <v>0</v>
          </cell>
          <cell r="IF2760">
            <v>0</v>
          </cell>
          <cell r="IG2760">
            <v>0</v>
          </cell>
          <cell r="IH2760">
            <v>0</v>
          </cell>
          <cell r="II2760">
            <v>0</v>
          </cell>
          <cell r="IJ2760">
            <v>0</v>
          </cell>
          <cell r="IK2760">
            <v>0</v>
          </cell>
          <cell r="IL2760">
            <v>0</v>
          </cell>
          <cell r="IM2760">
            <v>0</v>
          </cell>
          <cell r="IN2760">
            <v>0</v>
          </cell>
          <cell r="IW2760">
            <v>0</v>
          </cell>
        </row>
        <row r="2761">
          <cell r="DX2761">
            <v>0</v>
          </cell>
          <cell r="DY2761">
            <v>0</v>
          </cell>
          <cell r="DZ2761">
            <v>0</v>
          </cell>
          <cell r="EA2761">
            <v>0</v>
          </cell>
          <cell r="EB2761">
            <v>0</v>
          </cell>
          <cell r="EC2761">
            <v>0</v>
          </cell>
          <cell r="ED2761">
            <v>0</v>
          </cell>
          <cell r="EE2761">
            <v>0</v>
          </cell>
          <cell r="EF2761">
            <v>0</v>
          </cell>
          <cell r="EG2761">
            <v>0</v>
          </cell>
          <cell r="EH2761">
            <v>0</v>
          </cell>
          <cell r="EI2761">
            <v>0</v>
          </cell>
          <cell r="EJ2761">
            <v>0</v>
          </cell>
          <cell r="EK2761">
            <v>0</v>
          </cell>
          <cell r="EL2761">
            <v>0</v>
          </cell>
          <cell r="EM2761">
            <v>0</v>
          </cell>
          <cell r="EN2761">
            <v>0</v>
          </cell>
          <cell r="EO2761">
            <v>0</v>
          </cell>
          <cell r="EP2761">
            <v>0</v>
          </cell>
          <cell r="EQ2761">
            <v>0</v>
          </cell>
          <cell r="ER2761">
            <v>0</v>
          </cell>
          <cell r="ES2761">
            <v>0</v>
          </cell>
          <cell r="ET2761">
            <v>0</v>
          </cell>
          <cell r="EU2761">
            <v>0</v>
          </cell>
          <cell r="EV2761">
            <v>0</v>
          </cell>
          <cell r="EW2761">
            <v>0</v>
          </cell>
          <cell r="EX2761">
            <v>0</v>
          </cell>
          <cell r="EY2761">
            <v>0</v>
          </cell>
          <cell r="EZ2761">
            <v>0</v>
          </cell>
          <cell r="FA2761">
            <v>0</v>
          </cell>
          <cell r="FB2761">
            <v>0</v>
          </cell>
          <cell r="FC2761">
            <v>0</v>
          </cell>
          <cell r="FD2761">
            <v>0</v>
          </cell>
          <cell r="FE2761">
            <v>0</v>
          </cell>
          <cell r="FF2761">
            <v>0</v>
          </cell>
          <cell r="FG2761">
            <v>0</v>
          </cell>
          <cell r="FH2761">
            <v>0</v>
          </cell>
          <cell r="FI2761">
            <v>0</v>
          </cell>
          <cell r="FJ2761">
            <v>0</v>
          </cell>
          <cell r="FK2761">
            <v>0</v>
          </cell>
          <cell r="FL2761">
            <v>0</v>
          </cell>
          <cell r="FM2761">
            <v>0</v>
          </cell>
          <cell r="FN2761">
            <v>0</v>
          </cell>
          <cell r="FO2761">
            <v>0</v>
          </cell>
          <cell r="FP2761">
            <v>0</v>
          </cell>
          <cell r="FQ2761">
            <v>0</v>
          </cell>
          <cell r="FR2761">
            <v>0</v>
          </cell>
          <cell r="FS2761">
            <v>0</v>
          </cell>
          <cell r="FT2761">
            <v>0</v>
          </cell>
          <cell r="FU2761">
            <v>0</v>
          </cell>
          <cell r="FV2761">
            <v>0</v>
          </cell>
          <cell r="FW2761">
            <v>0</v>
          </cell>
          <cell r="FX2761">
            <v>0</v>
          </cell>
          <cell r="FY2761">
            <v>0</v>
          </cell>
          <cell r="FZ2761">
            <v>0</v>
          </cell>
          <cell r="GA2761">
            <v>0</v>
          </cell>
          <cell r="GB2761">
            <v>0</v>
          </cell>
          <cell r="GC2761">
            <v>0</v>
          </cell>
          <cell r="GD2761">
            <v>0</v>
          </cell>
          <cell r="GE2761">
            <v>0</v>
          </cell>
          <cell r="GF2761">
            <v>0</v>
          </cell>
          <cell r="GG2761">
            <v>0</v>
          </cell>
          <cell r="GH2761">
            <v>0</v>
          </cell>
          <cell r="GI2761">
            <v>0</v>
          </cell>
          <cell r="GJ2761">
            <v>0</v>
          </cell>
          <cell r="GK2761">
            <v>0</v>
          </cell>
          <cell r="GL2761">
            <v>0</v>
          </cell>
          <cell r="GM2761">
            <v>0</v>
          </cell>
          <cell r="GN2761">
            <v>0</v>
          </cell>
          <cell r="GO2761">
            <v>0</v>
          </cell>
          <cell r="GP2761">
            <v>0</v>
          </cell>
          <cell r="GQ2761">
            <v>0</v>
          </cell>
          <cell r="GS2761">
            <v>0</v>
          </cell>
          <cell r="GT2761">
            <v>0</v>
          </cell>
          <cell r="GV2761">
            <v>0</v>
          </cell>
          <cell r="GW2761">
            <v>0</v>
          </cell>
          <cell r="GX2761">
            <v>0</v>
          </cell>
          <cell r="GY2761">
            <v>0</v>
          </cell>
          <cell r="GZ2761">
            <v>0</v>
          </cell>
          <cell r="HA2761">
            <v>0</v>
          </cell>
          <cell r="HB2761">
            <v>0</v>
          </cell>
          <cell r="HC2761">
            <v>0</v>
          </cell>
          <cell r="HD2761">
            <v>0</v>
          </cell>
          <cell r="HE2761">
            <v>0</v>
          </cell>
          <cell r="HF2761">
            <v>0</v>
          </cell>
          <cell r="HG2761">
            <v>0</v>
          </cell>
          <cell r="HH2761">
            <v>0</v>
          </cell>
          <cell r="HI2761">
            <v>0</v>
          </cell>
          <cell r="HJ2761">
            <v>0</v>
          </cell>
          <cell r="HK2761">
            <v>0</v>
          </cell>
          <cell r="HL2761">
            <v>0</v>
          </cell>
          <cell r="HM2761">
            <v>0</v>
          </cell>
          <cell r="HN2761">
            <v>0</v>
          </cell>
          <cell r="HO2761">
            <v>0</v>
          </cell>
          <cell r="HP2761">
            <v>0</v>
          </cell>
          <cell r="HQ2761">
            <v>0</v>
          </cell>
          <cell r="HR2761">
            <v>0</v>
          </cell>
          <cell r="HS2761">
            <v>0</v>
          </cell>
          <cell r="HT2761">
            <v>0</v>
          </cell>
          <cell r="HU2761">
            <v>0</v>
          </cell>
          <cell r="HV2761">
            <v>0</v>
          </cell>
          <cell r="HW2761">
            <v>0</v>
          </cell>
          <cell r="HX2761">
            <v>0</v>
          </cell>
          <cell r="HY2761">
            <v>0</v>
          </cell>
          <cell r="HZ2761">
            <v>0</v>
          </cell>
          <cell r="IA2761">
            <v>0</v>
          </cell>
          <cell r="IB2761">
            <v>0</v>
          </cell>
          <cell r="IC2761">
            <v>0</v>
          </cell>
          <cell r="ID2761">
            <v>0</v>
          </cell>
          <cell r="IE2761">
            <v>0</v>
          </cell>
          <cell r="IF2761">
            <v>0</v>
          </cell>
          <cell r="IG2761">
            <v>0</v>
          </cell>
          <cell r="IH2761">
            <v>0</v>
          </cell>
          <cell r="II2761">
            <v>0</v>
          </cell>
          <cell r="IJ2761">
            <v>0</v>
          </cell>
          <cell r="IK2761">
            <v>0</v>
          </cell>
          <cell r="IL2761">
            <v>0</v>
          </cell>
          <cell r="IM2761">
            <v>0</v>
          </cell>
          <cell r="IN2761">
            <v>0</v>
          </cell>
          <cell r="IW2761">
            <v>0</v>
          </cell>
        </row>
        <row r="2762">
          <cell r="DX2762">
            <v>0</v>
          </cell>
          <cell r="DY2762">
            <v>0</v>
          </cell>
          <cell r="DZ2762">
            <v>0</v>
          </cell>
          <cell r="EA2762">
            <v>0</v>
          </cell>
          <cell r="EB2762">
            <v>0</v>
          </cell>
          <cell r="EC2762">
            <v>0</v>
          </cell>
          <cell r="ED2762">
            <v>0</v>
          </cell>
          <cell r="EE2762">
            <v>0</v>
          </cell>
          <cell r="EF2762">
            <v>0</v>
          </cell>
          <cell r="EG2762">
            <v>0</v>
          </cell>
          <cell r="EH2762">
            <v>0</v>
          </cell>
          <cell r="EI2762">
            <v>0</v>
          </cell>
          <cell r="EJ2762">
            <v>0</v>
          </cell>
          <cell r="EK2762">
            <v>0</v>
          </cell>
          <cell r="EL2762">
            <v>0</v>
          </cell>
          <cell r="EM2762">
            <v>0</v>
          </cell>
          <cell r="EN2762">
            <v>0</v>
          </cell>
          <cell r="EO2762">
            <v>0</v>
          </cell>
          <cell r="EP2762">
            <v>0</v>
          </cell>
          <cell r="EQ2762">
            <v>0</v>
          </cell>
          <cell r="ER2762">
            <v>0</v>
          </cell>
          <cell r="ES2762">
            <v>0</v>
          </cell>
          <cell r="ET2762">
            <v>0</v>
          </cell>
          <cell r="EU2762">
            <v>0</v>
          </cell>
          <cell r="EV2762">
            <v>0</v>
          </cell>
          <cell r="EW2762">
            <v>0</v>
          </cell>
          <cell r="EX2762">
            <v>0</v>
          </cell>
          <cell r="EY2762">
            <v>0</v>
          </cell>
          <cell r="EZ2762">
            <v>0</v>
          </cell>
          <cell r="FA2762">
            <v>0</v>
          </cell>
          <cell r="FB2762">
            <v>0</v>
          </cell>
          <cell r="FC2762">
            <v>0</v>
          </cell>
          <cell r="FD2762">
            <v>0</v>
          </cell>
          <cell r="FE2762">
            <v>0</v>
          </cell>
          <cell r="FF2762">
            <v>0</v>
          </cell>
          <cell r="FG2762">
            <v>0</v>
          </cell>
          <cell r="FH2762">
            <v>0</v>
          </cell>
          <cell r="FI2762">
            <v>0</v>
          </cell>
          <cell r="FJ2762">
            <v>0</v>
          </cell>
          <cell r="FK2762">
            <v>0</v>
          </cell>
          <cell r="FL2762">
            <v>0</v>
          </cell>
          <cell r="FM2762">
            <v>0</v>
          </cell>
          <cell r="FN2762">
            <v>0</v>
          </cell>
          <cell r="FO2762">
            <v>0</v>
          </cell>
          <cell r="FP2762">
            <v>0</v>
          </cell>
          <cell r="FQ2762">
            <v>0</v>
          </cell>
          <cell r="FR2762">
            <v>0</v>
          </cell>
          <cell r="FS2762">
            <v>0</v>
          </cell>
          <cell r="FT2762">
            <v>0</v>
          </cell>
          <cell r="FU2762">
            <v>0</v>
          </cell>
          <cell r="FV2762">
            <v>0</v>
          </cell>
          <cell r="FW2762">
            <v>0</v>
          </cell>
          <cell r="FX2762">
            <v>0</v>
          </cell>
          <cell r="FY2762">
            <v>0</v>
          </cell>
          <cell r="FZ2762">
            <v>0</v>
          </cell>
          <cell r="GA2762">
            <v>0</v>
          </cell>
          <cell r="GB2762">
            <v>0</v>
          </cell>
          <cell r="GC2762">
            <v>0</v>
          </cell>
          <cell r="GD2762">
            <v>0</v>
          </cell>
          <cell r="GE2762">
            <v>0</v>
          </cell>
          <cell r="GF2762">
            <v>0</v>
          </cell>
          <cell r="GG2762">
            <v>0</v>
          </cell>
          <cell r="GH2762">
            <v>0</v>
          </cell>
          <cell r="GI2762">
            <v>0</v>
          </cell>
          <cell r="GJ2762">
            <v>0</v>
          </cell>
          <cell r="GK2762">
            <v>0</v>
          </cell>
          <cell r="GL2762">
            <v>0</v>
          </cell>
          <cell r="GM2762">
            <v>0</v>
          </cell>
          <cell r="GN2762">
            <v>0</v>
          </cell>
          <cell r="GO2762">
            <v>0</v>
          </cell>
          <cell r="GP2762">
            <v>0</v>
          </cell>
          <cell r="GQ2762">
            <v>0</v>
          </cell>
          <cell r="GS2762">
            <v>0</v>
          </cell>
          <cell r="GT2762">
            <v>0</v>
          </cell>
          <cell r="GV2762">
            <v>0</v>
          </cell>
          <cell r="GW2762">
            <v>0</v>
          </cell>
          <cell r="GX2762">
            <v>0</v>
          </cell>
          <cell r="GY2762">
            <v>0</v>
          </cell>
          <cell r="GZ2762">
            <v>0</v>
          </cell>
          <cell r="HA2762">
            <v>0</v>
          </cell>
          <cell r="HB2762">
            <v>0</v>
          </cell>
          <cell r="HC2762">
            <v>0</v>
          </cell>
          <cell r="HD2762">
            <v>0</v>
          </cell>
          <cell r="HE2762">
            <v>0</v>
          </cell>
          <cell r="HF2762">
            <v>0</v>
          </cell>
          <cell r="HG2762">
            <v>0</v>
          </cell>
          <cell r="HH2762">
            <v>0</v>
          </cell>
          <cell r="HI2762">
            <v>0</v>
          </cell>
          <cell r="HJ2762">
            <v>0</v>
          </cell>
          <cell r="HK2762">
            <v>0</v>
          </cell>
          <cell r="HL2762">
            <v>0</v>
          </cell>
          <cell r="HM2762">
            <v>0</v>
          </cell>
          <cell r="HN2762">
            <v>0</v>
          </cell>
          <cell r="HO2762">
            <v>0</v>
          </cell>
          <cell r="HP2762">
            <v>0</v>
          </cell>
          <cell r="HQ2762">
            <v>0</v>
          </cell>
          <cell r="HR2762">
            <v>0</v>
          </cell>
          <cell r="HS2762">
            <v>0</v>
          </cell>
          <cell r="HT2762">
            <v>0</v>
          </cell>
          <cell r="HU2762">
            <v>0</v>
          </cell>
          <cell r="HV2762">
            <v>0</v>
          </cell>
          <cell r="HW2762">
            <v>0</v>
          </cell>
          <cell r="HX2762">
            <v>0</v>
          </cell>
          <cell r="HY2762">
            <v>0</v>
          </cell>
          <cell r="HZ2762">
            <v>0</v>
          </cell>
          <cell r="IA2762">
            <v>0</v>
          </cell>
          <cell r="IB2762">
            <v>0</v>
          </cell>
          <cell r="IC2762">
            <v>0</v>
          </cell>
          <cell r="ID2762">
            <v>0</v>
          </cell>
          <cell r="IE2762">
            <v>0</v>
          </cell>
          <cell r="IF2762">
            <v>0</v>
          </cell>
          <cell r="IG2762">
            <v>0</v>
          </cell>
          <cell r="IH2762">
            <v>0</v>
          </cell>
          <cell r="II2762">
            <v>0</v>
          </cell>
          <cell r="IJ2762">
            <v>0</v>
          </cell>
          <cell r="IK2762">
            <v>0</v>
          </cell>
          <cell r="IL2762">
            <v>0</v>
          </cell>
          <cell r="IM2762">
            <v>0</v>
          </cell>
          <cell r="IN2762">
            <v>0</v>
          </cell>
          <cell r="IW2762">
            <v>0</v>
          </cell>
        </row>
        <row r="2763">
          <cell r="DX2763">
            <v>0</v>
          </cell>
          <cell r="DY2763">
            <v>0</v>
          </cell>
          <cell r="DZ2763">
            <v>0</v>
          </cell>
          <cell r="EA2763">
            <v>0</v>
          </cell>
          <cell r="EB2763">
            <v>0</v>
          </cell>
          <cell r="EC2763">
            <v>0</v>
          </cell>
          <cell r="ED2763">
            <v>0</v>
          </cell>
          <cell r="EE2763">
            <v>0</v>
          </cell>
          <cell r="EF2763">
            <v>0</v>
          </cell>
          <cell r="EG2763">
            <v>0</v>
          </cell>
          <cell r="EH2763">
            <v>0</v>
          </cell>
          <cell r="EI2763">
            <v>0</v>
          </cell>
          <cell r="EJ2763">
            <v>0</v>
          </cell>
          <cell r="EK2763">
            <v>0</v>
          </cell>
          <cell r="EL2763">
            <v>0</v>
          </cell>
          <cell r="EM2763">
            <v>0</v>
          </cell>
          <cell r="EN2763">
            <v>0</v>
          </cell>
          <cell r="EO2763">
            <v>0</v>
          </cell>
          <cell r="EP2763">
            <v>0</v>
          </cell>
          <cell r="EQ2763">
            <v>0</v>
          </cell>
          <cell r="ER2763">
            <v>0</v>
          </cell>
          <cell r="ES2763">
            <v>0</v>
          </cell>
          <cell r="ET2763">
            <v>0</v>
          </cell>
          <cell r="EU2763">
            <v>0</v>
          </cell>
          <cell r="EV2763">
            <v>0</v>
          </cell>
          <cell r="EW2763">
            <v>0</v>
          </cell>
          <cell r="EX2763">
            <v>0</v>
          </cell>
          <cell r="EY2763">
            <v>0</v>
          </cell>
          <cell r="EZ2763">
            <v>0</v>
          </cell>
          <cell r="FA2763">
            <v>0</v>
          </cell>
          <cell r="FB2763">
            <v>0</v>
          </cell>
          <cell r="FC2763">
            <v>0</v>
          </cell>
          <cell r="FD2763">
            <v>0</v>
          </cell>
          <cell r="FE2763">
            <v>0</v>
          </cell>
          <cell r="FF2763">
            <v>0</v>
          </cell>
          <cell r="FG2763">
            <v>0</v>
          </cell>
          <cell r="FH2763">
            <v>0</v>
          </cell>
          <cell r="FI2763">
            <v>0</v>
          </cell>
          <cell r="FJ2763">
            <v>0</v>
          </cell>
          <cell r="FK2763">
            <v>0</v>
          </cell>
          <cell r="FL2763">
            <v>0</v>
          </cell>
          <cell r="FM2763">
            <v>0</v>
          </cell>
          <cell r="FN2763">
            <v>0</v>
          </cell>
          <cell r="FO2763">
            <v>0</v>
          </cell>
          <cell r="FP2763">
            <v>0</v>
          </cell>
          <cell r="FQ2763">
            <v>0</v>
          </cell>
          <cell r="FR2763">
            <v>0</v>
          </cell>
          <cell r="FS2763">
            <v>0</v>
          </cell>
          <cell r="FT2763">
            <v>0</v>
          </cell>
          <cell r="FU2763">
            <v>0</v>
          </cell>
          <cell r="FV2763">
            <v>0</v>
          </cell>
          <cell r="FW2763">
            <v>0</v>
          </cell>
          <cell r="FX2763">
            <v>0</v>
          </cell>
          <cell r="FY2763">
            <v>0</v>
          </cell>
          <cell r="FZ2763">
            <v>0</v>
          </cell>
          <cell r="GA2763">
            <v>0</v>
          </cell>
          <cell r="GB2763">
            <v>0</v>
          </cell>
          <cell r="GC2763">
            <v>0</v>
          </cell>
          <cell r="GD2763">
            <v>0</v>
          </cell>
          <cell r="GE2763">
            <v>0</v>
          </cell>
          <cell r="GF2763">
            <v>0</v>
          </cell>
          <cell r="GG2763">
            <v>0</v>
          </cell>
          <cell r="GH2763">
            <v>0</v>
          </cell>
          <cell r="GI2763">
            <v>0</v>
          </cell>
          <cell r="GJ2763">
            <v>0</v>
          </cell>
          <cell r="GK2763">
            <v>0</v>
          </cell>
          <cell r="GL2763">
            <v>0</v>
          </cell>
          <cell r="GM2763">
            <v>0</v>
          </cell>
          <cell r="GN2763">
            <v>0</v>
          </cell>
          <cell r="GO2763">
            <v>0</v>
          </cell>
          <cell r="GP2763">
            <v>0</v>
          </cell>
          <cell r="GQ2763">
            <v>0</v>
          </cell>
          <cell r="GS2763">
            <v>0</v>
          </cell>
          <cell r="GT2763">
            <v>0</v>
          </cell>
          <cell r="GV2763">
            <v>0</v>
          </cell>
          <cell r="GW2763">
            <v>0</v>
          </cell>
          <cell r="GX2763">
            <v>0</v>
          </cell>
          <cell r="GY2763">
            <v>0</v>
          </cell>
          <cell r="GZ2763">
            <v>0</v>
          </cell>
          <cell r="HA2763">
            <v>0</v>
          </cell>
          <cell r="HB2763">
            <v>0</v>
          </cell>
          <cell r="HC2763">
            <v>0</v>
          </cell>
          <cell r="HD2763">
            <v>0</v>
          </cell>
          <cell r="HE2763">
            <v>0</v>
          </cell>
          <cell r="HF2763">
            <v>0</v>
          </cell>
          <cell r="HG2763">
            <v>0</v>
          </cell>
          <cell r="HH2763">
            <v>0</v>
          </cell>
          <cell r="HI2763">
            <v>0</v>
          </cell>
          <cell r="HJ2763">
            <v>0</v>
          </cell>
          <cell r="HK2763">
            <v>0</v>
          </cell>
          <cell r="HL2763">
            <v>0</v>
          </cell>
          <cell r="HM2763">
            <v>0</v>
          </cell>
          <cell r="HN2763">
            <v>0</v>
          </cell>
          <cell r="HO2763">
            <v>0</v>
          </cell>
          <cell r="HP2763">
            <v>0</v>
          </cell>
          <cell r="HQ2763">
            <v>0</v>
          </cell>
          <cell r="HR2763">
            <v>0</v>
          </cell>
          <cell r="HS2763">
            <v>0</v>
          </cell>
          <cell r="HT2763">
            <v>0</v>
          </cell>
          <cell r="HU2763">
            <v>0</v>
          </cell>
          <cell r="HV2763">
            <v>0</v>
          </cell>
          <cell r="HW2763">
            <v>0</v>
          </cell>
          <cell r="HX2763">
            <v>0</v>
          </cell>
          <cell r="HY2763">
            <v>0</v>
          </cell>
          <cell r="HZ2763">
            <v>0</v>
          </cell>
          <cell r="IA2763">
            <v>0</v>
          </cell>
          <cell r="IB2763">
            <v>0</v>
          </cell>
          <cell r="IC2763">
            <v>0</v>
          </cell>
          <cell r="ID2763">
            <v>0</v>
          </cell>
          <cell r="IE2763">
            <v>0</v>
          </cell>
          <cell r="IF2763">
            <v>0</v>
          </cell>
          <cell r="IG2763">
            <v>0</v>
          </cell>
          <cell r="IH2763">
            <v>0</v>
          </cell>
          <cell r="II2763">
            <v>0</v>
          </cell>
          <cell r="IJ2763">
            <v>0</v>
          </cell>
          <cell r="IK2763">
            <v>0</v>
          </cell>
          <cell r="IL2763">
            <v>0</v>
          </cell>
          <cell r="IM2763">
            <v>0</v>
          </cell>
          <cell r="IN2763">
            <v>0</v>
          </cell>
          <cell r="IW2763">
            <v>0</v>
          </cell>
        </row>
        <row r="2764">
          <cell r="DX2764">
            <v>0</v>
          </cell>
          <cell r="DY2764">
            <v>0</v>
          </cell>
          <cell r="DZ2764">
            <v>0</v>
          </cell>
          <cell r="EA2764">
            <v>0</v>
          </cell>
          <cell r="EB2764">
            <v>0</v>
          </cell>
          <cell r="EC2764">
            <v>0</v>
          </cell>
          <cell r="ED2764">
            <v>0</v>
          </cell>
          <cell r="EE2764">
            <v>0</v>
          </cell>
          <cell r="EF2764">
            <v>0</v>
          </cell>
          <cell r="EG2764">
            <v>0</v>
          </cell>
          <cell r="EH2764">
            <v>0</v>
          </cell>
          <cell r="EI2764">
            <v>0</v>
          </cell>
          <cell r="EJ2764">
            <v>0</v>
          </cell>
          <cell r="EK2764">
            <v>0</v>
          </cell>
          <cell r="EL2764">
            <v>0</v>
          </cell>
          <cell r="EM2764">
            <v>0</v>
          </cell>
          <cell r="EN2764">
            <v>0</v>
          </cell>
          <cell r="EO2764">
            <v>0</v>
          </cell>
          <cell r="EP2764">
            <v>0</v>
          </cell>
          <cell r="EQ2764">
            <v>0</v>
          </cell>
          <cell r="ER2764">
            <v>0</v>
          </cell>
          <cell r="ES2764">
            <v>0</v>
          </cell>
          <cell r="ET2764">
            <v>0</v>
          </cell>
          <cell r="EU2764">
            <v>0</v>
          </cell>
          <cell r="EV2764">
            <v>0</v>
          </cell>
          <cell r="EW2764">
            <v>0</v>
          </cell>
          <cell r="EX2764">
            <v>0</v>
          </cell>
          <cell r="EY2764">
            <v>0</v>
          </cell>
          <cell r="EZ2764">
            <v>0</v>
          </cell>
          <cell r="FA2764">
            <v>0</v>
          </cell>
          <cell r="FB2764">
            <v>0</v>
          </cell>
          <cell r="FC2764">
            <v>0</v>
          </cell>
          <cell r="FD2764">
            <v>0</v>
          </cell>
          <cell r="FE2764">
            <v>0</v>
          </cell>
          <cell r="FF2764">
            <v>0</v>
          </cell>
          <cell r="FG2764">
            <v>0</v>
          </cell>
          <cell r="FH2764">
            <v>0</v>
          </cell>
          <cell r="FI2764">
            <v>0</v>
          </cell>
          <cell r="FJ2764">
            <v>0</v>
          </cell>
          <cell r="FK2764">
            <v>0</v>
          </cell>
          <cell r="FL2764">
            <v>0</v>
          </cell>
          <cell r="FM2764">
            <v>0</v>
          </cell>
          <cell r="FN2764">
            <v>0</v>
          </cell>
          <cell r="FO2764">
            <v>0</v>
          </cell>
          <cell r="FP2764">
            <v>0</v>
          </cell>
          <cell r="FQ2764">
            <v>0</v>
          </cell>
          <cell r="FR2764">
            <v>0</v>
          </cell>
          <cell r="FS2764">
            <v>0</v>
          </cell>
          <cell r="FT2764">
            <v>0</v>
          </cell>
          <cell r="FU2764">
            <v>0</v>
          </cell>
          <cell r="FV2764">
            <v>0</v>
          </cell>
          <cell r="FW2764">
            <v>0</v>
          </cell>
          <cell r="FX2764">
            <v>0</v>
          </cell>
          <cell r="FY2764">
            <v>0</v>
          </cell>
          <cell r="FZ2764">
            <v>0</v>
          </cell>
          <cell r="GA2764">
            <v>0</v>
          </cell>
          <cell r="GB2764">
            <v>0</v>
          </cell>
          <cell r="GC2764">
            <v>0</v>
          </cell>
          <cell r="GD2764">
            <v>0</v>
          </cell>
          <cell r="GE2764">
            <v>0</v>
          </cell>
          <cell r="GF2764">
            <v>0</v>
          </cell>
          <cell r="GG2764">
            <v>0</v>
          </cell>
          <cell r="GH2764">
            <v>0</v>
          </cell>
          <cell r="GI2764">
            <v>0</v>
          </cell>
          <cell r="GJ2764">
            <v>0</v>
          </cell>
          <cell r="GK2764">
            <v>0</v>
          </cell>
          <cell r="GL2764">
            <v>0</v>
          </cell>
          <cell r="GM2764">
            <v>0</v>
          </cell>
          <cell r="GN2764">
            <v>0</v>
          </cell>
          <cell r="GO2764">
            <v>0</v>
          </cell>
          <cell r="GP2764">
            <v>0</v>
          </cell>
          <cell r="GQ2764">
            <v>0</v>
          </cell>
          <cell r="GS2764">
            <v>0</v>
          </cell>
          <cell r="GT2764">
            <v>0</v>
          </cell>
          <cell r="GV2764">
            <v>0</v>
          </cell>
          <cell r="GW2764">
            <v>0</v>
          </cell>
          <cell r="GX2764">
            <v>0</v>
          </cell>
          <cell r="GY2764">
            <v>0</v>
          </cell>
          <cell r="GZ2764">
            <v>0</v>
          </cell>
          <cell r="HA2764">
            <v>0</v>
          </cell>
          <cell r="HB2764">
            <v>0</v>
          </cell>
          <cell r="HC2764">
            <v>0</v>
          </cell>
          <cell r="HD2764">
            <v>0</v>
          </cell>
          <cell r="HE2764">
            <v>0</v>
          </cell>
          <cell r="HF2764">
            <v>0</v>
          </cell>
          <cell r="HG2764">
            <v>0</v>
          </cell>
          <cell r="HH2764">
            <v>0</v>
          </cell>
          <cell r="HI2764">
            <v>0</v>
          </cell>
          <cell r="HJ2764">
            <v>0</v>
          </cell>
          <cell r="HK2764">
            <v>0</v>
          </cell>
          <cell r="HL2764">
            <v>0</v>
          </cell>
          <cell r="HM2764">
            <v>0</v>
          </cell>
          <cell r="HN2764">
            <v>0</v>
          </cell>
          <cell r="HO2764">
            <v>0</v>
          </cell>
          <cell r="HP2764">
            <v>0</v>
          </cell>
          <cell r="HQ2764">
            <v>0</v>
          </cell>
          <cell r="HR2764">
            <v>0</v>
          </cell>
          <cell r="HS2764">
            <v>0</v>
          </cell>
          <cell r="HT2764">
            <v>0</v>
          </cell>
          <cell r="HU2764">
            <v>0</v>
          </cell>
          <cell r="HV2764">
            <v>0</v>
          </cell>
          <cell r="HW2764">
            <v>0</v>
          </cell>
          <cell r="HX2764">
            <v>0</v>
          </cell>
          <cell r="HY2764">
            <v>0</v>
          </cell>
          <cell r="HZ2764">
            <v>0</v>
          </cell>
          <cell r="IA2764">
            <v>0</v>
          </cell>
          <cell r="IB2764">
            <v>0</v>
          </cell>
          <cell r="IC2764">
            <v>0</v>
          </cell>
          <cell r="ID2764">
            <v>0</v>
          </cell>
          <cell r="IE2764">
            <v>0</v>
          </cell>
          <cell r="IF2764">
            <v>0</v>
          </cell>
          <cell r="IG2764">
            <v>0</v>
          </cell>
          <cell r="IH2764">
            <v>0</v>
          </cell>
          <cell r="II2764">
            <v>0</v>
          </cell>
          <cell r="IJ2764">
            <v>0</v>
          </cell>
          <cell r="IK2764">
            <v>0</v>
          </cell>
          <cell r="IL2764">
            <v>0</v>
          </cell>
          <cell r="IM2764">
            <v>0</v>
          </cell>
          <cell r="IN2764">
            <v>0</v>
          </cell>
          <cell r="IW2764">
            <v>0</v>
          </cell>
        </row>
        <row r="2765">
          <cell r="DX2765">
            <v>0</v>
          </cell>
          <cell r="DY2765">
            <v>0</v>
          </cell>
          <cell r="DZ2765">
            <v>0</v>
          </cell>
          <cell r="EA2765">
            <v>0</v>
          </cell>
          <cell r="EB2765">
            <v>0</v>
          </cell>
          <cell r="EC2765">
            <v>0</v>
          </cell>
          <cell r="ED2765">
            <v>0</v>
          </cell>
          <cell r="EE2765">
            <v>0</v>
          </cell>
          <cell r="EF2765">
            <v>0</v>
          </cell>
          <cell r="EG2765">
            <v>0</v>
          </cell>
          <cell r="EH2765">
            <v>0</v>
          </cell>
          <cell r="EI2765">
            <v>0</v>
          </cell>
          <cell r="EJ2765">
            <v>0</v>
          </cell>
          <cell r="EK2765">
            <v>0</v>
          </cell>
          <cell r="EL2765">
            <v>0</v>
          </cell>
          <cell r="EM2765">
            <v>0</v>
          </cell>
          <cell r="EN2765">
            <v>0</v>
          </cell>
          <cell r="EO2765">
            <v>0</v>
          </cell>
          <cell r="EP2765">
            <v>0</v>
          </cell>
          <cell r="EQ2765">
            <v>0</v>
          </cell>
          <cell r="ER2765">
            <v>0</v>
          </cell>
          <cell r="ES2765">
            <v>0</v>
          </cell>
          <cell r="ET2765">
            <v>0</v>
          </cell>
          <cell r="EU2765">
            <v>0</v>
          </cell>
          <cell r="EV2765">
            <v>0</v>
          </cell>
          <cell r="EW2765">
            <v>0</v>
          </cell>
          <cell r="EX2765">
            <v>0</v>
          </cell>
          <cell r="EY2765">
            <v>0</v>
          </cell>
          <cell r="EZ2765">
            <v>0</v>
          </cell>
          <cell r="FA2765">
            <v>0</v>
          </cell>
          <cell r="FB2765">
            <v>0</v>
          </cell>
          <cell r="FC2765">
            <v>0</v>
          </cell>
          <cell r="FD2765">
            <v>0</v>
          </cell>
          <cell r="FE2765">
            <v>0</v>
          </cell>
          <cell r="FF2765">
            <v>0</v>
          </cell>
          <cell r="FG2765">
            <v>0</v>
          </cell>
          <cell r="FH2765">
            <v>0</v>
          </cell>
          <cell r="FI2765">
            <v>0</v>
          </cell>
          <cell r="FJ2765">
            <v>0</v>
          </cell>
          <cell r="FK2765">
            <v>0</v>
          </cell>
          <cell r="FL2765">
            <v>0</v>
          </cell>
          <cell r="FM2765">
            <v>0</v>
          </cell>
          <cell r="FN2765">
            <v>0</v>
          </cell>
          <cell r="FO2765">
            <v>0</v>
          </cell>
          <cell r="FP2765">
            <v>0</v>
          </cell>
          <cell r="FQ2765">
            <v>0</v>
          </cell>
          <cell r="FR2765">
            <v>0</v>
          </cell>
          <cell r="FS2765">
            <v>0</v>
          </cell>
          <cell r="FT2765">
            <v>0</v>
          </cell>
          <cell r="FU2765">
            <v>0</v>
          </cell>
          <cell r="FV2765">
            <v>0</v>
          </cell>
          <cell r="FW2765">
            <v>0</v>
          </cell>
          <cell r="FX2765">
            <v>0</v>
          </cell>
          <cell r="FY2765">
            <v>0</v>
          </cell>
          <cell r="FZ2765">
            <v>0</v>
          </cell>
          <cell r="GA2765">
            <v>0</v>
          </cell>
          <cell r="GB2765">
            <v>0</v>
          </cell>
          <cell r="GC2765">
            <v>0</v>
          </cell>
          <cell r="GD2765">
            <v>0</v>
          </cell>
          <cell r="GE2765">
            <v>0</v>
          </cell>
          <cell r="GF2765">
            <v>0</v>
          </cell>
          <cell r="GG2765">
            <v>0</v>
          </cell>
          <cell r="GH2765">
            <v>0</v>
          </cell>
          <cell r="GI2765">
            <v>0</v>
          </cell>
          <cell r="GJ2765">
            <v>0</v>
          </cell>
          <cell r="GK2765">
            <v>0</v>
          </cell>
          <cell r="GL2765">
            <v>0</v>
          </cell>
          <cell r="GM2765">
            <v>0</v>
          </cell>
          <cell r="GN2765">
            <v>0</v>
          </cell>
          <cell r="GO2765">
            <v>0</v>
          </cell>
          <cell r="GP2765">
            <v>0</v>
          </cell>
          <cell r="GQ2765">
            <v>0</v>
          </cell>
          <cell r="GS2765">
            <v>0</v>
          </cell>
          <cell r="GT2765">
            <v>0</v>
          </cell>
          <cell r="GV2765">
            <v>0</v>
          </cell>
          <cell r="GW2765">
            <v>0</v>
          </cell>
          <cell r="GX2765">
            <v>0</v>
          </cell>
          <cell r="GY2765">
            <v>0</v>
          </cell>
          <cell r="GZ2765">
            <v>0</v>
          </cell>
          <cell r="HA2765">
            <v>0</v>
          </cell>
          <cell r="HB2765">
            <v>0</v>
          </cell>
          <cell r="HC2765">
            <v>0</v>
          </cell>
          <cell r="HD2765">
            <v>0</v>
          </cell>
          <cell r="HE2765">
            <v>0</v>
          </cell>
          <cell r="HF2765">
            <v>0</v>
          </cell>
          <cell r="HG2765">
            <v>0</v>
          </cell>
          <cell r="HH2765">
            <v>0</v>
          </cell>
          <cell r="HI2765">
            <v>0</v>
          </cell>
          <cell r="HJ2765">
            <v>0</v>
          </cell>
          <cell r="HK2765">
            <v>0</v>
          </cell>
          <cell r="HL2765">
            <v>0</v>
          </cell>
          <cell r="HM2765">
            <v>0</v>
          </cell>
          <cell r="HN2765">
            <v>0</v>
          </cell>
          <cell r="HO2765">
            <v>0</v>
          </cell>
          <cell r="HP2765">
            <v>0</v>
          </cell>
          <cell r="HQ2765">
            <v>0</v>
          </cell>
          <cell r="HR2765">
            <v>0</v>
          </cell>
          <cell r="HS2765">
            <v>0</v>
          </cell>
          <cell r="HT2765">
            <v>0</v>
          </cell>
          <cell r="HU2765">
            <v>0</v>
          </cell>
          <cell r="HV2765">
            <v>0</v>
          </cell>
          <cell r="HW2765">
            <v>0</v>
          </cell>
          <cell r="HX2765">
            <v>0</v>
          </cell>
          <cell r="HY2765">
            <v>0</v>
          </cell>
          <cell r="HZ2765">
            <v>0</v>
          </cell>
          <cell r="IA2765">
            <v>0</v>
          </cell>
          <cell r="IB2765">
            <v>0</v>
          </cell>
          <cell r="IC2765">
            <v>0</v>
          </cell>
          <cell r="ID2765">
            <v>0</v>
          </cell>
          <cell r="IE2765">
            <v>0</v>
          </cell>
          <cell r="IF2765">
            <v>0</v>
          </cell>
          <cell r="IG2765">
            <v>0</v>
          </cell>
          <cell r="IH2765">
            <v>0</v>
          </cell>
          <cell r="II2765">
            <v>0</v>
          </cell>
          <cell r="IJ2765">
            <v>0</v>
          </cell>
          <cell r="IK2765">
            <v>0</v>
          </cell>
          <cell r="IL2765">
            <v>0</v>
          </cell>
          <cell r="IM2765">
            <v>0</v>
          </cell>
          <cell r="IN2765">
            <v>0</v>
          </cell>
          <cell r="IW2765">
            <v>0</v>
          </cell>
        </row>
        <row r="2766">
          <cell r="DX2766">
            <v>0</v>
          </cell>
          <cell r="DY2766">
            <v>0</v>
          </cell>
          <cell r="DZ2766">
            <v>0</v>
          </cell>
          <cell r="EA2766">
            <v>0</v>
          </cell>
          <cell r="EB2766">
            <v>0</v>
          </cell>
          <cell r="EC2766">
            <v>0</v>
          </cell>
          <cell r="ED2766">
            <v>0</v>
          </cell>
          <cell r="EE2766">
            <v>0</v>
          </cell>
          <cell r="EF2766">
            <v>0</v>
          </cell>
          <cell r="EG2766">
            <v>0</v>
          </cell>
          <cell r="EH2766">
            <v>0</v>
          </cell>
          <cell r="EI2766">
            <v>0</v>
          </cell>
          <cell r="EJ2766">
            <v>0</v>
          </cell>
          <cell r="EK2766">
            <v>0</v>
          </cell>
          <cell r="EL2766">
            <v>0</v>
          </cell>
          <cell r="EM2766">
            <v>0</v>
          </cell>
          <cell r="EN2766">
            <v>0</v>
          </cell>
          <cell r="EO2766">
            <v>0</v>
          </cell>
          <cell r="EP2766">
            <v>0</v>
          </cell>
          <cell r="EQ2766">
            <v>0</v>
          </cell>
          <cell r="ER2766">
            <v>0</v>
          </cell>
          <cell r="ES2766">
            <v>0</v>
          </cell>
          <cell r="ET2766">
            <v>0</v>
          </cell>
          <cell r="EU2766">
            <v>0</v>
          </cell>
          <cell r="EV2766">
            <v>0</v>
          </cell>
          <cell r="EW2766">
            <v>0</v>
          </cell>
          <cell r="EX2766">
            <v>0</v>
          </cell>
          <cell r="EY2766">
            <v>0</v>
          </cell>
          <cell r="EZ2766">
            <v>0</v>
          </cell>
          <cell r="FA2766">
            <v>0</v>
          </cell>
          <cell r="FB2766">
            <v>0</v>
          </cell>
          <cell r="FC2766">
            <v>0</v>
          </cell>
          <cell r="FD2766">
            <v>0</v>
          </cell>
          <cell r="FE2766">
            <v>0</v>
          </cell>
          <cell r="FF2766">
            <v>0</v>
          </cell>
          <cell r="FG2766">
            <v>0</v>
          </cell>
          <cell r="FH2766">
            <v>0</v>
          </cell>
          <cell r="FI2766">
            <v>0</v>
          </cell>
          <cell r="FJ2766">
            <v>0</v>
          </cell>
          <cell r="FK2766">
            <v>0</v>
          </cell>
          <cell r="FL2766">
            <v>0</v>
          </cell>
          <cell r="FM2766">
            <v>0</v>
          </cell>
          <cell r="FN2766">
            <v>0</v>
          </cell>
          <cell r="FO2766">
            <v>0</v>
          </cell>
          <cell r="FP2766">
            <v>0</v>
          </cell>
          <cell r="FQ2766">
            <v>0</v>
          </cell>
          <cell r="FR2766">
            <v>0</v>
          </cell>
          <cell r="FS2766">
            <v>0</v>
          </cell>
          <cell r="FT2766">
            <v>0</v>
          </cell>
          <cell r="FU2766">
            <v>0</v>
          </cell>
          <cell r="FV2766">
            <v>0</v>
          </cell>
          <cell r="FW2766">
            <v>0</v>
          </cell>
          <cell r="FX2766">
            <v>0</v>
          </cell>
          <cell r="FY2766">
            <v>0</v>
          </cell>
          <cell r="FZ2766">
            <v>0</v>
          </cell>
          <cell r="GA2766">
            <v>0</v>
          </cell>
          <cell r="GB2766">
            <v>0</v>
          </cell>
          <cell r="GC2766">
            <v>0</v>
          </cell>
          <cell r="GD2766">
            <v>0</v>
          </cell>
          <cell r="GE2766">
            <v>0</v>
          </cell>
          <cell r="GF2766">
            <v>0</v>
          </cell>
          <cell r="GG2766">
            <v>0</v>
          </cell>
          <cell r="GH2766">
            <v>0</v>
          </cell>
          <cell r="GI2766">
            <v>0</v>
          </cell>
          <cell r="GJ2766">
            <v>0</v>
          </cell>
          <cell r="GK2766">
            <v>0</v>
          </cell>
          <cell r="GL2766">
            <v>0</v>
          </cell>
          <cell r="GM2766">
            <v>0</v>
          </cell>
          <cell r="GN2766">
            <v>0</v>
          </cell>
          <cell r="GO2766">
            <v>0</v>
          </cell>
          <cell r="GP2766">
            <v>0</v>
          </cell>
          <cell r="GQ2766">
            <v>0</v>
          </cell>
          <cell r="GS2766">
            <v>0</v>
          </cell>
          <cell r="GT2766">
            <v>0</v>
          </cell>
          <cell r="GV2766">
            <v>0</v>
          </cell>
          <cell r="GW2766">
            <v>0</v>
          </cell>
          <cell r="GX2766">
            <v>0</v>
          </cell>
          <cell r="GY2766">
            <v>0</v>
          </cell>
          <cell r="GZ2766">
            <v>0</v>
          </cell>
          <cell r="HA2766">
            <v>0</v>
          </cell>
          <cell r="HB2766">
            <v>0</v>
          </cell>
          <cell r="HC2766">
            <v>0</v>
          </cell>
          <cell r="HD2766">
            <v>0</v>
          </cell>
          <cell r="HE2766">
            <v>0</v>
          </cell>
          <cell r="HF2766">
            <v>0</v>
          </cell>
          <cell r="HG2766">
            <v>0</v>
          </cell>
          <cell r="HH2766">
            <v>0</v>
          </cell>
          <cell r="HI2766">
            <v>0</v>
          </cell>
          <cell r="HJ2766">
            <v>0</v>
          </cell>
          <cell r="HK2766">
            <v>0</v>
          </cell>
          <cell r="HL2766">
            <v>0</v>
          </cell>
          <cell r="HM2766">
            <v>0</v>
          </cell>
          <cell r="HN2766">
            <v>0</v>
          </cell>
          <cell r="HO2766">
            <v>0</v>
          </cell>
          <cell r="HP2766">
            <v>0</v>
          </cell>
          <cell r="HQ2766">
            <v>0</v>
          </cell>
          <cell r="HR2766">
            <v>0</v>
          </cell>
          <cell r="HS2766">
            <v>0</v>
          </cell>
          <cell r="HT2766">
            <v>0</v>
          </cell>
          <cell r="HU2766">
            <v>0</v>
          </cell>
          <cell r="HV2766">
            <v>0</v>
          </cell>
          <cell r="HW2766">
            <v>0</v>
          </cell>
          <cell r="HX2766">
            <v>0</v>
          </cell>
          <cell r="HY2766">
            <v>0</v>
          </cell>
          <cell r="HZ2766">
            <v>0</v>
          </cell>
          <cell r="IA2766">
            <v>0</v>
          </cell>
          <cell r="IB2766">
            <v>0</v>
          </cell>
          <cell r="IC2766">
            <v>0</v>
          </cell>
          <cell r="ID2766">
            <v>0</v>
          </cell>
          <cell r="IE2766">
            <v>0</v>
          </cell>
          <cell r="IF2766">
            <v>0</v>
          </cell>
          <cell r="IG2766">
            <v>0</v>
          </cell>
          <cell r="IH2766">
            <v>0</v>
          </cell>
          <cell r="II2766">
            <v>0</v>
          </cell>
          <cell r="IJ2766">
            <v>0</v>
          </cell>
          <cell r="IK2766">
            <v>0</v>
          </cell>
          <cell r="IL2766">
            <v>0</v>
          </cell>
          <cell r="IM2766">
            <v>0</v>
          </cell>
          <cell r="IN2766">
            <v>0</v>
          </cell>
          <cell r="IW2766">
            <v>0</v>
          </cell>
        </row>
        <row r="2767">
          <cell r="DX2767">
            <v>0</v>
          </cell>
          <cell r="DY2767">
            <v>0</v>
          </cell>
          <cell r="DZ2767">
            <v>0</v>
          </cell>
          <cell r="EA2767">
            <v>0</v>
          </cell>
          <cell r="EB2767">
            <v>0</v>
          </cell>
          <cell r="EC2767">
            <v>0</v>
          </cell>
          <cell r="ED2767">
            <v>0</v>
          </cell>
          <cell r="EE2767">
            <v>0</v>
          </cell>
          <cell r="EF2767">
            <v>0</v>
          </cell>
          <cell r="EG2767">
            <v>0</v>
          </cell>
          <cell r="EH2767">
            <v>0</v>
          </cell>
          <cell r="EI2767">
            <v>0</v>
          </cell>
          <cell r="EJ2767">
            <v>0</v>
          </cell>
          <cell r="EK2767">
            <v>0</v>
          </cell>
          <cell r="EL2767">
            <v>0</v>
          </cell>
          <cell r="EM2767">
            <v>0</v>
          </cell>
          <cell r="EN2767">
            <v>0</v>
          </cell>
          <cell r="EO2767">
            <v>0</v>
          </cell>
          <cell r="EP2767">
            <v>0</v>
          </cell>
          <cell r="EQ2767">
            <v>0</v>
          </cell>
          <cell r="ER2767">
            <v>0</v>
          </cell>
          <cell r="ES2767">
            <v>0</v>
          </cell>
          <cell r="ET2767">
            <v>0</v>
          </cell>
          <cell r="EU2767">
            <v>0</v>
          </cell>
          <cell r="EV2767">
            <v>0</v>
          </cell>
          <cell r="EW2767">
            <v>0</v>
          </cell>
          <cell r="EX2767">
            <v>0</v>
          </cell>
          <cell r="EY2767">
            <v>0</v>
          </cell>
          <cell r="EZ2767">
            <v>0</v>
          </cell>
          <cell r="FA2767">
            <v>0</v>
          </cell>
          <cell r="FB2767">
            <v>0</v>
          </cell>
          <cell r="FC2767">
            <v>0</v>
          </cell>
          <cell r="FD2767">
            <v>0</v>
          </cell>
          <cell r="FE2767">
            <v>0</v>
          </cell>
          <cell r="FF2767">
            <v>0</v>
          </cell>
          <cell r="FG2767">
            <v>0</v>
          </cell>
          <cell r="FH2767">
            <v>0</v>
          </cell>
          <cell r="FI2767">
            <v>0</v>
          </cell>
          <cell r="FJ2767">
            <v>0</v>
          </cell>
          <cell r="FK2767">
            <v>0</v>
          </cell>
          <cell r="FL2767">
            <v>0</v>
          </cell>
          <cell r="FM2767">
            <v>0</v>
          </cell>
          <cell r="FN2767">
            <v>0</v>
          </cell>
          <cell r="FO2767">
            <v>0</v>
          </cell>
          <cell r="FP2767">
            <v>0</v>
          </cell>
          <cell r="FQ2767">
            <v>0</v>
          </cell>
          <cell r="FR2767">
            <v>0</v>
          </cell>
          <cell r="FS2767">
            <v>0</v>
          </cell>
          <cell r="FT2767">
            <v>0</v>
          </cell>
          <cell r="FU2767">
            <v>0</v>
          </cell>
          <cell r="FV2767">
            <v>0</v>
          </cell>
          <cell r="FW2767">
            <v>0</v>
          </cell>
          <cell r="FX2767">
            <v>0</v>
          </cell>
          <cell r="FY2767">
            <v>0</v>
          </cell>
          <cell r="FZ2767">
            <v>0</v>
          </cell>
          <cell r="GA2767">
            <v>0</v>
          </cell>
          <cell r="GB2767">
            <v>0</v>
          </cell>
          <cell r="GC2767">
            <v>0</v>
          </cell>
          <cell r="GD2767">
            <v>0</v>
          </cell>
          <cell r="GE2767">
            <v>0</v>
          </cell>
          <cell r="GF2767">
            <v>0</v>
          </cell>
          <cell r="GG2767">
            <v>0</v>
          </cell>
          <cell r="GH2767">
            <v>0</v>
          </cell>
          <cell r="GI2767">
            <v>0</v>
          </cell>
          <cell r="GJ2767">
            <v>0</v>
          </cell>
          <cell r="GK2767">
            <v>0</v>
          </cell>
          <cell r="GL2767">
            <v>0</v>
          </cell>
          <cell r="GM2767">
            <v>0</v>
          </cell>
          <cell r="GN2767">
            <v>0</v>
          </cell>
          <cell r="GO2767">
            <v>0</v>
          </cell>
          <cell r="GP2767">
            <v>0</v>
          </cell>
          <cell r="GQ2767">
            <v>0</v>
          </cell>
          <cell r="GS2767">
            <v>0</v>
          </cell>
          <cell r="GT2767">
            <v>0</v>
          </cell>
          <cell r="GV2767">
            <v>0</v>
          </cell>
          <cell r="GW2767">
            <v>0</v>
          </cell>
          <cell r="GX2767">
            <v>0</v>
          </cell>
          <cell r="GY2767">
            <v>0</v>
          </cell>
          <cell r="GZ2767">
            <v>0</v>
          </cell>
          <cell r="HA2767">
            <v>0</v>
          </cell>
          <cell r="HB2767">
            <v>0</v>
          </cell>
          <cell r="HC2767">
            <v>0</v>
          </cell>
          <cell r="HD2767">
            <v>0</v>
          </cell>
          <cell r="HE2767">
            <v>0</v>
          </cell>
          <cell r="HF2767">
            <v>0</v>
          </cell>
          <cell r="HG2767">
            <v>0</v>
          </cell>
          <cell r="HH2767">
            <v>0</v>
          </cell>
          <cell r="HI2767">
            <v>0</v>
          </cell>
          <cell r="HJ2767">
            <v>0</v>
          </cell>
          <cell r="HK2767">
            <v>0</v>
          </cell>
          <cell r="HL2767">
            <v>0</v>
          </cell>
          <cell r="HM2767">
            <v>0</v>
          </cell>
          <cell r="HN2767">
            <v>0</v>
          </cell>
          <cell r="HO2767">
            <v>0</v>
          </cell>
          <cell r="HP2767">
            <v>0</v>
          </cell>
          <cell r="HQ2767">
            <v>0</v>
          </cell>
          <cell r="HR2767">
            <v>0</v>
          </cell>
          <cell r="HS2767">
            <v>0</v>
          </cell>
          <cell r="HT2767">
            <v>0</v>
          </cell>
          <cell r="HU2767">
            <v>0</v>
          </cell>
          <cell r="HV2767">
            <v>0</v>
          </cell>
          <cell r="HW2767">
            <v>0</v>
          </cell>
          <cell r="HX2767">
            <v>0</v>
          </cell>
          <cell r="HY2767">
            <v>0</v>
          </cell>
          <cell r="HZ2767">
            <v>0</v>
          </cell>
          <cell r="IA2767">
            <v>0</v>
          </cell>
          <cell r="IB2767">
            <v>0</v>
          </cell>
          <cell r="IC2767">
            <v>0</v>
          </cell>
          <cell r="ID2767">
            <v>0</v>
          </cell>
          <cell r="IE2767">
            <v>0</v>
          </cell>
          <cell r="IF2767">
            <v>0</v>
          </cell>
          <cell r="IG2767">
            <v>0</v>
          </cell>
          <cell r="IH2767">
            <v>0</v>
          </cell>
          <cell r="II2767">
            <v>0</v>
          </cell>
          <cell r="IJ2767">
            <v>0</v>
          </cell>
          <cell r="IK2767">
            <v>0</v>
          </cell>
          <cell r="IL2767">
            <v>0</v>
          </cell>
          <cell r="IM2767">
            <v>0</v>
          </cell>
          <cell r="IN2767">
            <v>0</v>
          </cell>
          <cell r="IW2767">
            <v>0</v>
          </cell>
        </row>
        <row r="2768">
          <cell r="DX2768">
            <v>0</v>
          </cell>
          <cell r="DY2768">
            <v>0</v>
          </cell>
          <cell r="DZ2768">
            <v>0</v>
          </cell>
          <cell r="EA2768">
            <v>0</v>
          </cell>
          <cell r="EB2768">
            <v>0</v>
          </cell>
          <cell r="EC2768">
            <v>0</v>
          </cell>
          <cell r="ED2768">
            <v>0</v>
          </cell>
          <cell r="EE2768">
            <v>0</v>
          </cell>
          <cell r="EF2768">
            <v>0</v>
          </cell>
          <cell r="EG2768">
            <v>0</v>
          </cell>
          <cell r="EH2768">
            <v>0</v>
          </cell>
          <cell r="EI2768">
            <v>0</v>
          </cell>
          <cell r="EJ2768">
            <v>0</v>
          </cell>
          <cell r="EK2768">
            <v>0</v>
          </cell>
          <cell r="EL2768">
            <v>0</v>
          </cell>
          <cell r="EM2768">
            <v>0</v>
          </cell>
          <cell r="EN2768">
            <v>0</v>
          </cell>
          <cell r="EO2768">
            <v>0</v>
          </cell>
          <cell r="EP2768">
            <v>0</v>
          </cell>
          <cell r="EQ2768">
            <v>0</v>
          </cell>
          <cell r="ER2768">
            <v>0</v>
          </cell>
          <cell r="ES2768">
            <v>0</v>
          </cell>
          <cell r="ET2768">
            <v>0</v>
          </cell>
          <cell r="EU2768">
            <v>0</v>
          </cell>
          <cell r="EV2768">
            <v>0</v>
          </cell>
          <cell r="EW2768">
            <v>0</v>
          </cell>
          <cell r="EX2768">
            <v>0</v>
          </cell>
          <cell r="EY2768">
            <v>0</v>
          </cell>
          <cell r="EZ2768">
            <v>0</v>
          </cell>
          <cell r="FA2768">
            <v>0</v>
          </cell>
          <cell r="FB2768">
            <v>0</v>
          </cell>
          <cell r="FC2768">
            <v>0</v>
          </cell>
          <cell r="FD2768">
            <v>0</v>
          </cell>
          <cell r="FE2768">
            <v>0</v>
          </cell>
          <cell r="FF2768">
            <v>0</v>
          </cell>
          <cell r="FG2768">
            <v>0</v>
          </cell>
          <cell r="FH2768">
            <v>0</v>
          </cell>
          <cell r="FI2768">
            <v>0</v>
          </cell>
          <cell r="FJ2768">
            <v>0</v>
          </cell>
          <cell r="FK2768">
            <v>0</v>
          </cell>
          <cell r="FL2768">
            <v>0</v>
          </cell>
          <cell r="FM2768">
            <v>0</v>
          </cell>
          <cell r="FN2768">
            <v>0</v>
          </cell>
          <cell r="FO2768">
            <v>0</v>
          </cell>
          <cell r="FP2768">
            <v>0</v>
          </cell>
          <cell r="FQ2768">
            <v>0</v>
          </cell>
          <cell r="FR2768">
            <v>0</v>
          </cell>
          <cell r="FS2768">
            <v>0</v>
          </cell>
          <cell r="FT2768">
            <v>0</v>
          </cell>
          <cell r="FU2768">
            <v>0</v>
          </cell>
          <cell r="FV2768">
            <v>0</v>
          </cell>
          <cell r="FW2768">
            <v>0</v>
          </cell>
          <cell r="FX2768">
            <v>0</v>
          </cell>
          <cell r="FY2768">
            <v>0</v>
          </cell>
          <cell r="FZ2768">
            <v>0</v>
          </cell>
          <cell r="GA2768">
            <v>0</v>
          </cell>
          <cell r="GB2768">
            <v>0</v>
          </cell>
          <cell r="GC2768">
            <v>0</v>
          </cell>
          <cell r="GD2768">
            <v>0</v>
          </cell>
          <cell r="GE2768">
            <v>0</v>
          </cell>
          <cell r="GF2768">
            <v>0</v>
          </cell>
          <cell r="GG2768">
            <v>0</v>
          </cell>
          <cell r="GH2768">
            <v>0</v>
          </cell>
          <cell r="GI2768">
            <v>0</v>
          </cell>
          <cell r="GJ2768">
            <v>0</v>
          </cell>
          <cell r="GK2768">
            <v>0</v>
          </cell>
          <cell r="GL2768">
            <v>0</v>
          </cell>
          <cell r="GM2768">
            <v>0</v>
          </cell>
          <cell r="GN2768">
            <v>0</v>
          </cell>
          <cell r="GO2768">
            <v>0</v>
          </cell>
          <cell r="GP2768">
            <v>0</v>
          </cell>
          <cell r="GQ2768">
            <v>0</v>
          </cell>
          <cell r="GS2768">
            <v>0</v>
          </cell>
          <cell r="GT2768">
            <v>0</v>
          </cell>
          <cell r="GV2768">
            <v>0</v>
          </cell>
          <cell r="GW2768">
            <v>0</v>
          </cell>
          <cell r="GX2768">
            <v>0</v>
          </cell>
          <cell r="GY2768">
            <v>0</v>
          </cell>
          <cell r="GZ2768">
            <v>0</v>
          </cell>
          <cell r="HA2768">
            <v>0</v>
          </cell>
          <cell r="HB2768">
            <v>0</v>
          </cell>
          <cell r="HC2768">
            <v>0</v>
          </cell>
          <cell r="HD2768">
            <v>0</v>
          </cell>
          <cell r="HE2768">
            <v>0</v>
          </cell>
          <cell r="HF2768">
            <v>0</v>
          </cell>
          <cell r="HG2768">
            <v>0</v>
          </cell>
          <cell r="HH2768">
            <v>0</v>
          </cell>
          <cell r="HI2768">
            <v>0</v>
          </cell>
          <cell r="HJ2768">
            <v>0</v>
          </cell>
          <cell r="HK2768">
            <v>0</v>
          </cell>
          <cell r="HL2768">
            <v>0</v>
          </cell>
          <cell r="HM2768">
            <v>0</v>
          </cell>
          <cell r="HN2768">
            <v>0</v>
          </cell>
          <cell r="HO2768">
            <v>0</v>
          </cell>
          <cell r="HP2768">
            <v>0</v>
          </cell>
          <cell r="HQ2768">
            <v>0</v>
          </cell>
          <cell r="HR2768">
            <v>0</v>
          </cell>
          <cell r="HS2768">
            <v>0</v>
          </cell>
          <cell r="HT2768">
            <v>0</v>
          </cell>
          <cell r="HU2768">
            <v>0</v>
          </cell>
          <cell r="HV2768">
            <v>0</v>
          </cell>
          <cell r="HW2768">
            <v>0</v>
          </cell>
          <cell r="HX2768">
            <v>0</v>
          </cell>
          <cell r="HY2768">
            <v>0</v>
          </cell>
          <cell r="HZ2768">
            <v>0</v>
          </cell>
          <cell r="IA2768">
            <v>0</v>
          </cell>
          <cell r="IB2768">
            <v>0</v>
          </cell>
          <cell r="IC2768">
            <v>0</v>
          </cell>
          <cell r="ID2768">
            <v>0</v>
          </cell>
          <cell r="IE2768">
            <v>0</v>
          </cell>
          <cell r="IF2768">
            <v>0</v>
          </cell>
          <cell r="IG2768">
            <v>0</v>
          </cell>
          <cell r="IH2768">
            <v>0</v>
          </cell>
          <cell r="II2768">
            <v>0</v>
          </cell>
          <cell r="IJ2768">
            <v>0</v>
          </cell>
          <cell r="IK2768">
            <v>0</v>
          </cell>
          <cell r="IL2768">
            <v>0</v>
          </cell>
          <cell r="IM2768">
            <v>0</v>
          </cell>
          <cell r="IN2768">
            <v>0</v>
          </cell>
          <cell r="IW2768">
            <v>0</v>
          </cell>
        </row>
        <row r="2769">
          <cell r="DX2769">
            <v>0</v>
          </cell>
          <cell r="DY2769">
            <v>0</v>
          </cell>
          <cell r="DZ2769">
            <v>0</v>
          </cell>
          <cell r="EA2769">
            <v>0</v>
          </cell>
          <cell r="EB2769">
            <v>0</v>
          </cell>
          <cell r="EC2769">
            <v>0</v>
          </cell>
          <cell r="ED2769">
            <v>0</v>
          </cell>
          <cell r="EE2769">
            <v>0</v>
          </cell>
          <cell r="EF2769">
            <v>0</v>
          </cell>
          <cell r="EG2769">
            <v>0</v>
          </cell>
          <cell r="EH2769">
            <v>0</v>
          </cell>
          <cell r="EI2769">
            <v>0</v>
          </cell>
          <cell r="EJ2769">
            <v>0</v>
          </cell>
          <cell r="EK2769">
            <v>0</v>
          </cell>
          <cell r="EL2769">
            <v>0</v>
          </cell>
          <cell r="EM2769">
            <v>0</v>
          </cell>
          <cell r="EN2769">
            <v>0</v>
          </cell>
          <cell r="EO2769">
            <v>0</v>
          </cell>
          <cell r="EP2769">
            <v>0</v>
          </cell>
          <cell r="EQ2769">
            <v>0</v>
          </cell>
          <cell r="ER2769">
            <v>0</v>
          </cell>
          <cell r="ES2769">
            <v>0</v>
          </cell>
          <cell r="ET2769">
            <v>0</v>
          </cell>
          <cell r="EU2769">
            <v>0</v>
          </cell>
          <cell r="EV2769">
            <v>0</v>
          </cell>
          <cell r="EW2769">
            <v>0</v>
          </cell>
          <cell r="EX2769">
            <v>0</v>
          </cell>
          <cell r="EY2769">
            <v>0</v>
          </cell>
          <cell r="EZ2769">
            <v>0</v>
          </cell>
          <cell r="FA2769">
            <v>0</v>
          </cell>
          <cell r="FB2769">
            <v>0</v>
          </cell>
          <cell r="FC2769">
            <v>0</v>
          </cell>
          <cell r="FD2769">
            <v>0</v>
          </cell>
          <cell r="FE2769">
            <v>0</v>
          </cell>
          <cell r="FF2769">
            <v>0</v>
          </cell>
          <cell r="FG2769">
            <v>0</v>
          </cell>
          <cell r="FH2769">
            <v>0</v>
          </cell>
          <cell r="FI2769">
            <v>0</v>
          </cell>
          <cell r="FJ2769">
            <v>0</v>
          </cell>
          <cell r="FK2769">
            <v>0</v>
          </cell>
          <cell r="FL2769">
            <v>0</v>
          </cell>
          <cell r="FM2769">
            <v>0</v>
          </cell>
          <cell r="FN2769">
            <v>0</v>
          </cell>
          <cell r="FO2769">
            <v>0</v>
          </cell>
          <cell r="FP2769">
            <v>0</v>
          </cell>
          <cell r="FQ2769">
            <v>0</v>
          </cell>
          <cell r="FR2769">
            <v>0</v>
          </cell>
          <cell r="FS2769">
            <v>0</v>
          </cell>
          <cell r="FT2769">
            <v>0</v>
          </cell>
          <cell r="FU2769">
            <v>0</v>
          </cell>
          <cell r="FV2769">
            <v>0</v>
          </cell>
          <cell r="FW2769">
            <v>0</v>
          </cell>
          <cell r="FX2769">
            <v>0</v>
          </cell>
          <cell r="FY2769">
            <v>0</v>
          </cell>
          <cell r="FZ2769">
            <v>0</v>
          </cell>
          <cell r="GA2769">
            <v>0</v>
          </cell>
          <cell r="GB2769">
            <v>0</v>
          </cell>
          <cell r="GC2769">
            <v>0</v>
          </cell>
          <cell r="GD2769">
            <v>0</v>
          </cell>
          <cell r="GE2769">
            <v>0</v>
          </cell>
          <cell r="GF2769">
            <v>0</v>
          </cell>
          <cell r="GG2769">
            <v>0</v>
          </cell>
          <cell r="GH2769">
            <v>0</v>
          </cell>
          <cell r="GI2769">
            <v>0</v>
          </cell>
          <cell r="GJ2769">
            <v>0</v>
          </cell>
          <cell r="GK2769">
            <v>0</v>
          </cell>
          <cell r="GL2769">
            <v>0</v>
          </cell>
          <cell r="GM2769">
            <v>0</v>
          </cell>
          <cell r="GN2769">
            <v>0</v>
          </cell>
          <cell r="GO2769">
            <v>0</v>
          </cell>
          <cell r="GP2769">
            <v>0</v>
          </cell>
          <cell r="GQ2769">
            <v>0</v>
          </cell>
          <cell r="GS2769">
            <v>0</v>
          </cell>
          <cell r="GT2769">
            <v>0</v>
          </cell>
          <cell r="GV2769">
            <v>0</v>
          </cell>
          <cell r="GW2769">
            <v>0</v>
          </cell>
          <cell r="GX2769">
            <v>0</v>
          </cell>
          <cell r="GY2769">
            <v>0</v>
          </cell>
          <cell r="GZ2769">
            <v>0</v>
          </cell>
          <cell r="HA2769">
            <v>0</v>
          </cell>
          <cell r="HB2769">
            <v>0</v>
          </cell>
          <cell r="HC2769">
            <v>0</v>
          </cell>
          <cell r="HD2769">
            <v>0</v>
          </cell>
          <cell r="HE2769">
            <v>0</v>
          </cell>
          <cell r="HF2769">
            <v>0</v>
          </cell>
          <cell r="HG2769">
            <v>0</v>
          </cell>
          <cell r="HH2769">
            <v>0</v>
          </cell>
          <cell r="HI2769">
            <v>0</v>
          </cell>
          <cell r="HJ2769">
            <v>0</v>
          </cell>
          <cell r="HK2769">
            <v>0</v>
          </cell>
          <cell r="HL2769">
            <v>0</v>
          </cell>
          <cell r="HM2769">
            <v>0</v>
          </cell>
          <cell r="HN2769">
            <v>0</v>
          </cell>
          <cell r="HO2769">
            <v>0</v>
          </cell>
          <cell r="HP2769">
            <v>0</v>
          </cell>
          <cell r="HQ2769">
            <v>0</v>
          </cell>
          <cell r="HR2769">
            <v>0</v>
          </cell>
          <cell r="HS2769">
            <v>0</v>
          </cell>
          <cell r="HT2769">
            <v>0</v>
          </cell>
          <cell r="HU2769">
            <v>0</v>
          </cell>
          <cell r="HV2769">
            <v>0</v>
          </cell>
          <cell r="HW2769">
            <v>0</v>
          </cell>
          <cell r="HX2769">
            <v>0</v>
          </cell>
          <cell r="HY2769">
            <v>0</v>
          </cell>
          <cell r="HZ2769">
            <v>0</v>
          </cell>
          <cell r="IA2769">
            <v>0</v>
          </cell>
          <cell r="IB2769">
            <v>0</v>
          </cell>
          <cell r="IC2769">
            <v>0</v>
          </cell>
          <cell r="ID2769">
            <v>0</v>
          </cell>
          <cell r="IE2769">
            <v>0</v>
          </cell>
          <cell r="IF2769">
            <v>0</v>
          </cell>
          <cell r="IG2769">
            <v>0</v>
          </cell>
          <cell r="IH2769">
            <v>0</v>
          </cell>
          <cell r="II2769">
            <v>0</v>
          </cell>
          <cell r="IJ2769">
            <v>0</v>
          </cell>
          <cell r="IK2769">
            <v>0</v>
          </cell>
          <cell r="IL2769">
            <v>0</v>
          </cell>
          <cell r="IM2769">
            <v>0</v>
          </cell>
          <cell r="IN2769">
            <v>0</v>
          </cell>
          <cell r="IW2769">
            <v>0</v>
          </cell>
        </row>
        <row r="2770">
          <cell r="DX2770">
            <v>0</v>
          </cell>
          <cell r="DY2770">
            <v>0</v>
          </cell>
          <cell r="DZ2770">
            <v>0</v>
          </cell>
          <cell r="EA2770">
            <v>0</v>
          </cell>
          <cell r="EB2770">
            <v>0</v>
          </cell>
          <cell r="EC2770">
            <v>0</v>
          </cell>
          <cell r="ED2770">
            <v>0</v>
          </cell>
          <cell r="EE2770">
            <v>0</v>
          </cell>
          <cell r="EF2770">
            <v>0</v>
          </cell>
          <cell r="EG2770">
            <v>0</v>
          </cell>
          <cell r="EH2770">
            <v>0</v>
          </cell>
          <cell r="EI2770">
            <v>0</v>
          </cell>
          <cell r="EJ2770">
            <v>0</v>
          </cell>
          <cell r="EK2770">
            <v>0</v>
          </cell>
          <cell r="EL2770">
            <v>0</v>
          </cell>
          <cell r="EM2770">
            <v>0</v>
          </cell>
          <cell r="EN2770">
            <v>0</v>
          </cell>
          <cell r="EO2770">
            <v>0</v>
          </cell>
          <cell r="EP2770">
            <v>0</v>
          </cell>
          <cell r="EQ2770">
            <v>0</v>
          </cell>
          <cell r="ER2770">
            <v>0</v>
          </cell>
          <cell r="ES2770">
            <v>0</v>
          </cell>
          <cell r="ET2770">
            <v>0</v>
          </cell>
          <cell r="EU2770">
            <v>0</v>
          </cell>
          <cell r="EV2770">
            <v>0</v>
          </cell>
          <cell r="EW2770">
            <v>0</v>
          </cell>
          <cell r="EX2770">
            <v>0</v>
          </cell>
          <cell r="EY2770">
            <v>0</v>
          </cell>
          <cell r="EZ2770">
            <v>0</v>
          </cell>
          <cell r="FA2770">
            <v>0</v>
          </cell>
          <cell r="FB2770">
            <v>0</v>
          </cell>
          <cell r="FC2770">
            <v>0</v>
          </cell>
          <cell r="FD2770">
            <v>0</v>
          </cell>
          <cell r="FE2770">
            <v>0</v>
          </cell>
          <cell r="FF2770">
            <v>0</v>
          </cell>
          <cell r="FG2770">
            <v>0</v>
          </cell>
          <cell r="FH2770">
            <v>0</v>
          </cell>
          <cell r="FI2770">
            <v>0</v>
          </cell>
          <cell r="FJ2770">
            <v>0</v>
          </cell>
          <cell r="FK2770">
            <v>0</v>
          </cell>
          <cell r="FL2770">
            <v>0</v>
          </cell>
          <cell r="FM2770">
            <v>0</v>
          </cell>
          <cell r="FN2770">
            <v>0</v>
          </cell>
          <cell r="FO2770">
            <v>0</v>
          </cell>
          <cell r="FP2770">
            <v>0</v>
          </cell>
          <cell r="FQ2770">
            <v>0</v>
          </cell>
          <cell r="FR2770">
            <v>0</v>
          </cell>
          <cell r="FS2770">
            <v>0</v>
          </cell>
          <cell r="FT2770">
            <v>0</v>
          </cell>
          <cell r="FU2770">
            <v>0</v>
          </cell>
          <cell r="FV2770">
            <v>0</v>
          </cell>
          <cell r="FW2770">
            <v>0</v>
          </cell>
          <cell r="FX2770">
            <v>0</v>
          </cell>
          <cell r="FY2770">
            <v>0</v>
          </cell>
          <cell r="FZ2770">
            <v>0</v>
          </cell>
          <cell r="GA2770">
            <v>0</v>
          </cell>
          <cell r="GB2770">
            <v>0</v>
          </cell>
          <cell r="GC2770">
            <v>0</v>
          </cell>
          <cell r="GD2770">
            <v>0</v>
          </cell>
          <cell r="GE2770">
            <v>0</v>
          </cell>
          <cell r="GF2770">
            <v>0</v>
          </cell>
          <cell r="GG2770">
            <v>0</v>
          </cell>
          <cell r="GH2770">
            <v>0</v>
          </cell>
          <cell r="GI2770">
            <v>0</v>
          </cell>
          <cell r="GJ2770">
            <v>0</v>
          </cell>
          <cell r="GK2770">
            <v>0</v>
          </cell>
          <cell r="GL2770">
            <v>0</v>
          </cell>
          <cell r="GM2770">
            <v>0</v>
          </cell>
          <cell r="GN2770">
            <v>0</v>
          </cell>
          <cell r="GO2770">
            <v>0</v>
          </cell>
          <cell r="GP2770">
            <v>0</v>
          </cell>
          <cell r="GQ2770">
            <v>0</v>
          </cell>
          <cell r="GS2770">
            <v>0</v>
          </cell>
          <cell r="GT2770">
            <v>0</v>
          </cell>
          <cell r="GV2770">
            <v>0</v>
          </cell>
          <cell r="GW2770">
            <v>0</v>
          </cell>
          <cell r="GX2770">
            <v>0</v>
          </cell>
          <cell r="GY2770">
            <v>0</v>
          </cell>
          <cell r="GZ2770">
            <v>0</v>
          </cell>
          <cell r="HA2770">
            <v>0</v>
          </cell>
          <cell r="HB2770">
            <v>0</v>
          </cell>
          <cell r="HC2770">
            <v>0</v>
          </cell>
          <cell r="HD2770">
            <v>0</v>
          </cell>
          <cell r="HE2770">
            <v>0</v>
          </cell>
          <cell r="HF2770">
            <v>0</v>
          </cell>
          <cell r="HG2770">
            <v>0</v>
          </cell>
          <cell r="HH2770">
            <v>0</v>
          </cell>
          <cell r="HI2770">
            <v>0</v>
          </cell>
          <cell r="HJ2770">
            <v>0</v>
          </cell>
          <cell r="HK2770">
            <v>0</v>
          </cell>
          <cell r="HL2770">
            <v>0</v>
          </cell>
          <cell r="HM2770">
            <v>0</v>
          </cell>
          <cell r="HN2770">
            <v>0</v>
          </cell>
          <cell r="HO2770">
            <v>0</v>
          </cell>
          <cell r="HP2770">
            <v>0</v>
          </cell>
          <cell r="HQ2770">
            <v>0</v>
          </cell>
          <cell r="HR2770">
            <v>0</v>
          </cell>
          <cell r="HS2770">
            <v>0</v>
          </cell>
          <cell r="HT2770">
            <v>0</v>
          </cell>
          <cell r="HU2770">
            <v>0</v>
          </cell>
          <cell r="HV2770">
            <v>0</v>
          </cell>
          <cell r="HW2770">
            <v>0</v>
          </cell>
          <cell r="HX2770">
            <v>0</v>
          </cell>
          <cell r="HY2770">
            <v>0</v>
          </cell>
          <cell r="HZ2770">
            <v>0</v>
          </cell>
          <cell r="IA2770">
            <v>0</v>
          </cell>
          <cell r="IB2770">
            <v>0</v>
          </cell>
          <cell r="IC2770">
            <v>0</v>
          </cell>
          <cell r="ID2770">
            <v>0</v>
          </cell>
          <cell r="IE2770">
            <v>0</v>
          </cell>
          <cell r="IF2770">
            <v>0</v>
          </cell>
          <cell r="IG2770">
            <v>0</v>
          </cell>
          <cell r="IH2770">
            <v>0</v>
          </cell>
          <cell r="II2770">
            <v>0</v>
          </cell>
          <cell r="IJ2770">
            <v>0</v>
          </cell>
          <cell r="IK2770">
            <v>0</v>
          </cell>
          <cell r="IL2770">
            <v>0</v>
          </cell>
          <cell r="IM2770">
            <v>0</v>
          </cell>
          <cell r="IN2770">
            <v>0</v>
          </cell>
          <cell r="IW2770">
            <v>0</v>
          </cell>
        </row>
        <row r="2771">
          <cell r="DY2771">
            <v>3047528104.4752512</v>
          </cell>
          <cell r="DZ2771">
            <v>1220607.71</v>
          </cell>
          <cell r="EA2771">
            <v>5984488.79</v>
          </cell>
          <cell r="EB2771">
            <v>0</v>
          </cell>
          <cell r="EC2771">
            <v>10828522.59</v>
          </cell>
          <cell r="ED2771">
            <v>43818332.170000002</v>
          </cell>
          <cell r="EE2771">
            <v>391981635.32999998</v>
          </cell>
          <cell r="EF2771">
            <v>800171613.63</v>
          </cell>
          <cell r="EG2771">
            <v>455668403.05630004</v>
          </cell>
          <cell r="EH2771">
            <v>621118521.67490005</v>
          </cell>
          <cell r="EI2771">
            <v>514482970.08605003</v>
          </cell>
          <cell r="EJ2771">
            <v>202253009.43800002</v>
          </cell>
          <cell r="EL2771">
            <v>9529471730.5559044</v>
          </cell>
          <cell r="EM2771">
            <v>5492385.1659999993</v>
          </cell>
          <cell r="EN2771">
            <v>1829041.0000000028</v>
          </cell>
          <cell r="EO2771">
            <v>50672040.070000008</v>
          </cell>
          <cell r="EP2771">
            <v>92637576.909999996</v>
          </cell>
          <cell r="EQ2771">
            <v>472856792.76999998</v>
          </cell>
          <cell r="ER2771">
            <v>14242055.58</v>
          </cell>
          <cell r="ES2771">
            <v>34476017.219999999</v>
          </cell>
          <cell r="ET2771">
            <v>64794661.289999999</v>
          </cell>
          <cell r="EU2771">
            <v>441791661.82999998</v>
          </cell>
          <cell r="EV2771">
            <v>275941149.25999999</v>
          </cell>
          <cell r="EW2771">
            <v>397862199.63</v>
          </cell>
          <cell r="EX2771">
            <v>19037255.969999999</v>
          </cell>
          <cell r="EY2771">
            <v>-0.40999998524785042</v>
          </cell>
          <cell r="EZ2771">
            <v>0</v>
          </cell>
          <cell r="FA2771">
            <v>-3.4924596548080444E-9</v>
          </cell>
          <cell r="FB2771">
            <v>2837006.8300000057</v>
          </cell>
          <cell r="FC2771">
            <v>0.39000003039836884</v>
          </cell>
          <cell r="FD2771">
            <v>193706865.28999999</v>
          </cell>
          <cell r="FE2771">
            <v>366740961.33999997</v>
          </cell>
          <cell r="FF2771">
            <v>383011927.41000003</v>
          </cell>
          <cell r="FG2771">
            <v>325662688.07999998</v>
          </cell>
          <cell r="FH2771">
            <v>7947496.7299999502</v>
          </cell>
          <cell r="FI2771">
            <v>381877549.08999997</v>
          </cell>
          <cell r="FJ2771">
            <v>502501666.54000002</v>
          </cell>
          <cell r="FK2771">
            <v>552761681.95000005</v>
          </cell>
          <cell r="FL2771">
            <v>503398582.44</v>
          </cell>
          <cell r="FM2771">
            <v>400794264.45999998</v>
          </cell>
          <cell r="FN2771">
            <v>703194435.38999999</v>
          </cell>
          <cell r="FO2771">
            <v>500443864.98000002</v>
          </cell>
          <cell r="FP2771">
            <v>499743774.48000002</v>
          </cell>
          <cell r="FQ2771">
            <v>499910373.52999997</v>
          </cell>
          <cell r="FR2771">
            <v>-0.32999998331069946</v>
          </cell>
          <cell r="FS2771">
            <v>677032629.14999998</v>
          </cell>
          <cell r="FT2771">
            <v>287579278.3170501</v>
          </cell>
          <cell r="FU2771">
            <v>356124964.18040007</v>
          </cell>
          <cell r="FV2771">
            <v>375501716.94949996</v>
          </cell>
          <cell r="FW2771">
            <v>137067167.07295001</v>
          </cell>
          <cell r="FY2771">
            <v>8757871405.9378757</v>
          </cell>
          <cell r="FZ2771">
            <v>409744132.24539202</v>
          </cell>
          <cell r="GA2771">
            <v>185259931.10000002</v>
          </cell>
          <cell r="GB2771">
            <v>108984734.16968225</v>
          </cell>
          <cell r="GC2771">
            <v>256430719.47724873</v>
          </cell>
          <cell r="GD2771">
            <v>414664245.81747925</v>
          </cell>
          <cell r="GE2771">
            <v>387460947.69092232</v>
          </cell>
          <cell r="GF2771">
            <v>811769135.13975835</v>
          </cell>
          <cell r="GG2771">
            <v>468374552.51981294</v>
          </cell>
          <cell r="GH2771">
            <v>1025617669.2090535</v>
          </cell>
          <cell r="GI2771">
            <v>539520442.72886014</v>
          </cell>
          <cell r="GJ2771">
            <v>523143070.51625288</v>
          </cell>
          <cell r="GK2771">
            <v>6.4865469932556138E-2</v>
          </cell>
          <cell r="GL2771">
            <v>788762788.71041656</v>
          </cell>
          <cell r="GM2771">
            <v>824868309.15470469</v>
          </cell>
          <cell r="GN2771">
            <v>-0.44079720973968506</v>
          </cell>
          <cell r="GO2771">
            <v>555275721.97581673</v>
          </cell>
          <cell r="GP2771">
            <v>823775112.81095004</v>
          </cell>
          <cell r="GQ2771">
            <v>557043166.72549999</v>
          </cell>
          <cell r="GR2771">
            <v>0</v>
          </cell>
          <cell r="GS2771">
            <v>32784258.189999998</v>
          </cell>
          <cell r="GT2771">
            <v>44392468.1319592</v>
          </cell>
          <cell r="GU2771">
            <v>0</v>
          </cell>
          <cell r="GV2771">
            <v>11477511424.07445</v>
          </cell>
          <cell r="GW2771">
            <v>-0.24333909153938293</v>
          </cell>
          <cell r="GX2771">
            <v>0</v>
          </cell>
          <cell r="GY2771">
            <v>453559865.6177879</v>
          </cell>
          <cell r="GZ2771">
            <v>0</v>
          </cell>
          <cell r="HA2771">
            <v>4594789729.050004</v>
          </cell>
          <cell r="HB2771">
            <v>3770651975.9600005</v>
          </cell>
          <cell r="HC2771">
            <v>2658509853.6900005</v>
          </cell>
          <cell r="HE2771">
            <v>1204456546.5369833</v>
          </cell>
          <cell r="HF2771">
            <v>1124255164.5571194</v>
          </cell>
          <cell r="HG2771">
            <v>80201381.979863986</v>
          </cell>
          <cell r="HI2771">
            <v>1926795833.25</v>
          </cell>
          <cell r="HJ2771">
            <v>436432006.05000001</v>
          </cell>
          <cell r="HK2771">
            <v>242617391.80000001</v>
          </cell>
          <cell r="HL2771">
            <v>1247746435.4000001</v>
          </cell>
          <cell r="HM2771">
            <v>0</v>
          </cell>
          <cell r="HN2771">
            <v>615676342</v>
          </cell>
          <cell r="HO2771">
            <v>615676342</v>
          </cell>
          <cell r="HQ2771">
            <v>4793951143.8999977</v>
          </cell>
          <cell r="HR2771">
            <v>258898877.41999999</v>
          </cell>
          <cell r="HS2771">
            <v>0</v>
          </cell>
          <cell r="HT2771">
            <v>0</v>
          </cell>
          <cell r="HU2771">
            <v>0</v>
          </cell>
          <cell r="HV2771">
            <v>-1.1641532182693481E-10</v>
          </cell>
          <cell r="HW2771">
            <v>125438188.34999999</v>
          </cell>
          <cell r="HX2771">
            <v>0</v>
          </cell>
          <cell r="HY2771">
            <v>1006422292.59</v>
          </cell>
          <cell r="HZ2771">
            <v>548194575.94999993</v>
          </cell>
          <cell r="IA2771">
            <v>526059515.52999997</v>
          </cell>
          <cell r="IB2771">
            <v>136616884.05000001</v>
          </cell>
          <cell r="IC2771">
            <v>197512939.44</v>
          </cell>
          <cell r="ID2771">
            <v>136908560</v>
          </cell>
          <cell r="IE2771">
            <v>0</v>
          </cell>
          <cell r="IF2771">
            <v>211620333.38</v>
          </cell>
          <cell r="IG2771">
            <v>207650603.00000003</v>
          </cell>
          <cell r="IH2771">
            <v>447865104.54000008</v>
          </cell>
          <cell r="II2771">
            <v>73299860</v>
          </cell>
          <cell r="IJ2771">
            <v>197142325</v>
          </cell>
          <cell r="IK2771">
            <v>151874633.47</v>
          </cell>
          <cell r="IL2771">
            <v>77857127</v>
          </cell>
          <cell r="IM2771">
            <v>69083150</v>
          </cell>
          <cell r="IN2771">
            <v>15618945</v>
          </cell>
          <cell r="IW2771">
            <v>0</v>
          </cell>
        </row>
        <row r="2772">
          <cell r="DY2772">
            <v>0</v>
          </cell>
          <cell r="DZ2772">
            <v>0</v>
          </cell>
          <cell r="EA2772">
            <v>0</v>
          </cell>
          <cell r="EB2772">
            <v>0</v>
          </cell>
          <cell r="EC2772">
            <v>0</v>
          </cell>
          <cell r="ED2772">
            <v>0</v>
          </cell>
          <cell r="EE2772">
            <v>0</v>
          </cell>
          <cell r="EF2772">
            <v>0</v>
          </cell>
          <cell r="EG2772">
            <v>0</v>
          </cell>
          <cell r="EH2772">
            <v>0</v>
          </cell>
          <cell r="EI2772">
            <v>0</v>
          </cell>
          <cell r="EJ2772">
            <v>0</v>
          </cell>
          <cell r="EL2772">
            <v>0</v>
          </cell>
          <cell r="EM2772">
            <v>0</v>
          </cell>
          <cell r="EN2772">
            <v>0</v>
          </cell>
          <cell r="EO2772">
            <v>0</v>
          </cell>
          <cell r="EP2772">
            <v>0</v>
          </cell>
          <cell r="EQ2772">
            <v>0</v>
          </cell>
          <cell r="ER2772">
            <v>0</v>
          </cell>
          <cell r="ES2772">
            <v>0</v>
          </cell>
          <cell r="ET2772">
            <v>0</v>
          </cell>
          <cell r="EU2772">
            <v>0</v>
          </cell>
          <cell r="EV2772">
            <v>0</v>
          </cell>
          <cell r="EW2772">
            <v>0</v>
          </cell>
          <cell r="EX2772">
            <v>0</v>
          </cell>
          <cell r="EY2772">
            <v>0</v>
          </cell>
          <cell r="EZ2772">
            <v>0</v>
          </cell>
          <cell r="FA2772">
            <v>0</v>
          </cell>
          <cell r="FB2772">
            <v>0</v>
          </cell>
          <cell r="FC2772">
            <v>0</v>
          </cell>
          <cell r="FD2772">
            <v>0</v>
          </cell>
          <cell r="FE2772">
            <v>0</v>
          </cell>
          <cell r="FF2772">
            <v>0</v>
          </cell>
          <cell r="FG2772">
            <v>0</v>
          </cell>
          <cell r="FH2772">
            <v>0</v>
          </cell>
          <cell r="FI2772">
            <v>0</v>
          </cell>
          <cell r="FJ2772">
            <v>0</v>
          </cell>
          <cell r="FK2772">
            <v>0</v>
          </cell>
          <cell r="FL2772">
            <v>0</v>
          </cell>
          <cell r="FM2772">
            <v>0</v>
          </cell>
          <cell r="FN2772">
            <v>0</v>
          </cell>
          <cell r="FO2772">
            <v>0</v>
          </cell>
          <cell r="FP2772">
            <v>0</v>
          </cell>
          <cell r="FQ2772">
            <v>0</v>
          </cell>
          <cell r="FR2772">
            <v>0</v>
          </cell>
          <cell r="FS2772">
            <v>0</v>
          </cell>
          <cell r="FT2772">
            <v>0</v>
          </cell>
          <cell r="FU2772">
            <v>0</v>
          </cell>
          <cell r="FV2772">
            <v>0</v>
          </cell>
          <cell r="FW2772">
            <v>0</v>
          </cell>
          <cell r="FY2772">
            <v>0</v>
          </cell>
          <cell r="FZ2772">
            <v>0</v>
          </cell>
          <cell r="GA2772">
            <v>0</v>
          </cell>
          <cell r="GB2772">
            <v>0</v>
          </cell>
          <cell r="GC2772">
            <v>0</v>
          </cell>
          <cell r="GD2772">
            <v>0</v>
          </cell>
          <cell r="GE2772">
            <v>0</v>
          </cell>
          <cell r="GF2772">
            <v>0</v>
          </cell>
          <cell r="GG2772">
            <v>0</v>
          </cell>
          <cell r="GH2772">
            <v>0</v>
          </cell>
          <cell r="GI2772">
            <v>0</v>
          </cell>
          <cell r="GJ2772">
            <v>0</v>
          </cell>
          <cell r="GK2772">
            <v>0</v>
          </cell>
          <cell r="GL2772">
            <v>0</v>
          </cell>
          <cell r="GM2772">
            <v>0</v>
          </cell>
          <cell r="GN2772">
            <v>0</v>
          </cell>
          <cell r="GO2772">
            <v>0</v>
          </cell>
          <cell r="GP2772">
            <v>0</v>
          </cell>
          <cell r="GQ2772">
            <v>0</v>
          </cell>
          <cell r="GR2772">
            <v>0</v>
          </cell>
          <cell r="GS2772">
            <v>0</v>
          </cell>
          <cell r="GT2772">
            <v>0</v>
          </cell>
          <cell r="GU2772">
            <v>0</v>
          </cell>
          <cell r="GV2772">
            <v>0</v>
          </cell>
          <cell r="GW2772">
            <v>0</v>
          </cell>
          <cell r="GX2772">
            <v>0</v>
          </cell>
          <cell r="GY2772">
            <v>0</v>
          </cell>
          <cell r="GZ2772">
            <v>0</v>
          </cell>
          <cell r="HA2772">
            <v>0</v>
          </cell>
          <cell r="HB2772">
            <v>0</v>
          </cell>
          <cell r="HC2772">
            <v>0</v>
          </cell>
          <cell r="HE2772">
            <v>0</v>
          </cell>
          <cell r="HF2772">
            <v>0</v>
          </cell>
          <cell r="HG2772">
            <v>0</v>
          </cell>
          <cell r="HI2772">
            <v>0</v>
          </cell>
          <cell r="HJ2772">
            <v>0</v>
          </cell>
          <cell r="HK2772">
            <v>0</v>
          </cell>
          <cell r="HL2772">
            <v>0</v>
          </cell>
          <cell r="HM2772">
            <v>0</v>
          </cell>
          <cell r="HN2772">
            <v>0</v>
          </cell>
          <cell r="HO2772">
            <v>0</v>
          </cell>
          <cell r="HQ2772">
            <v>0</v>
          </cell>
          <cell r="HR2772">
            <v>0</v>
          </cell>
          <cell r="HS2772">
            <v>0</v>
          </cell>
          <cell r="HT2772">
            <v>0</v>
          </cell>
          <cell r="HU2772">
            <v>0</v>
          </cell>
          <cell r="HV2772">
            <v>0</v>
          </cell>
          <cell r="HW2772">
            <v>0</v>
          </cell>
          <cell r="HX2772">
            <v>0</v>
          </cell>
          <cell r="HY2772">
            <v>0</v>
          </cell>
          <cell r="HZ2772">
            <v>0</v>
          </cell>
          <cell r="IA2772">
            <v>0</v>
          </cell>
          <cell r="IB2772">
            <v>0</v>
          </cell>
          <cell r="IC2772">
            <v>0</v>
          </cell>
          <cell r="ID2772">
            <v>0</v>
          </cell>
          <cell r="IE2772">
            <v>0</v>
          </cell>
          <cell r="IF2772">
            <v>0</v>
          </cell>
          <cell r="IG2772">
            <v>0</v>
          </cell>
          <cell r="IH2772">
            <v>0</v>
          </cell>
          <cell r="II2772">
            <v>0</v>
          </cell>
          <cell r="IJ2772">
            <v>0</v>
          </cell>
          <cell r="IK2772">
            <v>0</v>
          </cell>
          <cell r="IL2772">
            <v>0</v>
          </cell>
          <cell r="IM2772">
            <v>0</v>
          </cell>
          <cell r="IN2772">
            <v>0</v>
          </cell>
          <cell r="IW2772">
            <v>0</v>
          </cell>
        </row>
        <row r="2773">
          <cell r="DY2773">
            <v>3256457572.7008004</v>
          </cell>
          <cell r="DZ2773">
            <v>1220607.71</v>
          </cell>
          <cell r="EA2773">
            <v>11678073.23</v>
          </cell>
          <cell r="EB2773">
            <v>0</v>
          </cell>
          <cell r="EC2773">
            <v>10876884.65</v>
          </cell>
          <cell r="ED2773">
            <v>44391366.799999997</v>
          </cell>
          <cell r="EE2773">
            <v>432639081.83999997</v>
          </cell>
          <cell r="EF2773">
            <v>859968230.15999997</v>
          </cell>
          <cell r="EG2773">
            <v>454616360.25365001</v>
          </cell>
          <cell r="EH2773">
            <v>707174774.82085001</v>
          </cell>
          <cell r="EI2773">
            <v>513295514.94235003</v>
          </cell>
          <cell r="EJ2773">
            <v>220596678.29394999</v>
          </cell>
          <cell r="EL2773">
            <v>10106571562.012959</v>
          </cell>
          <cell r="EM2773">
            <v>8308676.7300000004</v>
          </cell>
          <cell r="EN2773">
            <v>1818661.6200000029</v>
          </cell>
          <cell r="EO2773">
            <v>61804709.479999997</v>
          </cell>
          <cell r="EP2773">
            <v>124248106.20999999</v>
          </cell>
          <cell r="EQ2773">
            <v>487091116.27999997</v>
          </cell>
          <cell r="ER2773">
            <v>15675551.300000001</v>
          </cell>
          <cell r="ES2773">
            <v>34614924.5</v>
          </cell>
          <cell r="ET2773">
            <v>79733661.439999998</v>
          </cell>
          <cell r="EU2773">
            <v>441403042.75999999</v>
          </cell>
          <cell r="EV2773">
            <v>326943998.75</v>
          </cell>
          <cell r="EW2773">
            <v>397971268.26999998</v>
          </cell>
          <cell r="EX2773">
            <v>311191665.04000002</v>
          </cell>
          <cell r="EY2773">
            <v>-0.40999998524785042</v>
          </cell>
          <cell r="EZ2773">
            <v>0</v>
          </cell>
          <cell r="FA2773">
            <v>-3.4924596548080444E-9</v>
          </cell>
          <cell r="FB2773">
            <v>2837006.8300000057</v>
          </cell>
          <cell r="FC2773">
            <v>0.39000003039836884</v>
          </cell>
          <cell r="FD2773">
            <v>218151982.59</v>
          </cell>
          <cell r="FE2773">
            <v>402031532.82999998</v>
          </cell>
          <cell r="FF2773">
            <v>383144930.56999999</v>
          </cell>
          <cell r="FG2773">
            <v>352106228.92000002</v>
          </cell>
          <cell r="FH2773">
            <v>7947496.7299999502</v>
          </cell>
          <cell r="FI2773">
            <v>383393710.99000001</v>
          </cell>
          <cell r="FJ2773">
            <v>503021965.57999998</v>
          </cell>
          <cell r="FK2773">
            <v>553311637.48000002</v>
          </cell>
          <cell r="FL2773">
            <v>503389855.94</v>
          </cell>
          <cell r="FM2773">
            <v>400000000</v>
          </cell>
          <cell r="FN2773">
            <v>703226177.23000002</v>
          </cell>
          <cell r="FO2773">
            <v>501660079.88999999</v>
          </cell>
          <cell r="FP2773">
            <v>501754383.94</v>
          </cell>
          <cell r="FQ2773">
            <v>501459670.93000001</v>
          </cell>
          <cell r="FR2773">
            <v>-0.32999998331069946</v>
          </cell>
          <cell r="FS2773">
            <v>677393200.19000006</v>
          </cell>
          <cell r="FT2773">
            <v>322429554.74590003</v>
          </cell>
          <cell r="FU2773">
            <v>355281446.71915007</v>
          </cell>
          <cell r="FV2773">
            <v>374708644.28199995</v>
          </cell>
          <cell r="FW2773">
            <v>168516673.5959</v>
          </cell>
          <cell r="FY2773">
            <v>7789519397.9059601</v>
          </cell>
          <cell r="FZ2773">
            <v>367261006.75051832</v>
          </cell>
          <cell r="GA2773">
            <v>0</v>
          </cell>
          <cell r="GB2773">
            <v>152239778.02642429</v>
          </cell>
          <cell r="GC2773">
            <v>266977956.86961094</v>
          </cell>
          <cell r="GD2773">
            <v>408377541.33518362</v>
          </cell>
          <cell r="GE2773">
            <v>394380491.96303535</v>
          </cell>
          <cell r="GF2773">
            <v>814706182.38506448</v>
          </cell>
          <cell r="GG2773">
            <v>465861111.92694587</v>
          </cell>
          <cell r="GH2773">
            <v>1017977382.2206435</v>
          </cell>
          <cell r="GI2773">
            <v>563774715.85302556</v>
          </cell>
          <cell r="GJ2773">
            <v>541205584.4896332</v>
          </cell>
          <cell r="GK2773">
            <v>6.4865469932556138E-2</v>
          </cell>
          <cell r="GL2773">
            <v>802730987.34410977</v>
          </cell>
          <cell r="GM2773">
            <v>824474527.34058213</v>
          </cell>
          <cell r="GN2773">
            <v>-0.44079720973968506</v>
          </cell>
          <cell r="GO2773">
            <v>553989198.20191634</v>
          </cell>
          <cell r="GP2773">
            <v>0</v>
          </cell>
          <cell r="GQ2773">
            <v>553428547.07770002</v>
          </cell>
          <cell r="GR2773">
            <v>0</v>
          </cell>
          <cell r="GS2773">
            <v>32784258.189999998</v>
          </cell>
          <cell r="GT2773">
            <v>29350128.307500001</v>
          </cell>
          <cell r="GU2773">
            <v>0</v>
          </cell>
          <cell r="GV2773">
            <v>10663859716.851662</v>
          </cell>
          <cell r="GW2773">
            <v>-0.24333909153938293</v>
          </cell>
          <cell r="GX2773">
            <v>0</v>
          </cell>
          <cell r="GY2773">
            <v>472028397.02500004</v>
          </cell>
          <cell r="GZ2773">
            <v>0</v>
          </cell>
          <cell r="HA2773">
            <v>4439236658.4800043</v>
          </cell>
          <cell r="HB2773">
            <v>3318322717.4500003</v>
          </cell>
          <cell r="HC2773">
            <v>2434271944.1400003</v>
          </cell>
          <cell r="HE2773">
            <v>1169876824.1956027</v>
          </cell>
          <cell r="HF2773">
            <v>1089545882.3957386</v>
          </cell>
          <cell r="HG2773">
            <v>80330941.799863979</v>
          </cell>
          <cell r="HI2773">
            <v>1924122528.25</v>
          </cell>
          <cell r="HJ2773">
            <v>437239835.05000001</v>
          </cell>
          <cell r="HK2773">
            <v>242691677.80000001</v>
          </cell>
          <cell r="HL2773">
            <v>1244191015.4000001</v>
          </cell>
          <cell r="HM2773">
            <v>0</v>
          </cell>
          <cell r="HN2773">
            <v>589185910</v>
          </cell>
          <cell r="HO2773">
            <v>589185910</v>
          </cell>
          <cell r="HQ2773">
            <v>4855846329.8999977</v>
          </cell>
          <cell r="HR2773">
            <v>257938564.41999999</v>
          </cell>
          <cell r="HS2773">
            <v>0</v>
          </cell>
          <cell r="HT2773">
            <v>0</v>
          </cell>
          <cell r="HU2773">
            <v>0</v>
          </cell>
          <cell r="HV2773">
            <v>-1.1641532182693481E-10</v>
          </cell>
          <cell r="HW2773">
            <v>124906685.34999999</v>
          </cell>
          <cell r="HX2773">
            <v>0</v>
          </cell>
          <cell r="HY2773">
            <v>1001620486.59</v>
          </cell>
          <cell r="HZ2773">
            <v>548763773.94999993</v>
          </cell>
          <cell r="IA2773">
            <v>515218007.52999997</v>
          </cell>
          <cell r="IB2773">
            <v>135536950.05000001</v>
          </cell>
          <cell r="IC2773">
            <v>196327845.44</v>
          </cell>
          <cell r="ID2773">
            <v>136480035</v>
          </cell>
          <cell r="IE2773">
            <v>0</v>
          </cell>
          <cell r="IF2773">
            <v>192423303.38</v>
          </cell>
          <cell r="IG2773">
            <v>228769556.00000003</v>
          </cell>
          <cell r="IH2773">
            <v>444033855.54000008</v>
          </cell>
          <cell r="II2773">
            <v>71596829</v>
          </cell>
          <cell r="IJ2773">
            <v>194625733</v>
          </cell>
          <cell r="IK2773">
            <v>175135471.47</v>
          </cell>
          <cell r="IL2773">
            <v>77416023</v>
          </cell>
          <cell r="IM2773">
            <v>68317814</v>
          </cell>
          <cell r="IN2773">
            <v>106931622</v>
          </cell>
          <cell r="IW2773">
            <v>0</v>
          </cell>
        </row>
        <row r="2774">
          <cell r="DY2774">
            <v>0</v>
          </cell>
          <cell r="DZ2774">
            <v>0</v>
          </cell>
          <cell r="EA2774">
            <v>0</v>
          </cell>
          <cell r="EB2774">
            <v>0</v>
          </cell>
          <cell r="EC2774">
            <v>0</v>
          </cell>
          <cell r="ED2774">
            <v>0</v>
          </cell>
          <cell r="EE2774">
            <v>0</v>
          </cell>
          <cell r="EF2774">
            <v>0</v>
          </cell>
          <cell r="EG2774">
            <v>0</v>
          </cell>
          <cell r="EH2774">
            <v>0</v>
          </cell>
          <cell r="EI2774">
            <v>0</v>
          </cell>
          <cell r="EJ2774">
            <v>0</v>
          </cell>
          <cell r="EL2774">
            <v>0</v>
          </cell>
          <cell r="EM2774">
            <v>0</v>
          </cell>
          <cell r="EN2774">
            <v>0</v>
          </cell>
          <cell r="EO2774">
            <v>0</v>
          </cell>
          <cell r="EP2774">
            <v>0</v>
          </cell>
          <cell r="EQ2774">
            <v>0</v>
          </cell>
          <cell r="ER2774">
            <v>0</v>
          </cell>
          <cell r="ES2774">
            <v>0</v>
          </cell>
          <cell r="ET2774">
            <v>0</v>
          </cell>
          <cell r="EU2774">
            <v>0</v>
          </cell>
          <cell r="EV2774">
            <v>0</v>
          </cell>
          <cell r="EW2774">
            <v>0</v>
          </cell>
          <cell r="EX2774">
            <v>0</v>
          </cell>
          <cell r="EY2774">
            <v>0</v>
          </cell>
          <cell r="EZ2774">
            <v>0</v>
          </cell>
          <cell r="FA2774">
            <v>0</v>
          </cell>
          <cell r="FB2774">
            <v>0</v>
          </cell>
          <cell r="FC2774">
            <v>0</v>
          </cell>
          <cell r="FD2774">
            <v>0</v>
          </cell>
          <cell r="FE2774">
            <v>0</v>
          </cell>
          <cell r="FF2774">
            <v>0</v>
          </cell>
          <cell r="FG2774">
            <v>0</v>
          </cell>
          <cell r="FH2774">
            <v>0</v>
          </cell>
          <cell r="FI2774">
            <v>0</v>
          </cell>
          <cell r="FJ2774">
            <v>0</v>
          </cell>
          <cell r="FK2774">
            <v>0</v>
          </cell>
          <cell r="FL2774">
            <v>0</v>
          </cell>
          <cell r="FM2774">
            <v>0</v>
          </cell>
          <cell r="FN2774">
            <v>0</v>
          </cell>
          <cell r="FO2774">
            <v>0</v>
          </cell>
          <cell r="FR2774">
            <v>0</v>
          </cell>
          <cell r="FS2774">
            <v>0</v>
          </cell>
          <cell r="GV2774">
            <v>0</v>
          </cell>
          <cell r="GW2774">
            <v>0</v>
          </cell>
          <cell r="GX2774">
            <v>0</v>
          </cell>
          <cell r="GY2774">
            <v>0</v>
          </cell>
          <cell r="HA2774">
            <v>0</v>
          </cell>
          <cell r="HB2774">
            <v>0</v>
          </cell>
          <cell r="HG2774">
            <v>0</v>
          </cell>
          <cell r="HI2774">
            <v>0</v>
          </cell>
          <cell r="HJ2774">
            <v>0</v>
          </cell>
          <cell r="HK2774">
            <v>0</v>
          </cell>
          <cell r="HL2774">
            <v>0</v>
          </cell>
          <cell r="HM2774">
            <v>0</v>
          </cell>
          <cell r="HN2774">
            <v>0</v>
          </cell>
          <cell r="HO2774">
            <v>0</v>
          </cell>
          <cell r="HQ2774">
            <v>0</v>
          </cell>
          <cell r="HR2774">
            <v>0</v>
          </cell>
          <cell r="HS2774">
            <v>0</v>
          </cell>
          <cell r="HT2774">
            <v>0</v>
          </cell>
          <cell r="HU2774">
            <v>0</v>
          </cell>
          <cell r="HV2774">
            <v>0</v>
          </cell>
          <cell r="HW2774">
            <v>0</v>
          </cell>
          <cell r="HX2774">
            <v>0</v>
          </cell>
          <cell r="IC2774">
            <v>0</v>
          </cell>
          <cell r="IW2774">
            <v>0</v>
          </cell>
        </row>
        <row r="2775">
          <cell r="DY2775">
            <v>0</v>
          </cell>
          <cell r="DZ2775">
            <v>0</v>
          </cell>
          <cell r="EA2775">
            <v>0</v>
          </cell>
          <cell r="EB2775">
            <v>0</v>
          </cell>
          <cell r="EC2775">
            <v>0</v>
          </cell>
          <cell r="ED2775">
            <v>0</v>
          </cell>
          <cell r="EE2775">
            <v>0</v>
          </cell>
          <cell r="EF2775">
            <v>0</v>
          </cell>
          <cell r="EG2775">
            <v>0</v>
          </cell>
          <cell r="EH2775">
            <v>0</v>
          </cell>
          <cell r="EI2775">
            <v>0</v>
          </cell>
          <cell r="EJ2775">
            <v>0</v>
          </cell>
          <cell r="EL2775">
            <v>0</v>
          </cell>
          <cell r="EM2775">
            <v>0</v>
          </cell>
          <cell r="EN2775">
            <v>0</v>
          </cell>
          <cell r="EO2775">
            <v>0</v>
          </cell>
          <cell r="EP2775">
            <v>0</v>
          </cell>
          <cell r="EQ2775">
            <v>0</v>
          </cell>
          <cell r="ER2775">
            <v>0</v>
          </cell>
          <cell r="ES2775">
            <v>0</v>
          </cell>
          <cell r="ET2775">
            <v>0</v>
          </cell>
          <cell r="EU2775">
            <v>0</v>
          </cell>
          <cell r="EV2775">
            <v>0</v>
          </cell>
          <cell r="EW2775">
            <v>0</v>
          </cell>
          <cell r="EX2775">
            <v>0</v>
          </cell>
          <cell r="EY2775">
            <v>0</v>
          </cell>
          <cell r="EZ2775">
            <v>0</v>
          </cell>
          <cell r="FA2775">
            <v>0</v>
          </cell>
          <cell r="FB2775">
            <v>0</v>
          </cell>
          <cell r="FC2775">
            <v>0</v>
          </cell>
          <cell r="FD2775">
            <v>0</v>
          </cell>
          <cell r="FE2775">
            <v>0</v>
          </cell>
          <cell r="FF2775">
            <v>0</v>
          </cell>
          <cell r="FG2775">
            <v>0</v>
          </cell>
          <cell r="FH2775">
            <v>0</v>
          </cell>
          <cell r="FI2775">
            <v>0</v>
          </cell>
          <cell r="FJ2775">
            <v>0</v>
          </cell>
          <cell r="FK2775">
            <v>0</v>
          </cell>
          <cell r="FL2775">
            <v>0</v>
          </cell>
          <cell r="FM2775">
            <v>0</v>
          </cell>
          <cell r="FN2775">
            <v>0</v>
          </cell>
          <cell r="FO2775">
            <v>0</v>
          </cell>
          <cell r="FP2775">
            <v>0</v>
          </cell>
          <cell r="FQ2775">
            <v>0</v>
          </cell>
          <cell r="FR2775">
            <v>0</v>
          </cell>
          <cell r="FS2775">
            <v>0</v>
          </cell>
          <cell r="FT2775">
            <v>0</v>
          </cell>
          <cell r="FU2775">
            <v>0</v>
          </cell>
          <cell r="FV2775">
            <v>0</v>
          </cell>
          <cell r="FW2775">
            <v>0</v>
          </cell>
          <cell r="FY2775">
            <v>0</v>
          </cell>
          <cell r="FZ2775">
            <v>0</v>
          </cell>
          <cell r="GA2775">
            <v>0</v>
          </cell>
          <cell r="GB2775">
            <v>0</v>
          </cell>
          <cell r="GC2775">
            <v>0</v>
          </cell>
          <cell r="GD2775">
            <v>0</v>
          </cell>
          <cell r="GE2775">
            <v>0</v>
          </cell>
          <cell r="GF2775">
            <v>0</v>
          </cell>
          <cell r="GG2775">
            <v>0</v>
          </cell>
          <cell r="GH2775">
            <v>0</v>
          </cell>
          <cell r="GI2775">
            <v>0</v>
          </cell>
          <cell r="GJ2775">
            <v>0</v>
          </cell>
          <cell r="GK2775">
            <v>0</v>
          </cell>
          <cell r="GL2775">
            <v>0</v>
          </cell>
          <cell r="GM2775">
            <v>0</v>
          </cell>
          <cell r="GN2775">
            <v>0</v>
          </cell>
          <cell r="GO2775">
            <v>0</v>
          </cell>
          <cell r="GP2775">
            <v>0</v>
          </cell>
          <cell r="GQ2775">
            <v>0</v>
          </cell>
          <cell r="GR2775">
            <v>0</v>
          </cell>
          <cell r="GS2775">
            <v>0</v>
          </cell>
          <cell r="GT2775">
            <v>0</v>
          </cell>
          <cell r="GU2775">
            <v>0</v>
          </cell>
          <cell r="GV2775">
            <v>0</v>
          </cell>
          <cell r="GW2775">
            <v>0</v>
          </cell>
          <cell r="GX2775">
            <v>0</v>
          </cell>
          <cell r="GY2775">
            <v>0</v>
          </cell>
          <cell r="GZ2775">
            <v>0</v>
          </cell>
          <cell r="HA2775">
            <v>0</v>
          </cell>
          <cell r="HB2775">
            <v>0</v>
          </cell>
          <cell r="HC2775">
            <v>0</v>
          </cell>
          <cell r="HE2775">
            <v>0</v>
          </cell>
          <cell r="HF2775">
            <v>0</v>
          </cell>
          <cell r="HG2775">
            <v>0</v>
          </cell>
          <cell r="HI2775">
            <v>0</v>
          </cell>
          <cell r="HJ2775">
            <v>0</v>
          </cell>
          <cell r="HK2775">
            <v>0</v>
          </cell>
          <cell r="HL2775">
            <v>0</v>
          </cell>
          <cell r="HM2775">
            <v>0</v>
          </cell>
          <cell r="HN2775">
            <v>0</v>
          </cell>
          <cell r="HO2775">
            <v>0</v>
          </cell>
          <cell r="HQ2775">
            <v>0</v>
          </cell>
          <cell r="HR2775">
            <v>0</v>
          </cell>
          <cell r="HS2775">
            <v>0</v>
          </cell>
          <cell r="HT2775">
            <v>0</v>
          </cell>
          <cell r="HU2775">
            <v>0</v>
          </cell>
          <cell r="HV2775">
            <v>0</v>
          </cell>
          <cell r="HW2775">
            <v>0</v>
          </cell>
          <cell r="HX2775">
            <v>0</v>
          </cell>
          <cell r="HY2775">
            <v>0</v>
          </cell>
          <cell r="HZ2775">
            <v>0</v>
          </cell>
          <cell r="IA2775">
            <v>0</v>
          </cell>
          <cell r="IB2775">
            <v>0</v>
          </cell>
          <cell r="IC2775">
            <v>0</v>
          </cell>
          <cell r="ID2775">
            <v>0</v>
          </cell>
          <cell r="IE2775">
            <v>0</v>
          </cell>
          <cell r="IF2775">
            <v>0</v>
          </cell>
          <cell r="IG2775">
            <v>0</v>
          </cell>
          <cell r="IH2775">
            <v>0</v>
          </cell>
          <cell r="II2775">
            <v>0</v>
          </cell>
          <cell r="IJ2775">
            <v>0</v>
          </cell>
          <cell r="IK2775">
            <v>0</v>
          </cell>
          <cell r="IL2775">
            <v>0</v>
          </cell>
          <cell r="IM2775">
            <v>0</v>
          </cell>
          <cell r="IN2775">
            <v>0</v>
          </cell>
          <cell r="IW2775">
            <v>0</v>
          </cell>
        </row>
        <row r="2776">
          <cell r="DY2776">
            <v>-111084538.51069963</v>
          </cell>
          <cell r="DZ2776">
            <v>0</v>
          </cell>
          <cell r="EA2776">
            <v>0</v>
          </cell>
          <cell r="EB2776">
            <v>0</v>
          </cell>
          <cell r="EC2776">
            <v>0</v>
          </cell>
          <cell r="ED2776">
            <v>0</v>
          </cell>
          <cell r="EE2776">
            <v>-38395703.490000002</v>
          </cell>
          <cell r="EF2776">
            <v>-53402255.399999999</v>
          </cell>
          <cell r="EG2776">
            <v>0</v>
          </cell>
          <cell r="EH2776">
            <v>0</v>
          </cell>
          <cell r="EI2776">
            <v>0</v>
          </cell>
          <cell r="EJ2776">
            <v>-19286579.620699622</v>
          </cell>
          <cell r="EL2776">
            <v>-524350314.9926973</v>
          </cell>
          <cell r="EM2776">
            <v>0</v>
          </cell>
          <cell r="EN2776">
            <v>0</v>
          </cell>
          <cell r="EO2776">
            <v>-11131972.699999999</v>
          </cell>
          <cell r="EP2776">
            <v>-29899465.279999997</v>
          </cell>
          <cell r="EQ2776">
            <v>-12656629.01</v>
          </cell>
          <cell r="ER2776">
            <v>0</v>
          </cell>
          <cell r="ES2776">
            <v>0</v>
          </cell>
          <cell r="ET2776">
            <v>-14176482.16</v>
          </cell>
          <cell r="EU2776">
            <v>0</v>
          </cell>
          <cell r="EV2776">
            <v>-49107719.950000003</v>
          </cell>
          <cell r="EW2776">
            <v>0</v>
          </cell>
          <cell r="EX2776">
            <v>-289692086.44999999</v>
          </cell>
          <cell r="EY2776">
            <v>0</v>
          </cell>
          <cell r="EZ2776">
            <v>0</v>
          </cell>
          <cell r="FA2776">
            <v>0</v>
          </cell>
          <cell r="FB2776">
            <v>0</v>
          </cell>
          <cell r="FC2776">
            <v>0</v>
          </cell>
          <cell r="FD2776">
            <v>-21194277.370000001</v>
          </cell>
          <cell r="FE2776">
            <v>-35154912.109999999</v>
          </cell>
          <cell r="FF2776">
            <v>0</v>
          </cell>
          <cell r="FG2776">
            <v>-25759496.129999999</v>
          </cell>
          <cell r="FH2776">
            <v>0</v>
          </cell>
          <cell r="FI2776">
            <v>0</v>
          </cell>
          <cell r="FJ2776">
            <v>0</v>
          </cell>
          <cell r="FK2776">
            <v>0</v>
          </cell>
          <cell r="FL2776">
            <v>0</v>
          </cell>
          <cell r="FM2776">
            <v>0</v>
          </cell>
          <cell r="FN2776">
            <v>0</v>
          </cell>
          <cell r="FO2776">
            <v>0</v>
          </cell>
          <cell r="FP2776">
            <v>0</v>
          </cell>
          <cell r="FQ2776">
            <v>0</v>
          </cell>
          <cell r="FR2776">
            <v>0</v>
          </cell>
          <cell r="FS2776">
            <v>0</v>
          </cell>
          <cell r="FT2776">
            <v>-35577273.83269731</v>
          </cell>
          <cell r="FU2776">
            <v>0</v>
          </cell>
          <cell r="FV2776">
            <v>0</v>
          </cell>
          <cell r="FW2776">
            <v>0</v>
          </cell>
          <cell r="FY2776">
            <v>-1527474.7704816833</v>
          </cell>
          <cell r="FZ2776">
            <v>0</v>
          </cell>
          <cell r="GA2776">
            <v>0</v>
          </cell>
          <cell r="GB2776">
            <v>0</v>
          </cell>
          <cell r="GC2776">
            <v>0</v>
          </cell>
          <cell r="GD2776">
            <v>0</v>
          </cell>
          <cell r="GE2776">
            <v>0</v>
          </cell>
          <cell r="GF2776">
            <v>0</v>
          </cell>
          <cell r="GG2776">
            <v>0</v>
          </cell>
          <cell r="GH2776">
            <v>0</v>
          </cell>
          <cell r="GI2776">
            <v>-25563521.712295786</v>
          </cell>
          <cell r="GJ2776">
            <v>0</v>
          </cell>
          <cell r="GK2776">
            <v>0</v>
          </cell>
          <cell r="GL2776">
            <v>0</v>
          </cell>
          <cell r="GM2776">
            <v>24036046.941814102</v>
          </cell>
          <cell r="GN2776">
            <v>0</v>
          </cell>
          <cell r="GO2776">
            <v>0</v>
          </cell>
          <cell r="GP2776">
            <v>0</v>
          </cell>
          <cell r="GQ2776">
            <v>0</v>
          </cell>
          <cell r="GR2776">
            <v>0</v>
          </cell>
          <cell r="GS2776">
            <v>0</v>
          </cell>
          <cell r="GT2776">
            <v>0</v>
          </cell>
          <cell r="GU2776">
            <v>0</v>
          </cell>
          <cell r="GV2776">
            <v>0</v>
          </cell>
          <cell r="GW2776">
            <v>0</v>
          </cell>
          <cell r="GX2776">
            <v>0</v>
          </cell>
          <cell r="GY2776">
            <v>0</v>
          </cell>
          <cell r="GZ2776">
            <v>0</v>
          </cell>
          <cell r="HA2776">
            <v>0</v>
          </cell>
          <cell r="HB2776">
            <v>0</v>
          </cell>
          <cell r="HC2776">
            <v>0</v>
          </cell>
          <cell r="HE2776">
            <v>0</v>
          </cell>
          <cell r="HF2776">
            <v>0</v>
          </cell>
          <cell r="HG2776">
            <v>0</v>
          </cell>
          <cell r="HI2776">
            <v>0</v>
          </cell>
          <cell r="HJ2776">
            <v>0</v>
          </cell>
          <cell r="HK2776">
            <v>0</v>
          </cell>
          <cell r="HL2776">
            <v>0</v>
          </cell>
          <cell r="HM2776">
            <v>0</v>
          </cell>
          <cell r="HN2776">
            <v>0</v>
          </cell>
          <cell r="HO2776">
            <v>0</v>
          </cell>
          <cell r="HQ2776">
            <v>0</v>
          </cell>
          <cell r="HR2776">
            <v>0</v>
          </cell>
          <cell r="HS2776">
            <v>0</v>
          </cell>
          <cell r="HT2776">
            <v>0</v>
          </cell>
          <cell r="HU2776">
            <v>0</v>
          </cell>
          <cell r="HV2776">
            <v>0</v>
          </cell>
          <cell r="HW2776">
            <v>0</v>
          </cell>
          <cell r="HX2776">
            <v>0</v>
          </cell>
          <cell r="HY2776">
            <v>0</v>
          </cell>
          <cell r="HZ2776">
            <v>0</v>
          </cell>
          <cell r="IA2776">
            <v>0</v>
          </cell>
          <cell r="IB2776">
            <v>0</v>
          </cell>
          <cell r="IC2776">
            <v>0</v>
          </cell>
          <cell r="ID2776">
            <v>0</v>
          </cell>
          <cell r="IE2776">
            <v>0</v>
          </cell>
          <cell r="IF2776">
            <v>0</v>
          </cell>
          <cell r="IG2776">
            <v>0</v>
          </cell>
          <cell r="IH2776">
            <v>0</v>
          </cell>
          <cell r="II2776">
            <v>0</v>
          </cell>
          <cell r="IJ2776">
            <v>0</v>
          </cell>
          <cell r="IK2776">
            <v>0</v>
          </cell>
          <cell r="IL2776">
            <v>0</v>
          </cell>
          <cell r="IM2776">
            <v>0</v>
          </cell>
          <cell r="IN2776">
            <v>0</v>
          </cell>
          <cell r="IW2776">
            <v>0</v>
          </cell>
        </row>
        <row r="2777">
          <cell r="DY2777">
            <v>0</v>
          </cell>
          <cell r="DZ2777">
            <v>0</v>
          </cell>
          <cell r="EA2777">
            <v>0</v>
          </cell>
          <cell r="EB2777">
            <v>0</v>
          </cell>
          <cell r="EC2777">
            <v>0</v>
          </cell>
          <cell r="ED2777">
            <v>0</v>
          </cell>
          <cell r="EE2777">
            <v>0</v>
          </cell>
          <cell r="EF2777">
            <v>0</v>
          </cell>
          <cell r="EG2777">
            <v>0</v>
          </cell>
          <cell r="EH2777">
            <v>0</v>
          </cell>
          <cell r="EI2777">
            <v>0</v>
          </cell>
          <cell r="EJ2777">
            <v>0</v>
          </cell>
          <cell r="EL2777">
            <v>0</v>
          </cell>
          <cell r="EM2777">
            <v>0</v>
          </cell>
          <cell r="EN2777">
            <v>0</v>
          </cell>
          <cell r="EO2777">
            <v>0</v>
          </cell>
          <cell r="EP2777">
            <v>0</v>
          </cell>
          <cell r="EQ2777">
            <v>0</v>
          </cell>
          <cell r="ER2777">
            <v>0</v>
          </cell>
          <cell r="ES2777">
            <v>0</v>
          </cell>
          <cell r="ET2777">
            <v>0</v>
          </cell>
          <cell r="EU2777">
            <v>0</v>
          </cell>
          <cell r="EV2777">
            <v>0</v>
          </cell>
          <cell r="EW2777">
            <v>0</v>
          </cell>
          <cell r="EX2777">
            <v>0</v>
          </cell>
          <cell r="EY2777">
            <v>0</v>
          </cell>
          <cell r="EZ2777">
            <v>0</v>
          </cell>
          <cell r="FA2777">
            <v>0</v>
          </cell>
          <cell r="FB2777">
            <v>0</v>
          </cell>
          <cell r="FC2777">
            <v>0</v>
          </cell>
          <cell r="FD2777">
            <v>0</v>
          </cell>
          <cell r="FE2777">
            <v>0</v>
          </cell>
          <cell r="FF2777">
            <v>0</v>
          </cell>
          <cell r="FG2777">
            <v>0</v>
          </cell>
          <cell r="FH2777">
            <v>0</v>
          </cell>
          <cell r="FI2777">
            <v>0</v>
          </cell>
          <cell r="FJ2777">
            <v>0</v>
          </cell>
          <cell r="FK2777">
            <v>0</v>
          </cell>
          <cell r="FL2777">
            <v>0</v>
          </cell>
          <cell r="FM2777">
            <v>0</v>
          </cell>
          <cell r="FN2777">
            <v>0</v>
          </cell>
          <cell r="FO2777">
            <v>0</v>
          </cell>
          <cell r="FP2777">
            <v>0</v>
          </cell>
          <cell r="FQ2777">
            <v>0</v>
          </cell>
          <cell r="FR2777">
            <v>0</v>
          </cell>
          <cell r="FS2777">
            <v>0</v>
          </cell>
          <cell r="FT2777">
            <v>0</v>
          </cell>
          <cell r="FU2777">
            <v>0</v>
          </cell>
          <cell r="FV2777">
            <v>0</v>
          </cell>
          <cell r="FW2777">
            <v>0</v>
          </cell>
          <cell r="FY2777">
            <v>950179172.19568479</v>
          </cell>
          <cell r="FZ2777">
            <v>37891000</v>
          </cell>
          <cell r="GA2777">
            <v>85295832.371225536</v>
          </cell>
          <cell r="GB2777">
            <v>0</v>
          </cell>
          <cell r="GC2777">
            <v>0</v>
          </cell>
          <cell r="GD2777">
            <v>0</v>
          </cell>
          <cell r="GE2777">
            <v>0</v>
          </cell>
          <cell r="GF2777">
            <v>0</v>
          </cell>
          <cell r="GG2777">
            <v>0</v>
          </cell>
          <cell r="GH2777">
            <v>0</v>
          </cell>
          <cell r="GI2777">
            <v>0</v>
          </cell>
          <cell r="GJ2777">
            <v>0</v>
          </cell>
          <cell r="GK2777">
            <v>0</v>
          </cell>
          <cell r="GL2777">
            <v>0</v>
          </cell>
          <cell r="GM2777">
            <v>0</v>
          </cell>
          <cell r="GN2777">
            <v>0</v>
          </cell>
          <cell r="GO2777">
            <v>0</v>
          </cell>
          <cell r="GP2777">
            <v>811950000</v>
          </cell>
          <cell r="GQ2777">
            <v>0</v>
          </cell>
          <cell r="GR2777">
            <v>0</v>
          </cell>
          <cell r="GS2777">
            <v>0</v>
          </cell>
          <cell r="GT2777">
            <v>15042339.824459201</v>
          </cell>
          <cell r="GU2777">
            <v>0</v>
          </cell>
          <cell r="GV2777">
            <v>-12458835.647212144</v>
          </cell>
          <cell r="GW2777">
            <v>0</v>
          </cell>
          <cell r="GX2777">
            <v>0</v>
          </cell>
          <cell r="GY2777">
            <v>-12458835.647212144</v>
          </cell>
          <cell r="GZ2777">
            <v>0</v>
          </cell>
          <cell r="HA2777">
            <v>0</v>
          </cell>
          <cell r="HB2777">
            <v>0</v>
          </cell>
          <cell r="HC2777">
            <v>0</v>
          </cell>
          <cell r="HE2777">
            <v>0</v>
          </cell>
          <cell r="HF2777">
            <v>0</v>
          </cell>
          <cell r="HG2777">
            <v>0</v>
          </cell>
          <cell r="HI2777">
            <v>0</v>
          </cell>
          <cell r="HJ2777">
            <v>0</v>
          </cell>
          <cell r="HK2777">
            <v>0</v>
          </cell>
          <cell r="HL2777">
            <v>0</v>
          </cell>
          <cell r="HM2777">
            <v>0</v>
          </cell>
          <cell r="HN2777">
            <v>0</v>
          </cell>
          <cell r="HO2777">
            <v>0</v>
          </cell>
          <cell r="HQ2777">
            <v>0</v>
          </cell>
          <cell r="HR2777">
            <v>0</v>
          </cell>
          <cell r="HS2777">
            <v>0</v>
          </cell>
          <cell r="HT2777">
            <v>0</v>
          </cell>
          <cell r="HU2777">
            <v>0</v>
          </cell>
          <cell r="HV2777">
            <v>0</v>
          </cell>
          <cell r="HW2777">
            <v>0</v>
          </cell>
          <cell r="HX2777">
            <v>0</v>
          </cell>
          <cell r="HY2777">
            <v>0</v>
          </cell>
          <cell r="HZ2777">
            <v>0</v>
          </cell>
          <cell r="IA2777">
            <v>0</v>
          </cell>
          <cell r="IB2777">
            <v>0</v>
          </cell>
          <cell r="IC2777">
            <v>0</v>
          </cell>
          <cell r="ID2777">
            <v>0</v>
          </cell>
          <cell r="IE2777">
            <v>0</v>
          </cell>
          <cell r="IF2777">
            <v>0</v>
          </cell>
          <cell r="IG2777">
            <v>0</v>
          </cell>
          <cell r="IH2777">
            <v>0</v>
          </cell>
          <cell r="II2777">
            <v>0</v>
          </cell>
          <cell r="IJ2777">
            <v>0</v>
          </cell>
          <cell r="IK2777">
            <v>0</v>
          </cell>
          <cell r="IL2777">
            <v>0</v>
          </cell>
          <cell r="IM2777">
            <v>0</v>
          </cell>
          <cell r="IN2777">
            <v>0</v>
          </cell>
          <cell r="IW2777">
            <v>0</v>
          </cell>
        </row>
        <row r="2778">
          <cell r="DY2778">
            <v>0</v>
          </cell>
          <cell r="DZ2778">
            <v>0</v>
          </cell>
          <cell r="EA2778">
            <v>0</v>
          </cell>
          <cell r="EB2778">
            <v>0</v>
          </cell>
          <cell r="EC2778">
            <v>0</v>
          </cell>
          <cell r="ED2778">
            <v>0</v>
          </cell>
          <cell r="EE2778">
            <v>0</v>
          </cell>
          <cell r="EF2778">
            <v>0</v>
          </cell>
          <cell r="EG2778">
            <v>0</v>
          </cell>
          <cell r="EH2778">
            <v>0</v>
          </cell>
          <cell r="EI2778">
            <v>0</v>
          </cell>
          <cell r="EJ2778">
            <v>0</v>
          </cell>
          <cell r="EL2778">
            <v>0</v>
          </cell>
          <cell r="EM2778">
            <v>0</v>
          </cell>
          <cell r="EN2778">
            <v>0</v>
          </cell>
          <cell r="EO2778">
            <v>0</v>
          </cell>
          <cell r="EP2778">
            <v>0</v>
          </cell>
          <cell r="EQ2778">
            <v>0</v>
          </cell>
          <cell r="ER2778">
            <v>0</v>
          </cell>
          <cell r="ES2778">
            <v>0</v>
          </cell>
          <cell r="ET2778">
            <v>0</v>
          </cell>
          <cell r="EU2778">
            <v>0</v>
          </cell>
          <cell r="EV2778">
            <v>0</v>
          </cell>
          <cell r="EW2778">
            <v>0</v>
          </cell>
          <cell r="EX2778">
            <v>0</v>
          </cell>
          <cell r="EY2778">
            <v>0</v>
          </cell>
          <cell r="EZ2778">
            <v>0</v>
          </cell>
          <cell r="FA2778">
            <v>0</v>
          </cell>
          <cell r="FB2778">
            <v>0</v>
          </cell>
          <cell r="FC2778">
            <v>0</v>
          </cell>
          <cell r="FD2778">
            <v>0</v>
          </cell>
          <cell r="FE2778">
            <v>0</v>
          </cell>
          <cell r="FF2778">
            <v>0</v>
          </cell>
          <cell r="FG2778">
            <v>0</v>
          </cell>
          <cell r="FH2778">
            <v>0</v>
          </cell>
          <cell r="FI2778">
            <v>0</v>
          </cell>
          <cell r="FJ2778">
            <v>0</v>
          </cell>
          <cell r="FK2778">
            <v>0</v>
          </cell>
          <cell r="FL2778">
            <v>0</v>
          </cell>
          <cell r="FM2778">
            <v>0</v>
          </cell>
          <cell r="FN2778">
            <v>0</v>
          </cell>
          <cell r="FO2778">
            <v>0</v>
          </cell>
          <cell r="FP2778">
            <v>0</v>
          </cell>
          <cell r="FQ2778">
            <v>0</v>
          </cell>
          <cell r="FR2778">
            <v>0</v>
          </cell>
          <cell r="FS2778">
            <v>0</v>
          </cell>
          <cell r="FT2778">
            <v>0</v>
          </cell>
          <cell r="FU2778">
            <v>0</v>
          </cell>
          <cell r="FV2778">
            <v>0</v>
          </cell>
          <cell r="FW2778">
            <v>0</v>
          </cell>
          <cell r="FY2778">
            <v>0</v>
          </cell>
          <cell r="FZ2778">
            <v>0</v>
          </cell>
          <cell r="GA2778">
            <v>0</v>
          </cell>
          <cell r="GB2778">
            <v>0</v>
          </cell>
          <cell r="GC2778">
            <v>0</v>
          </cell>
          <cell r="GD2778">
            <v>0</v>
          </cell>
          <cell r="GE2778">
            <v>0</v>
          </cell>
          <cell r="GF2778">
            <v>0</v>
          </cell>
          <cell r="GG2778">
            <v>0</v>
          </cell>
          <cell r="GH2778">
            <v>0</v>
          </cell>
          <cell r="GI2778">
            <v>0</v>
          </cell>
          <cell r="GJ2778">
            <v>0</v>
          </cell>
          <cell r="GK2778">
            <v>0</v>
          </cell>
          <cell r="GL2778">
            <v>0</v>
          </cell>
          <cell r="GM2778">
            <v>0</v>
          </cell>
          <cell r="GN2778">
            <v>0</v>
          </cell>
          <cell r="GO2778">
            <v>0</v>
          </cell>
          <cell r="GP2778">
            <v>0</v>
          </cell>
          <cell r="GQ2778">
            <v>0</v>
          </cell>
          <cell r="GR2778">
            <v>0</v>
          </cell>
          <cell r="GS2778">
            <v>0</v>
          </cell>
          <cell r="GT2778">
            <v>0</v>
          </cell>
          <cell r="GU2778">
            <v>0</v>
          </cell>
          <cell r="GV2778">
            <v>0</v>
          </cell>
          <cell r="GW2778">
            <v>0</v>
          </cell>
          <cell r="GX2778">
            <v>0</v>
          </cell>
          <cell r="GY2778">
            <v>0</v>
          </cell>
          <cell r="GZ2778">
            <v>0</v>
          </cell>
          <cell r="HA2778">
            <v>0</v>
          </cell>
          <cell r="HB2778">
            <v>0</v>
          </cell>
          <cell r="HC2778">
            <v>0</v>
          </cell>
          <cell r="HE2778">
            <v>0</v>
          </cell>
          <cell r="HF2778">
            <v>0</v>
          </cell>
          <cell r="HG2778">
            <v>0</v>
          </cell>
          <cell r="HI2778">
            <v>0</v>
          </cell>
          <cell r="HJ2778">
            <v>0</v>
          </cell>
          <cell r="HK2778">
            <v>0</v>
          </cell>
          <cell r="HL2778">
            <v>0</v>
          </cell>
          <cell r="HM2778">
            <v>0</v>
          </cell>
          <cell r="HN2778">
            <v>0</v>
          </cell>
          <cell r="HO2778">
            <v>0</v>
          </cell>
          <cell r="HQ2778">
            <v>0</v>
          </cell>
          <cell r="HR2778">
            <v>0</v>
          </cell>
          <cell r="HS2778">
            <v>0</v>
          </cell>
          <cell r="HT2778">
            <v>0</v>
          </cell>
          <cell r="HU2778">
            <v>0</v>
          </cell>
          <cell r="HV2778">
            <v>0</v>
          </cell>
          <cell r="HW2778">
            <v>0</v>
          </cell>
          <cell r="HX2778">
            <v>0</v>
          </cell>
          <cell r="HY2778">
            <v>0</v>
          </cell>
          <cell r="HZ2778">
            <v>0</v>
          </cell>
          <cell r="IA2778">
            <v>0</v>
          </cell>
          <cell r="IB2778">
            <v>0</v>
          </cell>
          <cell r="IC2778">
            <v>0</v>
          </cell>
          <cell r="ID2778">
            <v>0</v>
          </cell>
          <cell r="IE2778">
            <v>0</v>
          </cell>
          <cell r="IF2778">
            <v>0</v>
          </cell>
          <cell r="IG2778">
            <v>0</v>
          </cell>
          <cell r="IH2778">
            <v>0</v>
          </cell>
          <cell r="II2778">
            <v>0</v>
          </cell>
          <cell r="IJ2778">
            <v>0</v>
          </cell>
          <cell r="IK2778">
            <v>0</v>
          </cell>
          <cell r="IL2778">
            <v>0</v>
          </cell>
          <cell r="IM2778">
            <v>0</v>
          </cell>
          <cell r="IN2778">
            <v>0</v>
          </cell>
          <cell r="IW2778">
            <v>0</v>
          </cell>
        </row>
        <row r="2779">
          <cell r="DY2779">
            <v>0</v>
          </cell>
          <cell r="DZ2779">
            <v>0</v>
          </cell>
          <cell r="EA2779">
            <v>0</v>
          </cell>
          <cell r="EB2779">
            <v>0</v>
          </cell>
          <cell r="EC2779">
            <v>0</v>
          </cell>
          <cell r="ED2779">
            <v>0</v>
          </cell>
          <cell r="EE2779">
            <v>0</v>
          </cell>
          <cell r="EF2779">
            <v>0</v>
          </cell>
          <cell r="EG2779">
            <v>0</v>
          </cell>
          <cell r="EH2779">
            <v>0</v>
          </cell>
          <cell r="EI2779">
            <v>0</v>
          </cell>
          <cell r="EJ2779">
            <v>0</v>
          </cell>
          <cell r="EL2779">
            <v>0</v>
          </cell>
          <cell r="EM2779">
            <v>0</v>
          </cell>
          <cell r="EN2779">
            <v>0</v>
          </cell>
          <cell r="EO2779">
            <v>0</v>
          </cell>
          <cell r="EP2779">
            <v>0</v>
          </cell>
          <cell r="EQ2779">
            <v>0</v>
          </cell>
          <cell r="ER2779">
            <v>0</v>
          </cell>
          <cell r="ES2779">
            <v>0</v>
          </cell>
          <cell r="ET2779">
            <v>0</v>
          </cell>
          <cell r="EU2779">
            <v>0</v>
          </cell>
          <cell r="EV2779">
            <v>0</v>
          </cell>
          <cell r="EW2779">
            <v>0</v>
          </cell>
          <cell r="EX2779">
            <v>0</v>
          </cell>
          <cell r="EY2779">
            <v>0</v>
          </cell>
          <cell r="EZ2779">
            <v>0</v>
          </cell>
          <cell r="FA2779">
            <v>0</v>
          </cell>
          <cell r="FB2779">
            <v>0</v>
          </cell>
          <cell r="FC2779">
            <v>0</v>
          </cell>
          <cell r="FD2779">
            <v>0</v>
          </cell>
          <cell r="FE2779">
            <v>0</v>
          </cell>
          <cell r="FF2779">
            <v>0</v>
          </cell>
          <cell r="FG2779">
            <v>0</v>
          </cell>
          <cell r="FH2779">
            <v>0</v>
          </cell>
          <cell r="FI2779">
            <v>0</v>
          </cell>
          <cell r="FJ2779">
            <v>0</v>
          </cell>
          <cell r="FK2779">
            <v>0</v>
          </cell>
          <cell r="FL2779">
            <v>0</v>
          </cell>
          <cell r="FM2779">
            <v>0</v>
          </cell>
          <cell r="FN2779">
            <v>0</v>
          </cell>
          <cell r="FO2779">
            <v>0</v>
          </cell>
          <cell r="FP2779">
            <v>0</v>
          </cell>
          <cell r="FQ2779">
            <v>0</v>
          </cell>
          <cell r="FR2779">
            <v>0</v>
          </cell>
          <cell r="FS2779">
            <v>0</v>
          </cell>
          <cell r="FT2779">
            <v>0</v>
          </cell>
          <cell r="FU2779">
            <v>0</v>
          </cell>
          <cell r="FV2779">
            <v>0</v>
          </cell>
          <cell r="FW2779">
            <v>0</v>
          </cell>
          <cell r="FY2779">
            <v>0</v>
          </cell>
          <cell r="FZ2779">
            <v>0</v>
          </cell>
          <cell r="GA2779">
            <v>0</v>
          </cell>
          <cell r="GB2779">
            <v>0</v>
          </cell>
          <cell r="GC2779">
            <v>0</v>
          </cell>
          <cell r="GD2779">
            <v>0</v>
          </cell>
          <cell r="GE2779">
            <v>0</v>
          </cell>
          <cell r="GF2779">
            <v>0</v>
          </cell>
          <cell r="GG2779">
            <v>0</v>
          </cell>
          <cell r="GH2779">
            <v>0</v>
          </cell>
          <cell r="GI2779">
            <v>0</v>
          </cell>
          <cell r="GJ2779">
            <v>0</v>
          </cell>
          <cell r="GK2779">
            <v>0</v>
          </cell>
          <cell r="GL2779">
            <v>0</v>
          </cell>
          <cell r="GM2779">
            <v>0</v>
          </cell>
          <cell r="GN2779">
            <v>0</v>
          </cell>
          <cell r="GO2779">
            <v>0</v>
          </cell>
          <cell r="GP2779">
            <v>0</v>
          </cell>
          <cell r="GQ2779">
            <v>0</v>
          </cell>
          <cell r="GR2779">
            <v>0</v>
          </cell>
          <cell r="GS2779">
            <v>0</v>
          </cell>
          <cell r="GT2779">
            <v>0</v>
          </cell>
          <cell r="GU2779">
            <v>0</v>
          </cell>
          <cell r="GV2779">
            <v>0</v>
          </cell>
          <cell r="GW2779">
            <v>0</v>
          </cell>
          <cell r="GX2779">
            <v>0</v>
          </cell>
          <cell r="GY2779">
            <v>0</v>
          </cell>
          <cell r="GZ2779">
            <v>0</v>
          </cell>
          <cell r="HA2779">
            <v>0</v>
          </cell>
          <cell r="HB2779">
            <v>0</v>
          </cell>
          <cell r="HC2779">
            <v>0</v>
          </cell>
          <cell r="HE2779">
            <v>0</v>
          </cell>
          <cell r="HF2779">
            <v>0</v>
          </cell>
          <cell r="HG2779">
            <v>0</v>
          </cell>
          <cell r="HI2779">
            <v>0</v>
          </cell>
          <cell r="HJ2779">
            <v>0</v>
          </cell>
          <cell r="HK2779">
            <v>0</v>
          </cell>
          <cell r="HL2779">
            <v>0</v>
          </cell>
          <cell r="HM2779">
            <v>0</v>
          </cell>
          <cell r="HN2779">
            <v>0</v>
          </cell>
          <cell r="HO2779">
            <v>0</v>
          </cell>
          <cell r="HQ2779">
            <v>0</v>
          </cell>
          <cell r="HR2779">
            <v>0</v>
          </cell>
          <cell r="HS2779">
            <v>0</v>
          </cell>
          <cell r="HT2779">
            <v>0</v>
          </cell>
          <cell r="HU2779">
            <v>0</v>
          </cell>
          <cell r="HV2779">
            <v>0</v>
          </cell>
          <cell r="HW2779">
            <v>0</v>
          </cell>
          <cell r="HX2779">
            <v>0</v>
          </cell>
          <cell r="HY2779">
            <v>0</v>
          </cell>
          <cell r="HZ2779">
            <v>0</v>
          </cell>
          <cell r="IA2779">
            <v>0</v>
          </cell>
          <cell r="IB2779">
            <v>0</v>
          </cell>
          <cell r="IC2779">
            <v>0</v>
          </cell>
          <cell r="ID2779">
            <v>0</v>
          </cell>
          <cell r="IE2779">
            <v>0</v>
          </cell>
          <cell r="IF2779">
            <v>0</v>
          </cell>
          <cell r="IG2779">
            <v>0</v>
          </cell>
          <cell r="IH2779">
            <v>0</v>
          </cell>
          <cell r="II2779">
            <v>0</v>
          </cell>
          <cell r="IJ2779">
            <v>0</v>
          </cell>
          <cell r="IK2779">
            <v>0</v>
          </cell>
          <cell r="IL2779">
            <v>0</v>
          </cell>
          <cell r="IM2779">
            <v>0</v>
          </cell>
          <cell r="IN2779">
            <v>0</v>
          </cell>
          <cell r="IW2779">
            <v>0</v>
          </cell>
        </row>
        <row r="2780">
          <cell r="DY2780">
            <v>0</v>
          </cell>
          <cell r="DZ2780">
            <v>0</v>
          </cell>
          <cell r="EA2780">
            <v>0</v>
          </cell>
          <cell r="EB2780">
            <v>0</v>
          </cell>
          <cell r="EC2780">
            <v>0</v>
          </cell>
          <cell r="ED2780">
            <v>0</v>
          </cell>
          <cell r="EE2780">
            <v>0</v>
          </cell>
          <cell r="EF2780">
            <v>0</v>
          </cell>
          <cell r="EG2780">
            <v>0</v>
          </cell>
          <cell r="EH2780">
            <v>0</v>
          </cell>
          <cell r="EI2780">
            <v>0</v>
          </cell>
          <cell r="EJ2780">
            <v>0</v>
          </cell>
          <cell r="EL2780">
            <v>0</v>
          </cell>
          <cell r="EM2780">
            <v>0</v>
          </cell>
          <cell r="EN2780">
            <v>0</v>
          </cell>
          <cell r="EO2780">
            <v>0</v>
          </cell>
          <cell r="EP2780">
            <v>0</v>
          </cell>
          <cell r="EQ2780">
            <v>0</v>
          </cell>
          <cell r="ER2780">
            <v>0</v>
          </cell>
          <cell r="ES2780">
            <v>0</v>
          </cell>
          <cell r="ET2780">
            <v>0</v>
          </cell>
          <cell r="EU2780">
            <v>0</v>
          </cell>
          <cell r="EV2780">
            <v>0</v>
          </cell>
          <cell r="EW2780">
            <v>0</v>
          </cell>
          <cell r="EX2780">
            <v>0</v>
          </cell>
          <cell r="EY2780">
            <v>0</v>
          </cell>
          <cell r="EZ2780">
            <v>0</v>
          </cell>
          <cell r="FA2780">
            <v>0</v>
          </cell>
          <cell r="FB2780">
            <v>0</v>
          </cell>
          <cell r="FC2780">
            <v>0</v>
          </cell>
          <cell r="FD2780">
            <v>0</v>
          </cell>
          <cell r="FE2780">
            <v>0</v>
          </cell>
          <cell r="FF2780">
            <v>0</v>
          </cell>
          <cell r="FG2780">
            <v>0</v>
          </cell>
          <cell r="FH2780">
            <v>0</v>
          </cell>
          <cell r="FI2780">
            <v>0</v>
          </cell>
          <cell r="FJ2780">
            <v>0</v>
          </cell>
          <cell r="FK2780">
            <v>0</v>
          </cell>
          <cell r="FL2780">
            <v>0</v>
          </cell>
          <cell r="FM2780">
            <v>0</v>
          </cell>
          <cell r="FN2780">
            <v>0</v>
          </cell>
          <cell r="FO2780">
            <v>0</v>
          </cell>
          <cell r="FP2780">
            <v>0</v>
          </cell>
          <cell r="FQ2780">
            <v>0</v>
          </cell>
          <cell r="FR2780">
            <v>0</v>
          </cell>
          <cell r="FS2780">
            <v>0</v>
          </cell>
          <cell r="FT2780">
            <v>0</v>
          </cell>
          <cell r="FU2780">
            <v>0</v>
          </cell>
          <cell r="FV2780">
            <v>0</v>
          </cell>
          <cell r="FW2780">
            <v>0</v>
          </cell>
          <cell r="FY2780">
            <v>0</v>
          </cell>
          <cell r="FZ2780">
            <v>0</v>
          </cell>
          <cell r="GA2780">
            <v>0</v>
          </cell>
          <cell r="GB2780">
            <v>0</v>
          </cell>
          <cell r="GC2780">
            <v>0</v>
          </cell>
          <cell r="GD2780">
            <v>0</v>
          </cell>
          <cell r="GE2780">
            <v>0</v>
          </cell>
          <cell r="GF2780">
            <v>0</v>
          </cell>
          <cell r="GG2780">
            <v>0</v>
          </cell>
          <cell r="GH2780">
            <v>0</v>
          </cell>
          <cell r="GI2780">
            <v>0</v>
          </cell>
          <cell r="GJ2780">
            <v>0</v>
          </cell>
          <cell r="GK2780">
            <v>0</v>
          </cell>
          <cell r="GL2780">
            <v>0</v>
          </cell>
          <cell r="GM2780">
            <v>0</v>
          </cell>
          <cell r="GN2780">
            <v>0</v>
          </cell>
          <cell r="GO2780">
            <v>0</v>
          </cell>
          <cell r="GP2780">
            <v>0</v>
          </cell>
          <cell r="GQ2780">
            <v>0</v>
          </cell>
          <cell r="GR2780">
            <v>0</v>
          </cell>
          <cell r="GS2780">
            <v>0</v>
          </cell>
          <cell r="GT2780">
            <v>0</v>
          </cell>
          <cell r="GU2780">
            <v>0</v>
          </cell>
          <cell r="GV2780">
            <v>0</v>
          </cell>
          <cell r="GW2780">
            <v>0</v>
          </cell>
          <cell r="GX2780">
            <v>0</v>
          </cell>
          <cell r="GY2780">
            <v>0</v>
          </cell>
          <cell r="GZ2780">
            <v>0</v>
          </cell>
          <cell r="HA2780">
            <v>0</v>
          </cell>
          <cell r="HB2780">
            <v>0</v>
          </cell>
          <cell r="HC2780">
            <v>0</v>
          </cell>
          <cell r="HE2780">
            <v>0</v>
          </cell>
          <cell r="HF2780">
            <v>0</v>
          </cell>
          <cell r="HG2780">
            <v>0</v>
          </cell>
          <cell r="HI2780">
            <v>0</v>
          </cell>
          <cell r="HJ2780">
            <v>0</v>
          </cell>
          <cell r="HK2780">
            <v>0</v>
          </cell>
          <cell r="HL2780">
            <v>0</v>
          </cell>
          <cell r="HM2780">
            <v>0</v>
          </cell>
          <cell r="HN2780">
            <v>0</v>
          </cell>
          <cell r="HO2780">
            <v>0</v>
          </cell>
          <cell r="HQ2780">
            <v>0</v>
          </cell>
          <cell r="HR2780">
            <v>0</v>
          </cell>
          <cell r="HS2780">
            <v>0</v>
          </cell>
          <cell r="HT2780">
            <v>0</v>
          </cell>
          <cell r="HU2780">
            <v>0</v>
          </cell>
          <cell r="HV2780">
            <v>0</v>
          </cell>
          <cell r="HW2780">
            <v>0</v>
          </cell>
          <cell r="HX2780">
            <v>0</v>
          </cell>
          <cell r="HY2780">
            <v>0</v>
          </cell>
          <cell r="HZ2780">
            <v>0</v>
          </cell>
          <cell r="IA2780">
            <v>0</v>
          </cell>
          <cell r="IB2780">
            <v>0</v>
          </cell>
          <cell r="IC2780">
            <v>0</v>
          </cell>
          <cell r="ID2780">
            <v>0</v>
          </cell>
          <cell r="IE2780">
            <v>0</v>
          </cell>
          <cell r="IF2780">
            <v>0</v>
          </cell>
          <cell r="IG2780">
            <v>0</v>
          </cell>
          <cell r="IH2780">
            <v>0</v>
          </cell>
          <cell r="II2780">
            <v>0</v>
          </cell>
          <cell r="IJ2780">
            <v>0</v>
          </cell>
          <cell r="IK2780">
            <v>0</v>
          </cell>
          <cell r="IL2780">
            <v>0</v>
          </cell>
          <cell r="IM2780">
            <v>0</v>
          </cell>
          <cell r="IN2780">
            <v>0</v>
          </cell>
          <cell r="IW2780">
            <v>0</v>
          </cell>
        </row>
        <row r="2781">
          <cell r="DY2781">
            <v>0</v>
          </cell>
          <cell r="DZ2781">
            <v>0</v>
          </cell>
          <cell r="EA2781">
            <v>0</v>
          </cell>
          <cell r="EB2781">
            <v>0</v>
          </cell>
          <cell r="EC2781">
            <v>0</v>
          </cell>
          <cell r="ED2781">
            <v>0</v>
          </cell>
          <cell r="EE2781">
            <v>0</v>
          </cell>
          <cell r="EF2781">
            <v>0</v>
          </cell>
          <cell r="EG2781">
            <v>0</v>
          </cell>
          <cell r="EH2781">
            <v>0</v>
          </cell>
          <cell r="EI2781">
            <v>0</v>
          </cell>
          <cell r="EJ2781">
            <v>0</v>
          </cell>
          <cell r="EL2781">
            <v>0</v>
          </cell>
          <cell r="EM2781">
            <v>0</v>
          </cell>
          <cell r="EN2781">
            <v>0</v>
          </cell>
          <cell r="EO2781">
            <v>0</v>
          </cell>
          <cell r="EP2781">
            <v>0</v>
          </cell>
          <cell r="EQ2781">
            <v>0</v>
          </cell>
          <cell r="ER2781">
            <v>0</v>
          </cell>
          <cell r="ES2781">
            <v>0</v>
          </cell>
          <cell r="ET2781">
            <v>0</v>
          </cell>
          <cell r="EU2781">
            <v>0</v>
          </cell>
          <cell r="EV2781">
            <v>0</v>
          </cell>
          <cell r="EW2781">
            <v>0</v>
          </cell>
          <cell r="EX2781">
            <v>0</v>
          </cell>
          <cell r="EY2781">
            <v>0</v>
          </cell>
          <cell r="EZ2781">
            <v>0</v>
          </cell>
          <cell r="FA2781">
            <v>0</v>
          </cell>
          <cell r="FB2781">
            <v>0</v>
          </cell>
          <cell r="FC2781">
            <v>0</v>
          </cell>
          <cell r="FD2781">
            <v>0</v>
          </cell>
          <cell r="FE2781">
            <v>0</v>
          </cell>
          <cell r="FF2781">
            <v>0</v>
          </cell>
          <cell r="FG2781">
            <v>0</v>
          </cell>
          <cell r="FH2781">
            <v>0</v>
          </cell>
          <cell r="FI2781">
            <v>0</v>
          </cell>
          <cell r="FJ2781">
            <v>0</v>
          </cell>
          <cell r="FK2781">
            <v>0</v>
          </cell>
          <cell r="FL2781">
            <v>0</v>
          </cell>
          <cell r="FM2781">
            <v>0</v>
          </cell>
          <cell r="FN2781">
            <v>0</v>
          </cell>
          <cell r="FO2781">
            <v>0</v>
          </cell>
          <cell r="FP2781">
            <v>0</v>
          </cell>
          <cell r="FQ2781">
            <v>0</v>
          </cell>
          <cell r="FR2781">
            <v>0</v>
          </cell>
          <cell r="FS2781">
            <v>0</v>
          </cell>
          <cell r="FT2781">
            <v>0</v>
          </cell>
          <cell r="FU2781">
            <v>0</v>
          </cell>
          <cell r="FV2781">
            <v>0</v>
          </cell>
          <cell r="FW2781">
            <v>0</v>
          </cell>
          <cell r="FY2781">
            <v>0</v>
          </cell>
          <cell r="FZ2781">
            <v>0</v>
          </cell>
          <cell r="GA2781">
            <v>0</v>
          </cell>
          <cell r="GB2781">
            <v>0</v>
          </cell>
          <cell r="GC2781">
            <v>0</v>
          </cell>
          <cell r="GD2781">
            <v>0</v>
          </cell>
          <cell r="GE2781">
            <v>0</v>
          </cell>
          <cell r="GF2781">
            <v>0</v>
          </cell>
          <cell r="GG2781">
            <v>0</v>
          </cell>
          <cell r="GH2781">
            <v>0</v>
          </cell>
          <cell r="GI2781">
            <v>0</v>
          </cell>
          <cell r="GJ2781">
            <v>0</v>
          </cell>
          <cell r="GK2781">
            <v>0</v>
          </cell>
          <cell r="GL2781">
            <v>0</v>
          </cell>
          <cell r="GM2781">
            <v>0</v>
          </cell>
          <cell r="GN2781">
            <v>0</v>
          </cell>
          <cell r="GO2781">
            <v>0</v>
          </cell>
          <cell r="GP2781">
            <v>0</v>
          </cell>
          <cell r="GQ2781">
            <v>0</v>
          </cell>
          <cell r="GR2781">
            <v>0</v>
          </cell>
          <cell r="GS2781">
            <v>0</v>
          </cell>
          <cell r="GT2781">
            <v>0</v>
          </cell>
          <cell r="GU2781">
            <v>0</v>
          </cell>
          <cell r="GV2781">
            <v>0</v>
          </cell>
          <cell r="GW2781">
            <v>0</v>
          </cell>
          <cell r="GX2781">
            <v>0</v>
          </cell>
          <cell r="GY2781">
            <v>0</v>
          </cell>
          <cell r="GZ2781">
            <v>0</v>
          </cell>
          <cell r="HA2781">
            <v>0</v>
          </cell>
          <cell r="HB2781">
            <v>0</v>
          </cell>
          <cell r="HC2781">
            <v>0</v>
          </cell>
          <cell r="HE2781">
            <v>-50000000</v>
          </cell>
          <cell r="HF2781">
            <v>-50000000</v>
          </cell>
          <cell r="HG2781">
            <v>0</v>
          </cell>
          <cell r="HI2781">
            <v>0</v>
          </cell>
          <cell r="HJ2781">
            <v>0</v>
          </cell>
          <cell r="HK2781">
            <v>0</v>
          </cell>
          <cell r="HL2781">
            <v>0</v>
          </cell>
          <cell r="HM2781">
            <v>0</v>
          </cell>
          <cell r="HN2781">
            <v>0</v>
          </cell>
          <cell r="HO2781">
            <v>0</v>
          </cell>
          <cell r="HQ2781">
            <v>0</v>
          </cell>
          <cell r="HR2781">
            <v>0</v>
          </cell>
          <cell r="HS2781">
            <v>0</v>
          </cell>
          <cell r="HT2781">
            <v>0</v>
          </cell>
          <cell r="HU2781">
            <v>0</v>
          </cell>
          <cell r="HV2781">
            <v>0</v>
          </cell>
          <cell r="HW2781">
            <v>0</v>
          </cell>
          <cell r="HX2781">
            <v>0</v>
          </cell>
          <cell r="HY2781">
            <v>0</v>
          </cell>
          <cell r="HZ2781">
            <v>0</v>
          </cell>
          <cell r="IA2781">
            <v>0</v>
          </cell>
          <cell r="IB2781">
            <v>0</v>
          </cell>
          <cell r="IC2781">
            <v>0</v>
          </cell>
          <cell r="ID2781">
            <v>0</v>
          </cell>
          <cell r="IE2781">
            <v>0</v>
          </cell>
          <cell r="IF2781">
            <v>0</v>
          </cell>
          <cell r="IG2781">
            <v>0</v>
          </cell>
          <cell r="IH2781">
            <v>0</v>
          </cell>
          <cell r="II2781">
            <v>0</v>
          </cell>
          <cell r="IJ2781">
            <v>0</v>
          </cell>
          <cell r="IK2781">
            <v>0</v>
          </cell>
          <cell r="IL2781">
            <v>0</v>
          </cell>
          <cell r="IM2781">
            <v>0</v>
          </cell>
          <cell r="IN2781">
            <v>0</v>
          </cell>
          <cell r="IW2781">
            <v>0</v>
          </cell>
        </row>
        <row r="2782">
          <cell r="DY2782">
            <v>0</v>
          </cell>
          <cell r="DZ2782">
            <v>0</v>
          </cell>
          <cell r="EA2782">
            <v>0</v>
          </cell>
          <cell r="EB2782">
            <v>0</v>
          </cell>
          <cell r="EC2782">
            <v>0</v>
          </cell>
          <cell r="ED2782">
            <v>0</v>
          </cell>
          <cell r="EE2782">
            <v>0</v>
          </cell>
          <cell r="EF2782">
            <v>0</v>
          </cell>
          <cell r="EG2782">
            <v>0</v>
          </cell>
          <cell r="EH2782">
            <v>0</v>
          </cell>
          <cell r="EI2782">
            <v>0</v>
          </cell>
          <cell r="EJ2782">
            <v>0</v>
          </cell>
          <cell r="EL2782">
            <v>0</v>
          </cell>
          <cell r="EM2782">
            <v>0</v>
          </cell>
          <cell r="EN2782">
            <v>0</v>
          </cell>
          <cell r="EO2782">
            <v>0</v>
          </cell>
          <cell r="EP2782">
            <v>0</v>
          </cell>
          <cell r="EQ2782">
            <v>0</v>
          </cell>
          <cell r="ER2782">
            <v>0</v>
          </cell>
          <cell r="ES2782">
            <v>0</v>
          </cell>
          <cell r="ET2782">
            <v>0</v>
          </cell>
          <cell r="EU2782">
            <v>0</v>
          </cell>
          <cell r="EV2782">
            <v>0</v>
          </cell>
          <cell r="EW2782">
            <v>0</v>
          </cell>
          <cell r="EX2782">
            <v>0</v>
          </cell>
          <cell r="EY2782">
            <v>0</v>
          </cell>
          <cell r="EZ2782">
            <v>0</v>
          </cell>
          <cell r="FA2782">
            <v>0</v>
          </cell>
          <cell r="FB2782">
            <v>0</v>
          </cell>
          <cell r="FC2782">
            <v>0</v>
          </cell>
          <cell r="FD2782">
            <v>0</v>
          </cell>
          <cell r="FE2782">
            <v>0</v>
          </cell>
          <cell r="FF2782">
            <v>0</v>
          </cell>
          <cell r="FG2782">
            <v>0</v>
          </cell>
          <cell r="FH2782">
            <v>0</v>
          </cell>
          <cell r="FI2782">
            <v>0</v>
          </cell>
          <cell r="FJ2782">
            <v>0</v>
          </cell>
          <cell r="FK2782">
            <v>0</v>
          </cell>
          <cell r="FL2782">
            <v>0</v>
          </cell>
          <cell r="FM2782">
            <v>0</v>
          </cell>
          <cell r="FN2782">
            <v>0</v>
          </cell>
          <cell r="FO2782">
            <v>0</v>
          </cell>
          <cell r="FP2782">
            <v>0</v>
          </cell>
          <cell r="FQ2782">
            <v>0</v>
          </cell>
          <cell r="FR2782">
            <v>0</v>
          </cell>
          <cell r="FS2782">
            <v>0</v>
          </cell>
          <cell r="FT2782">
            <v>0</v>
          </cell>
          <cell r="FU2782">
            <v>0</v>
          </cell>
          <cell r="FV2782">
            <v>0</v>
          </cell>
          <cell r="FW2782">
            <v>0</v>
          </cell>
          <cell r="FY2782">
            <v>0</v>
          </cell>
          <cell r="FZ2782">
            <v>0</v>
          </cell>
          <cell r="GA2782">
            <v>0</v>
          </cell>
          <cell r="GB2782">
            <v>0</v>
          </cell>
          <cell r="GC2782">
            <v>0</v>
          </cell>
          <cell r="GD2782">
            <v>0</v>
          </cell>
          <cell r="GE2782">
            <v>0</v>
          </cell>
          <cell r="GF2782">
            <v>0</v>
          </cell>
          <cell r="GG2782">
            <v>0</v>
          </cell>
          <cell r="GH2782">
            <v>0</v>
          </cell>
          <cell r="GI2782">
            <v>0</v>
          </cell>
          <cell r="GJ2782">
            <v>0</v>
          </cell>
          <cell r="GK2782">
            <v>0</v>
          </cell>
          <cell r="GL2782">
            <v>0</v>
          </cell>
          <cell r="GM2782">
            <v>0</v>
          </cell>
          <cell r="GN2782">
            <v>0</v>
          </cell>
          <cell r="GO2782">
            <v>0</v>
          </cell>
          <cell r="GP2782">
            <v>0</v>
          </cell>
          <cell r="GQ2782">
            <v>0</v>
          </cell>
          <cell r="GR2782">
            <v>0</v>
          </cell>
          <cell r="GS2782">
            <v>0</v>
          </cell>
          <cell r="GT2782">
            <v>0</v>
          </cell>
          <cell r="GU2782">
            <v>0</v>
          </cell>
          <cell r="GV2782">
            <v>0</v>
          </cell>
          <cell r="GW2782">
            <v>0</v>
          </cell>
          <cell r="GX2782">
            <v>0</v>
          </cell>
          <cell r="GY2782">
            <v>0</v>
          </cell>
          <cell r="GZ2782">
            <v>0</v>
          </cell>
          <cell r="HA2782">
            <v>0</v>
          </cell>
          <cell r="HB2782">
            <v>0</v>
          </cell>
          <cell r="HC2782">
            <v>0</v>
          </cell>
          <cell r="HE2782">
            <v>0</v>
          </cell>
          <cell r="HF2782">
            <v>0</v>
          </cell>
          <cell r="HG2782">
            <v>0</v>
          </cell>
          <cell r="HI2782">
            <v>0</v>
          </cell>
          <cell r="HJ2782">
            <v>0</v>
          </cell>
          <cell r="HK2782">
            <v>0</v>
          </cell>
          <cell r="HL2782">
            <v>0</v>
          </cell>
          <cell r="HM2782">
            <v>0</v>
          </cell>
          <cell r="HN2782">
            <v>0</v>
          </cell>
          <cell r="HO2782">
            <v>0</v>
          </cell>
          <cell r="HQ2782">
            <v>0</v>
          </cell>
          <cell r="HR2782">
            <v>0</v>
          </cell>
          <cell r="HS2782">
            <v>0</v>
          </cell>
          <cell r="HT2782">
            <v>0</v>
          </cell>
          <cell r="HU2782">
            <v>0</v>
          </cell>
          <cell r="HV2782">
            <v>0</v>
          </cell>
          <cell r="HW2782">
            <v>0</v>
          </cell>
          <cell r="HX2782">
            <v>0</v>
          </cell>
          <cell r="HY2782">
            <v>0</v>
          </cell>
          <cell r="HZ2782">
            <v>0</v>
          </cell>
          <cell r="IA2782">
            <v>0</v>
          </cell>
          <cell r="IB2782">
            <v>0</v>
          </cell>
          <cell r="IC2782">
            <v>0</v>
          </cell>
          <cell r="ID2782">
            <v>0</v>
          </cell>
          <cell r="IE2782">
            <v>0</v>
          </cell>
          <cell r="IF2782">
            <v>0</v>
          </cell>
          <cell r="IG2782">
            <v>0</v>
          </cell>
          <cell r="IH2782">
            <v>0</v>
          </cell>
          <cell r="II2782">
            <v>0</v>
          </cell>
          <cell r="IJ2782">
            <v>0</v>
          </cell>
          <cell r="IK2782">
            <v>0</v>
          </cell>
          <cell r="IL2782">
            <v>0</v>
          </cell>
          <cell r="IM2782">
            <v>0</v>
          </cell>
          <cell r="IN2782">
            <v>0</v>
          </cell>
          <cell r="IW2782">
            <v>0</v>
          </cell>
        </row>
        <row r="2783">
          <cell r="DY2783">
            <v>0</v>
          </cell>
          <cell r="DZ2783">
            <v>0</v>
          </cell>
          <cell r="EA2783">
            <v>0</v>
          </cell>
          <cell r="EB2783">
            <v>0</v>
          </cell>
          <cell r="EC2783">
            <v>0</v>
          </cell>
          <cell r="ED2783">
            <v>0</v>
          </cell>
          <cell r="EE2783">
            <v>0</v>
          </cell>
          <cell r="EF2783">
            <v>0</v>
          </cell>
          <cell r="EG2783">
            <v>0</v>
          </cell>
          <cell r="EH2783">
            <v>0</v>
          </cell>
          <cell r="EI2783">
            <v>0</v>
          </cell>
          <cell r="EJ2783">
            <v>0</v>
          </cell>
          <cell r="EL2783">
            <v>0</v>
          </cell>
          <cell r="EM2783">
            <v>0</v>
          </cell>
          <cell r="EN2783">
            <v>0</v>
          </cell>
          <cell r="EO2783">
            <v>0</v>
          </cell>
          <cell r="EP2783">
            <v>0</v>
          </cell>
          <cell r="EQ2783">
            <v>0</v>
          </cell>
          <cell r="ER2783">
            <v>0</v>
          </cell>
          <cell r="ES2783">
            <v>0</v>
          </cell>
          <cell r="ET2783">
            <v>0</v>
          </cell>
          <cell r="EU2783">
            <v>0</v>
          </cell>
          <cell r="EV2783">
            <v>0</v>
          </cell>
          <cell r="EW2783">
            <v>0</v>
          </cell>
          <cell r="EX2783">
            <v>0</v>
          </cell>
          <cell r="EY2783">
            <v>0</v>
          </cell>
          <cell r="EZ2783">
            <v>0</v>
          </cell>
          <cell r="FA2783">
            <v>0</v>
          </cell>
          <cell r="FB2783">
            <v>0</v>
          </cell>
          <cell r="FC2783">
            <v>0</v>
          </cell>
          <cell r="FD2783">
            <v>0</v>
          </cell>
          <cell r="FE2783">
            <v>0</v>
          </cell>
          <cell r="FF2783">
            <v>0</v>
          </cell>
          <cell r="FG2783">
            <v>0</v>
          </cell>
          <cell r="FH2783">
            <v>0</v>
          </cell>
          <cell r="FI2783">
            <v>0</v>
          </cell>
          <cell r="FJ2783">
            <v>0</v>
          </cell>
          <cell r="FK2783">
            <v>0</v>
          </cell>
          <cell r="FL2783">
            <v>0</v>
          </cell>
          <cell r="FM2783">
            <v>0</v>
          </cell>
          <cell r="FN2783">
            <v>0</v>
          </cell>
          <cell r="FO2783">
            <v>0</v>
          </cell>
          <cell r="FP2783">
            <v>0</v>
          </cell>
          <cell r="FQ2783">
            <v>0</v>
          </cell>
          <cell r="FR2783">
            <v>0</v>
          </cell>
          <cell r="FS2783">
            <v>0</v>
          </cell>
          <cell r="FT2783">
            <v>0</v>
          </cell>
          <cell r="FU2783">
            <v>0</v>
          </cell>
          <cell r="FV2783">
            <v>0</v>
          </cell>
          <cell r="FW2783">
            <v>0</v>
          </cell>
          <cell r="FY2783">
            <v>98956663.170000002</v>
          </cell>
          <cell r="FZ2783">
            <v>0</v>
          </cell>
          <cell r="GA2783">
            <v>98956663.170000002</v>
          </cell>
          <cell r="GB2783">
            <v>0</v>
          </cell>
          <cell r="GC2783">
            <v>0</v>
          </cell>
          <cell r="GD2783">
            <v>0</v>
          </cell>
          <cell r="GE2783">
            <v>0</v>
          </cell>
          <cell r="GF2783">
            <v>0</v>
          </cell>
          <cell r="GG2783">
            <v>0</v>
          </cell>
          <cell r="GH2783">
            <v>0</v>
          </cell>
          <cell r="GI2783">
            <v>0</v>
          </cell>
          <cell r="GJ2783">
            <v>0</v>
          </cell>
          <cell r="GK2783">
            <v>0</v>
          </cell>
          <cell r="GL2783">
            <v>0</v>
          </cell>
          <cell r="GM2783">
            <v>0</v>
          </cell>
          <cell r="GN2783">
            <v>0</v>
          </cell>
          <cell r="GO2783">
            <v>0</v>
          </cell>
          <cell r="GP2783">
            <v>0</v>
          </cell>
          <cell r="GQ2783">
            <v>0</v>
          </cell>
          <cell r="GR2783">
            <v>0</v>
          </cell>
          <cell r="GS2783">
            <v>0</v>
          </cell>
          <cell r="GT2783">
            <v>0</v>
          </cell>
          <cell r="GU2783">
            <v>0</v>
          </cell>
          <cell r="GV2783">
            <v>804210499.34000003</v>
          </cell>
          <cell r="GW2783">
            <v>0</v>
          </cell>
          <cell r="GX2783">
            <v>0</v>
          </cell>
          <cell r="GY2783">
            <v>0</v>
          </cell>
          <cell r="GZ2783">
            <v>0</v>
          </cell>
          <cell r="HA2783">
            <v>141839511.46000001</v>
          </cell>
          <cell r="HB2783">
            <v>456047586.75999999</v>
          </cell>
          <cell r="HC2783">
            <v>206323401.12</v>
          </cell>
          <cell r="HE2783">
            <v>92786275.909056455</v>
          </cell>
          <cell r="HF2783">
            <v>92786275.909056455</v>
          </cell>
          <cell r="HG2783">
            <v>0</v>
          </cell>
          <cell r="HI2783">
            <v>0</v>
          </cell>
          <cell r="HJ2783">
            <v>0</v>
          </cell>
          <cell r="HK2783">
            <v>0</v>
          </cell>
          <cell r="HL2783">
            <v>0</v>
          </cell>
          <cell r="HM2783">
            <v>0</v>
          </cell>
          <cell r="HN2783">
            <v>24601923</v>
          </cell>
          <cell r="HO2783">
            <v>24601923</v>
          </cell>
          <cell r="HQ2783">
            <v>32662925</v>
          </cell>
          <cell r="HR2783">
            <v>0</v>
          </cell>
          <cell r="HS2783">
            <v>0</v>
          </cell>
          <cell r="HT2783">
            <v>0</v>
          </cell>
          <cell r="HU2783">
            <v>0</v>
          </cell>
          <cell r="HV2783">
            <v>0</v>
          </cell>
          <cell r="HW2783">
            <v>0</v>
          </cell>
          <cell r="HX2783">
            <v>0</v>
          </cell>
          <cell r="HY2783">
            <v>0</v>
          </cell>
          <cell r="HZ2783">
            <v>0</v>
          </cell>
          <cell r="IA2783">
            <v>0</v>
          </cell>
          <cell r="IB2783">
            <v>0</v>
          </cell>
          <cell r="IC2783">
            <v>0</v>
          </cell>
          <cell r="ID2783">
            <v>0</v>
          </cell>
          <cell r="IE2783">
            <v>0</v>
          </cell>
          <cell r="IF2783">
            <v>10000000</v>
          </cell>
          <cell r="IG2783">
            <v>0</v>
          </cell>
          <cell r="IH2783">
            <v>0</v>
          </cell>
          <cell r="II2783">
            <v>0</v>
          </cell>
          <cell r="IJ2783">
            <v>0</v>
          </cell>
          <cell r="IK2783">
            <v>0</v>
          </cell>
          <cell r="IL2783">
            <v>0</v>
          </cell>
          <cell r="IM2783">
            <v>0</v>
          </cell>
          <cell r="IN2783">
            <v>0</v>
          </cell>
          <cell r="IW2783">
            <v>0</v>
          </cell>
        </row>
        <row r="2784">
          <cell r="DY2784">
            <v>-86760509.956992283</v>
          </cell>
          <cell r="DZ2784">
            <v>0</v>
          </cell>
          <cell r="EA2784">
            <v>0</v>
          </cell>
          <cell r="EB2784">
            <v>0</v>
          </cell>
          <cell r="EC2784">
            <v>0</v>
          </cell>
          <cell r="ED2784">
            <v>0</v>
          </cell>
          <cell r="EE2784">
            <v>0</v>
          </cell>
          <cell r="EF2784">
            <v>0</v>
          </cell>
          <cell r="EG2784">
            <v>0</v>
          </cell>
          <cell r="EH2784">
            <v>-86760509.956992283</v>
          </cell>
          <cell r="EI2784">
            <v>0</v>
          </cell>
          <cell r="EJ2784">
            <v>0</v>
          </cell>
          <cell r="EL2784">
            <v>-31204888.044087499</v>
          </cell>
          <cell r="EM2784">
            <v>0</v>
          </cell>
          <cell r="EN2784">
            <v>0</v>
          </cell>
          <cell r="EO2784">
            <v>0</v>
          </cell>
          <cell r="EP2784">
            <v>0</v>
          </cell>
          <cell r="EQ2784">
            <v>0</v>
          </cell>
          <cell r="ER2784">
            <v>0</v>
          </cell>
          <cell r="ES2784">
            <v>0</v>
          </cell>
          <cell r="ET2784">
            <v>0</v>
          </cell>
          <cell r="EU2784">
            <v>0</v>
          </cell>
          <cell r="EV2784">
            <v>0</v>
          </cell>
          <cell r="EW2784">
            <v>0</v>
          </cell>
          <cell r="EX2784">
            <v>0</v>
          </cell>
          <cell r="EY2784">
            <v>0</v>
          </cell>
          <cell r="EZ2784">
            <v>0</v>
          </cell>
          <cell r="FA2784">
            <v>0</v>
          </cell>
          <cell r="FB2784">
            <v>0</v>
          </cell>
          <cell r="FC2784">
            <v>0</v>
          </cell>
          <cell r="FD2784">
            <v>0</v>
          </cell>
          <cell r="FE2784">
            <v>0</v>
          </cell>
          <cell r="FF2784">
            <v>0</v>
          </cell>
          <cell r="FG2784">
            <v>0</v>
          </cell>
          <cell r="FH2784">
            <v>0</v>
          </cell>
          <cell r="FI2784">
            <v>0</v>
          </cell>
          <cell r="FJ2784">
            <v>0</v>
          </cell>
          <cell r="FK2784">
            <v>0</v>
          </cell>
          <cell r="FL2784">
            <v>0</v>
          </cell>
          <cell r="FM2784">
            <v>0</v>
          </cell>
          <cell r="FN2784">
            <v>0</v>
          </cell>
          <cell r="FO2784">
            <v>0</v>
          </cell>
          <cell r="FP2784">
            <v>0</v>
          </cell>
          <cell r="FQ2784">
            <v>0</v>
          </cell>
          <cell r="FR2784">
            <v>0</v>
          </cell>
          <cell r="FS2784">
            <v>0</v>
          </cell>
          <cell r="FT2784">
            <v>0</v>
          </cell>
          <cell r="FU2784">
            <v>0</v>
          </cell>
          <cell r="FV2784">
            <v>0</v>
          </cell>
          <cell r="FW2784">
            <v>-31204888.044087499</v>
          </cell>
          <cell r="FY2784">
            <v>-86636076.906219989</v>
          </cell>
          <cell r="FZ2784">
            <v>0</v>
          </cell>
          <cell r="GA2784">
            <v>0</v>
          </cell>
          <cell r="GB2784">
            <v>-17486099.202514999</v>
          </cell>
          <cell r="GC2784">
            <v>-11677063.837297501</v>
          </cell>
          <cell r="GD2784">
            <v>0</v>
          </cell>
          <cell r="GE2784">
            <v>-7402663.8664074996</v>
          </cell>
          <cell r="GF2784">
            <v>0</v>
          </cell>
          <cell r="GG2784">
            <v>0</v>
          </cell>
          <cell r="GH2784">
            <v>0</v>
          </cell>
          <cell r="GI2784">
            <v>0</v>
          </cell>
          <cell r="GJ2784">
            <v>0</v>
          </cell>
          <cell r="GK2784">
            <v>0</v>
          </cell>
          <cell r="GL2784">
            <v>-16239000</v>
          </cell>
          <cell r="GM2784">
            <v>-33831250</v>
          </cell>
          <cell r="GN2784">
            <v>0</v>
          </cell>
          <cell r="GO2784">
            <v>0</v>
          </cell>
          <cell r="GP2784">
            <v>0</v>
          </cell>
          <cell r="GQ2784">
            <v>0</v>
          </cell>
          <cell r="GR2784">
            <v>0</v>
          </cell>
          <cell r="GS2784">
            <v>0</v>
          </cell>
          <cell r="GT2784">
            <v>0</v>
          </cell>
          <cell r="GU2784">
            <v>0</v>
          </cell>
          <cell r="GV2784">
            <v>-133002558.09</v>
          </cell>
          <cell r="GW2784">
            <v>0</v>
          </cell>
          <cell r="GX2784">
            <v>0</v>
          </cell>
          <cell r="GY2784">
            <v>-15754347.130000001</v>
          </cell>
          <cell r="GZ2784">
            <v>0</v>
          </cell>
          <cell r="HA2784">
            <v>-35500377</v>
          </cell>
          <cell r="HB2784">
            <v>-64171481.899999999</v>
          </cell>
          <cell r="HC2784">
            <v>-17576352.059999999</v>
          </cell>
          <cell r="HE2784">
            <v>-14069230.788873373</v>
          </cell>
          <cell r="HF2784">
            <v>-13710322.968873372</v>
          </cell>
          <cell r="HG2784">
            <v>-358907.82</v>
          </cell>
          <cell r="HI2784">
            <v>0</v>
          </cell>
          <cell r="HJ2784">
            <v>0</v>
          </cell>
          <cell r="HK2784">
            <v>0</v>
          </cell>
          <cell r="HL2784">
            <v>0</v>
          </cell>
          <cell r="HM2784">
            <v>0</v>
          </cell>
          <cell r="HN2784">
            <v>-1830342</v>
          </cell>
          <cell r="HO2784">
            <v>-1830342</v>
          </cell>
          <cell r="HQ2784">
            <v>-128643909</v>
          </cell>
          <cell r="HR2784">
            <v>-723849</v>
          </cell>
          <cell r="HS2784">
            <v>0</v>
          </cell>
          <cell r="HT2784">
            <v>0</v>
          </cell>
          <cell r="HU2784">
            <v>0</v>
          </cell>
          <cell r="HV2784">
            <v>0</v>
          </cell>
          <cell r="HW2784">
            <v>0</v>
          </cell>
          <cell r="HX2784">
            <v>0</v>
          </cell>
          <cell r="HY2784">
            <v>-45482</v>
          </cell>
          <cell r="HZ2784">
            <v>-39122</v>
          </cell>
          <cell r="IA2784">
            <v>0</v>
          </cell>
          <cell r="IB2784">
            <v>0</v>
          </cell>
          <cell r="IC2784">
            <v>0</v>
          </cell>
          <cell r="ID2784">
            <v>0</v>
          </cell>
          <cell r="IE2784">
            <v>0</v>
          </cell>
          <cell r="IF2784">
            <v>8378984</v>
          </cell>
          <cell r="IG2784">
            <v>-23000000</v>
          </cell>
          <cell r="IH2784">
            <v>1538055</v>
          </cell>
          <cell r="II2784">
            <v>0</v>
          </cell>
          <cell r="IJ2784">
            <v>1500000</v>
          </cell>
          <cell r="IK2784">
            <v>-25000000</v>
          </cell>
          <cell r="IL2784">
            <v>0</v>
          </cell>
          <cell r="IM2784">
            <v>0</v>
          </cell>
          <cell r="IN2784">
            <v>-91252495</v>
          </cell>
          <cell r="IW2784">
            <v>0</v>
          </cell>
        </row>
        <row r="2785">
          <cell r="DY2785">
            <v>-13723719.174358074</v>
          </cell>
          <cell r="DZ2785">
            <v>0</v>
          </cell>
          <cell r="EA2785">
            <v>-5693584.4400000004</v>
          </cell>
          <cell r="EB2785">
            <v>0</v>
          </cell>
          <cell r="EC2785">
            <v>-48362.060000000522</v>
          </cell>
          <cell r="ED2785">
            <v>-573034.62999999523</v>
          </cell>
          <cell r="EE2785">
            <v>-2261743.0199999809</v>
          </cell>
          <cell r="EF2785">
            <v>-6394361.1299999952</v>
          </cell>
          <cell r="EG2785">
            <v>-3708.3877500000003</v>
          </cell>
          <cell r="EH2785">
            <v>824853.90274227771</v>
          </cell>
          <cell r="EI2785">
            <v>-4473.8445000000002</v>
          </cell>
          <cell r="EJ2785">
            <v>430694.43514962058</v>
          </cell>
          <cell r="EL2785">
            <v>-23737279.968965333</v>
          </cell>
          <cell r="EM2785">
            <v>-2816291.5640000012</v>
          </cell>
          <cell r="EN2785">
            <v>10379.379999999888</v>
          </cell>
          <cell r="EO2785">
            <v>-696.70999999344349</v>
          </cell>
          <cell r="EP2785">
            <v>-1711064.0199999958</v>
          </cell>
          <cell r="EQ2785">
            <v>-1577694.5</v>
          </cell>
          <cell r="ER2785">
            <v>-1433495.7200000007</v>
          </cell>
          <cell r="ES2785">
            <v>-138907.28000000119</v>
          </cell>
          <cell r="ET2785">
            <v>-762517.99000000209</v>
          </cell>
          <cell r="EU2785">
            <v>388619.06999999285</v>
          </cell>
          <cell r="EV2785">
            <v>-1895129.5400000215</v>
          </cell>
          <cell r="EW2785">
            <v>-109068.63999998569</v>
          </cell>
          <cell r="EX2785">
            <v>-2462322.6200000346</v>
          </cell>
          <cell r="EY2785">
            <v>0</v>
          </cell>
          <cell r="EZ2785">
            <v>0</v>
          </cell>
          <cell r="FA2785">
            <v>0</v>
          </cell>
          <cell r="FB2785">
            <v>0</v>
          </cell>
          <cell r="FC2785">
            <v>0</v>
          </cell>
          <cell r="FD2785">
            <v>-3250839.9300000072</v>
          </cell>
          <cell r="FE2785">
            <v>-135659.37999999523</v>
          </cell>
          <cell r="FF2785">
            <v>-133003.15999996662</v>
          </cell>
          <cell r="FG2785">
            <v>-684044.71000003815</v>
          </cell>
          <cell r="FH2785">
            <v>0</v>
          </cell>
          <cell r="FI2785">
            <v>-1516161.9000000358</v>
          </cell>
          <cell r="FJ2785">
            <v>-520299.03999996185</v>
          </cell>
          <cell r="FK2785">
            <v>-549955.52999997139</v>
          </cell>
          <cell r="FL2785">
            <v>8726.5</v>
          </cell>
          <cell r="FM2785">
            <v>794264.45999997854</v>
          </cell>
          <cell r="FN2785">
            <v>-31741.840000033379</v>
          </cell>
          <cell r="FO2785">
            <v>-1216214.9099999666</v>
          </cell>
          <cell r="FP2785">
            <v>-2010609.4599999785</v>
          </cell>
          <cell r="FQ2785">
            <v>-1549297.4000000358</v>
          </cell>
          <cell r="FR2785">
            <v>0</v>
          </cell>
          <cell r="FS2785">
            <v>-360571.04000008106</v>
          </cell>
          <cell r="FT2785">
            <v>-21337.687452695551</v>
          </cell>
          <cell r="FU2785">
            <v>18078.066750000002</v>
          </cell>
          <cell r="FV2785">
            <v>-77662.694099999993</v>
          </cell>
          <cell r="FW2785">
            <v>7239.8198374994099</v>
          </cell>
          <cell r="FY2785">
            <v>-46922175.612455696</v>
          </cell>
          <cell r="FZ2785">
            <v>4196161.6769713908</v>
          </cell>
          <cell r="GA2785">
            <v>1007435.5587744582</v>
          </cell>
          <cell r="GB2785">
            <v>-29889901.290697988</v>
          </cell>
          <cell r="GC2785">
            <v>-2312749.6714101899</v>
          </cell>
          <cell r="GD2785">
            <v>5230495.9475474991</v>
          </cell>
          <cell r="GE2785">
            <v>-2276336.3623756398</v>
          </cell>
          <cell r="GF2785">
            <v>-4828021.186888122</v>
          </cell>
          <cell r="GG2785">
            <v>1431575.8233003367</v>
          </cell>
          <cell r="GH2785">
            <v>5139270.4386821846</v>
          </cell>
          <cell r="GI2785">
            <v>-3.2263994216918947E-7</v>
          </cell>
          <cell r="GJ2785">
            <v>-18929088.834052503</v>
          </cell>
          <cell r="GK2785">
            <v>0</v>
          </cell>
          <cell r="GL2785">
            <v>-3566707.2848714786</v>
          </cell>
          <cell r="GM2785">
            <v>-40670.050635311753</v>
          </cell>
          <cell r="GN2785">
            <v>0</v>
          </cell>
          <cell r="GO2785">
            <v>519602.91334999999</v>
          </cell>
          <cell r="GP2785">
            <v>-4914887.1890500002</v>
          </cell>
          <cell r="GQ2785">
            <v>2311643.8989000004</v>
          </cell>
          <cell r="GR2785">
            <v>0</v>
          </cell>
          <cell r="GS2785">
            <v>0</v>
          </cell>
          <cell r="GT2785">
            <v>0</v>
          </cell>
          <cell r="GU2785">
            <v>0</v>
          </cell>
          <cell r="GV2785">
            <v>154902601.62</v>
          </cell>
          <cell r="GW2785">
            <v>0</v>
          </cell>
          <cell r="GX2785">
            <v>0</v>
          </cell>
          <cell r="GY2785">
            <v>9744651.3700000104</v>
          </cell>
          <cell r="GZ2785">
            <v>0</v>
          </cell>
          <cell r="HA2785">
            <v>49213936.109999999</v>
          </cell>
          <cell r="HB2785">
            <v>60453153.649999999</v>
          </cell>
          <cell r="HC2785">
            <v>35490860.490000002</v>
          </cell>
          <cell r="HE2785">
            <v>5862677.2211976051</v>
          </cell>
          <cell r="HF2785">
            <v>5633329.2211976051</v>
          </cell>
          <cell r="HG2785">
            <v>229348</v>
          </cell>
          <cell r="HI2785">
            <v>2673305</v>
          </cell>
          <cell r="HJ2785">
            <v>-807829</v>
          </cell>
          <cell r="HK2785">
            <v>-74286</v>
          </cell>
          <cell r="HL2785">
            <v>3555420</v>
          </cell>
          <cell r="HM2785">
            <v>0</v>
          </cell>
          <cell r="HN2785">
            <v>3718851</v>
          </cell>
          <cell r="HO2785">
            <v>3718851</v>
          </cell>
          <cell r="HQ2785">
            <v>34085798</v>
          </cell>
          <cell r="HR2785">
            <v>1684162</v>
          </cell>
          <cell r="HS2785">
            <v>0</v>
          </cell>
          <cell r="HT2785">
            <v>0</v>
          </cell>
          <cell r="HU2785">
            <v>0</v>
          </cell>
          <cell r="HV2785">
            <v>0</v>
          </cell>
          <cell r="HW2785">
            <v>531503</v>
          </cell>
          <cell r="HX2785">
            <v>0</v>
          </cell>
          <cell r="HY2785">
            <v>4847288</v>
          </cell>
          <cell r="HZ2785">
            <v>-530076</v>
          </cell>
          <cell r="IA2785">
            <v>10841508</v>
          </cell>
          <cell r="IB2785">
            <v>1079934</v>
          </cell>
          <cell r="IC2785">
            <v>1185094</v>
          </cell>
          <cell r="ID2785">
            <v>428525</v>
          </cell>
          <cell r="IE2785">
            <v>0</v>
          </cell>
          <cell r="IF2785">
            <v>818046</v>
          </cell>
          <cell r="IG2785">
            <v>1881047</v>
          </cell>
          <cell r="IH2785">
            <v>2293194</v>
          </cell>
          <cell r="II2785">
            <v>1703031</v>
          </cell>
          <cell r="IJ2785">
            <v>1016592</v>
          </cell>
          <cell r="IK2785">
            <v>1739162</v>
          </cell>
          <cell r="IL2785">
            <v>441104</v>
          </cell>
          <cell r="IM2785">
            <v>765336</v>
          </cell>
          <cell r="IN2785">
            <v>-60182</v>
          </cell>
          <cell r="IW2785">
            <v>0</v>
          </cell>
        </row>
        <row r="2786">
          <cell r="DY2786">
            <v>2639299.4165001139</v>
          </cell>
          <cell r="DZ2786">
            <v>0</v>
          </cell>
          <cell r="EA2786">
            <v>0</v>
          </cell>
          <cell r="EB2786">
            <v>0</v>
          </cell>
          <cell r="EC2786">
            <v>0</v>
          </cell>
          <cell r="ED2786">
            <v>0</v>
          </cell>
          <cell r="EE2786">
            <v>0</v>
          </cell>
          <cell r="EF2786">
            <v>0</v>
          </cell>
          <cell r="EG2786">
            <v>1055751.1904000342</v>
          </cell>
          <cell r="EH2786">
            <v>-120597.09169995412</v>
          </cell>
          <cell r="EI2786">
            <v>1191928.9882000033</v>
          </cell>
          <cell r="EJ2786">
            <v>512216.32960003288</v>
          </cell>
          <cell r="EL2786">
            <v>2192651.5487001054</v>
          </cell>
          <cell r="EM2786">
            <v>0</v>
          </cell>
          <cell r="EN2786">
            <v>0</v>
          </cell>
          <cell r="EO2786">
            <v>0</v>
          </cell>
          <cell r="EP2786">
            <v>0</v>
          </cell>
          <cell r="EQ2786">
            <v>0</v>
          </cell>
          <cell r="ER2786">
            <v>0</v>
          </cell>
          <cell r="ES2786">
            <v>0</v>
          </cell>
          <cell r="ET2786">
            <v>0</v>
          </cell>
          <cell r="EU2786">
            <v>0</v>
          </cell>
          <cell r="EV2786">
            <v>0</v>
          </cell>
          <cell r="EW2786">
            <v>0</v>
          </cell>
          <cell r="EX2786">
            <v>0</v>
          </cell>
          <cell r="EY2786">
            <v>0</v>
          </cell>
          <cell r="EZ2786">
            <v>0</v>
          </cell>
          <cell r="FA2786">
            <v>0</v>
          </cell>
          <cell r="FB2786">
            <v>0</v>
          </cell>
          <cell r="FC2786">
            <v>0</v>
          </cell>
          <cell r="FD2786">
            <v>0</v>
          </cell>
          <cell r="FE2786">
            <v>0</v>
          </cell>
          <cell r="FF2786">
            <v>0</v>
          </cell>
          <cell r="FG2786">
            <v>0</v>
          </cell>
          <cell r="FH2786">
            <v>0</v>
          </cell>
          <cell r="FI2786">
            <v>0</v>
          </cell>
          <cell r="FJ2786">
            <v>0</v>
          </cell>
          <cell r="FK2786">
            <v>0</v>
          </cell>
          <cell r="FL2786">
            <v>0</v>
          </cell>
          <cell r="FM2786">
            <v>0</v>
          </cell>
          <cell r="FN2786">
            <v>0</v>
          </cell>
          <cell r="FO2786">
            <v>0</v>
          </cell>
          <cell r="FP2786">
            <v>0</v>
          </cell>
          <cell r="FQ2786">
            <v>0</v>
          </cell>
          <cell r="FR2786">
            <v>0</v>
          </cell>
          <cell r="FS2786">
            <v>0</v>
          </cell>
          <cell r="FT2786">
            <v>748335.09130006935</v>
          </cell>
          <cell r="FU2786">
            <v>825439.39450000692</v>
          </cell>
          <cell r="FV2786">
            <v>870735.36160001904</v>
          </cell>
          <cell r="FW2786">
            <v>-251858.29869999364</v>
          </cell>
          <cell r="FY2786">
            <v>54301899.955388919</v>
          </cell>
          <cell r="FZ2786">
            <v>395963.81790231168</v>
          </cell>
          <cell r="GA2786">
            <v>0</v>
          </cell>
          <cell r="GB2786">
            <v>4120956.636470946</v>
          </cell>
          <cell r="GC2786">
            <v>3442576.1163454838</v>
          </cell>
          <cell r="GD2786">
            <v>1056208.5347481333</v>
          </cell>
          <cell r="GE2786">
            <v>2759455.9566701138</v>
          </cell>
          <cell r="GF2786">
            <v>1890973.9415819868</v>
          </cell>
          <cell r="GG2786">
            <v>1081864.769566739</v>
          </cell>
          <cell r="GH2786">
            <v>2501016.5497279316</v>
          </cell>
          <cell r="GI2786">
            <v>1309248.588130692</v>
          </cell>
          <cell r="GJ2786">
            <v>866574.86067217588</v>
          </cell>
          <cell r="GK2786">
            <v>0</v>
          </cell>
          <cell r="GL2786">
            <v>5837508.6511782594</v>
          </cell>
          <cell r="GM2786">
            <v>10229654.922943767</v>
          </cell>
          <cell r="GN2786">
            <v>0</v>
          </cell>
          <cell r="GO2786">
            <v>766920.86055038869</v>
          </cell>
          <cell r="GP2786">
            <v>16740000.000000041</v>
          </cell>
          <cell r="GQ2786">
            <v>1302975.7488999683</v>
          </cell>
          <cell r="GR2786">
            <v>0</v>
          </cell>
          <cell r="GS2786">
            <v>0</v>
          </cell>
          <cell r="GT2786">
            <v>0</v>
          </cell>
          <cell r="GU2786">
            <v>0</v>
          </cell>
          <cell r="GV2786">
            <v>0</v>
          </cell>
          <cell r="GW2786">
            <v>0</v>
          </cell>
          <cell r="GX2786">
            <v>0</v>
          </cell>
          <cell r="GY2786">
            <v>0</v>
          </cell>
          <cell r="GZ2786">
            <v>0</v>
          </cell>
          <cell r="HA2786">
            <v>0</v>
          </cell>
          <cell r="HB2786">
            <v>0</v>
          </cell>
          <cell r="HC2786">
            <v>0</v>
          </cell>
          <cell r="HE2786">
            <v>0</v>
          </cell>
          <cell r="HF2786">
            <v>0</v>
          </cell>
          <cell r="HG2786">
            <v>0</v>
          </cell>
          <cell r="HI2786">
            <v>0</v>
          </cell>
          <cell r="HJ2786">
            <v>0</v>
          </cell>
          <cell r="HK2786">
            <v>0</v>
          </cell>
          <cell r="HL2786">
            <v>0</v>
          </cell>
          <cell r="HM2786">
            <v>0</v>
          </cell>
          <cell r="HN2786">
            <v>0</v>
          </cell>
          <cell r="HO2786">
            <v>0</v>
          </cell>
          <cell r="HQ2786">
            <v>0</v>
          </cell>
          <cell r="HR2786">
            <v>0</v>
          </cell>
          <cell r="HS2786">
            <v>0</v>
          </cell>
          <cell r="HT2786">
            <v>0</v>
          </cell>
          <cell r="HU2786">
            <v>0</v>
          </cell>
          <cell r="HV2786">
            <v>0</v>
          </cell>
          <cell r="HW2786">
            <v>0</v>
          </cell>
          <cell r="HX2786">
            <v>0</v>
          </cell>
          <cell r="HY2786">
            <v>0</v>
          </cell>
          <cell r="HZ2786">
            <v>0</v>
          </cell>
          <cell r="IA2786">
            <v>0</v>
          </cell>
          <cell r="IB2786">
            <v>0</v>
          </cell>
          <cell r="IC2786">
            <v>0</v>
          </cell>
          <cell r="ID2786">
            <v>0</v>
          </cell>
          <cell r="IE2786">
            <v>0</v>
          </cell>
          <cell r="IF2786">
            <v>0</v>
          </cell>
          <cell r="IG2786">
            <v>0</v>
          </cell>
          <cell r="IH2786">
            <v>0</v>
          </cell>
          <cell r="II2786">
            <v>0</v>
          </cell>
          <cell r="IJ2786">
            <v>0</v>
          </cell>
          <cell r="IK2786">
            <v>0</v>
          </cell>
          <cell r="IL2786">
            <v>0</v>
          </cell>
          <cell r="IM2786">
            <v>0</v>
          </cell>
          <cell r="IN2786">
            <v>0</v>
          </cell>
          <cell r="IW2786">
            <v>0</v>
          </cell>
        </row>
        <row r="2787">
          <cell r="DY2787">
            <v>0</v>
          </cell>
          <cell r="DZ2787">
            <v>0</v>
          </cell>
          <cell r="EA2787">
            <v>0</v>
          </cell>
          <cell r="EB2787">
            <v>0</v>
          </cell>
          <cell r="EC2787">
            <v>0</v>
          </cell>
          <cell r="ED2787">
            <v>0</v>
          </cell>
          <cell r="EE2787">
            <v>0</v>
          </cell>
          <cell r="EF2787">
            <v>0</v>
          </cell>
          <cell r="EG2787">
            <v>0</v>
          </cell>
          <cell r="EH2787">
            <v>0</v>
          </cell>
          <cell r="EI2787">
            <v>0</v>
          </cell>
          <cell r="EJ2787">
            <v>0</v>
          </cell>
          <cell r="EL2787">
            <v>0</v>
          </cell>
          <cell r="EM2787">
            <v>0</v>
          </cell>
          <cell r="EN2787">
            <v>0</v>
          </cell>
          <cell r="EO2787">
            <v>0</v>
          </cell>
          <cell r="EP2787">
            <v>0</v>
          </cell>
          <cell r="EQ2787">
            <v>0</v>
          </cell>
          <cell r="ER2787">
            <v>0</v>
          </cell>
          <cell r="ES2787">
            <v>0</v>
          </cell>
          <cell r="ET2787">
            <v>0</v>
          </cell>
          <cell r="EU2787">
            <v>0</v>
          </cell>
          <cell r="EV2787">
            <v>0</v>
          </cell>
          <cell r="EW2787">
            <v>0</v>
          </cell>
          <cell r="EX2787">
            <v>0</v>
          </cell>
          <cell r="EY2787">
            <v>0</v>
          </cell>
          <cell r="EZ2787">
            <v>0</v>
          </cell>
          <cell r="FA2787">
            <v>0</v>
          </cell>
          <cell r="FB2787">
            <v>0</v>
          </cell>
          <cell r="FC2787">
            <v>0</v>
          </cell>
          <cell r="FD2787">
            <v>0</v>
          </cell>
          <cell r="FE2787">
            <v>0</v>
          </cell>
          <cell r="FF2787">
            <v>0</v>
          </cell>
          <cell r="FG2787">
            <v>0</v>
          </cell>
          <cell r="FH2787">
            <v>0</v>
          </cell>
          <cell r="FI2787">
            <v>0</v>
          </cell>
          <cell r="FJ2787">
            <v>0</v>
          </cell>
          <cell r="FK2787">
            <v>0</v>
          </cell>
          <cell r="FL2787">
            <v>0</v>
          </cell>
          <cell r="FM2787">
            <v>0</v>
          </cell>
          <cell r="FN2787">
            <v>0</v>
          </cell>
          <cell r="FO2787">
            <v>0</v>
          </cell>
          <cell r="FP2787">
            <v>0</v>
          </cell>
          <cell r="FQ2787">
            <v>0</v>
          </cell>
          <cell r="FR2787">
            <v>0</v>
          </cell>
          <cell r="FS2787">
            <v>0</v>
          </cell>
          <cell r="FT2787">
            <v>0</v>
          </cell>
          <cell r="FU2787">
            <v>0</v>
          </cell>
          <cell r="FV2787">
            <v>0</v>
          </cell>
          <cell r="FW2787">
            <v>0</v>
          </cell>
          <cell r="FY2787">
            <v>0</v>
          </cell>
          <cell r="FZ2787">
            <v>0</v>
          </cell>
          <cell r="GA2787">
            <v>0</v>
          </cell>
          <cell r="GB2787">
            <v>0</v>
          </cell>
          <cell r="GC2787">
            <v>0</v>
          </cell>
          <cell r="GD2787">
            <v>0</v>
          </cell>
          <cell r="GE2787">
            <v>0</v>
          </cell>
          <cell r="GF2787">
            <v>0</v>
          </cell>
          <cell r="GG2787">
            <v>0</v>
          </cell>
          <cell r="GH2787">
            <v>0</v>
          </cell>
          <cell r="GI2787">
            <v>0</v>
          </cell>
          <cell r="GJ2787">
            <v>0</v>
          </cell>
          <cell r="GK2787">
            <v>0</v>
          </cell>
          <cell r="GL2787">
            <v>0</v>
          </cell>
          <cell r="GM2787">
            <v>0</v>
          </cell>
          <cell r="GN2787">
            <v>0</v>
          </cell>
          <cell r="GO2787">
            <v>0</v>
          </cell>
          <cell r="GP2787">
            <v>0</v>
          </cell>
          <cell r="GQ2787">
            <v>0</v>
          </cell>
          <cell r="GR2787">
            <v>0</v>
          </cell>
          <cell r="GS2787">
            <v>0</v>
          </cell>
          <cell r="GT2787">
            <v>0</v>
          </cell>
          <cell r="GU2787">
            <v>0</v>
          </cell>
          <cell r="GV2787">
            <v>0</v>
          </cell>
          <cell r="GW2787">
            <v>0</v>
          </cell>
          <cell r="GX2787">
            <v>0</v>
          </cell>
          <cell r="GY2787">
            <v>0</v>
          </cell>
          <cell r="GZ2787">
            <v>0</v>
          </cell>
          <cell r="HA2787">
            <v>0</v>
          </cell>
          <cell r="HB2787">
            <v>0</v>
          </cell>
          <cell r="HC2787">
            <v>0</v>
          </cell>
          <cell r="HE2787">
            <v>0</v>
          </cell>
          <cell r="HF2787">
            <v>0</v>
          </cell>
          <cell r="HG2787">
            <v>0</v>
          </cell>
          <cell r="HI2787">
            <v>0</v>
          </cell>
          <cell r="HJ2787">
            <v>0</v>
          </cell>
          <cell r="HK2787">
            <v>0</v>
          </cell>
          <cell r="HL2787">
            <v>0</v>
          </cell>
          <cell r="HM2787">
            <v>0</v>
          </cell>
          <cell r="HN2787">
            <v>0</v>
          </cell>
          <cell r="HO2787">
            <v>0</v>
          </cell>
          <cell r="HQ2787">
            <v>0</v>
          </cell>
          <cell r="HR2787">
            <v>0</v>
          </cell>
          <cell r="HS2787">
            <v>0</v>
          </cell>
          <cell r="HT2787">
            <v>0</v>
          </cell>
          <cell r="HU2787">
            <v>0</v>
          </cell>
          <cell r="HV2787">
            <v>0</v>
          </cell>
          <cell r="HW2787">
            <v>0</v>
          </cell>
          <cell r="HX2787">
            <v>0</v>
          </cell>
          <cell r="HY2787">
            <v>0</v>
          </cell>
          <cell r="HZ2787">
            <v>0</v>
          </cell>
          <cell r="IA2787">
            <v>0</v>
          </cell>
          <cell r="IB2787">
            <v>0</v>
          </cell>
          <cell r="IC2787">
            <v>0</v>
          </cell>
          <cell r="ID2787">
            <v>0</v>
          </cell>
          <cell r="IE2787">
            <v>0</v>
          </cell>
          <cell r="IF2787">
            <v>0</v>
          </cell>
          <cell r="IG2787">
            <v>0</v>
          </cell>
          <cell r="IH2787">
            <v>0</v>
          </cell>
          <cell r="II2787">
            <v>0</v>
          </cell>
          <cell r="IJ2787">
            <v>0</v>
          </cell>
          <cell r="IK2787">
            <v>0</v>
          </cell>
          <cell r="IL2787">
            <v>0</v>
          </cell>
          <cell r="IM2787">
            <v>0</v>
          </cell>
          <cell r="IN2787">
            <v>0</v>
          </cell>
          <cell r="IW2787">
            <v>0</v>
          </cell>
        </row>
        <row r="2788">
          <cell r="DY2788">
            <v>0</v>
          </cell>
          <cell r="DZ2788">
            <v>0</v>
          </cell>
          <cell r="EA2788">
            <v>0</v>
          </cell>
          <cell r="EB2788">
            <v>0</v>
          </cell>
          <cell r="EC2788">
            <v>0</v>
          </cell>
          <cell r="ED2788">
            <v>0</v>
          </cell>
          <cell r="EE2788">
            <v>0</v>
          </cell>
          <cell r="EF2788">
            <v>0</v>
          </cell>
          <cell r="EG2788">
            <v>0</v>
          </cell>
          <cell r="EH2788">
            <v>0</v>
          </cell>
          <cell r="EI2788">
            <v>0</v>
          </cell>
          <cell r="EJ2788">
            <v>0</v>
          </cell>
          <cell r="EL2788">
            <v>0</v>
          </cell>
          <cell r="EM2788">
            <v>0</v>
          </cell>
          <cell r="EN2788">
            <v>0</v>
          </cell>
          <cell r="EO2788">
            <v>0</v>
          </cell>
          <cell r="EP2788">
            <v>0</v>
          </cell>
          <cell r="EQ2788">
            <v>0</v>
          </cell>
          <cell r="ER2788">
            <v>0</v>
          </cell>
          <cell r="ES2788">
            <v>0</v>
          </cell>
          <cell r="ET2788">
            <v>0</v>
          </cell>
          <cell r="EU2788">
            <v>0</v>
          </cell>
          <cell r="EV2788">
            <v>0</v>
          </cell>
          <cell r="EW2788">
            <v>0</v>
          </cell>
          <cell r="EX2788">
            <v>0</v>
          </cell>
          <cell r="EY2788">
            <v>0</v>
          </cell>
          <cell r="EZ2788">
            <v>0</v>
          </cell>
          <cell r="FA2788">
            <v>0</v>
          </cell>
          <cell r="FB2788">
            <v>0</v>
          </cell>
          <cell r="FC2788">
            <v>0</v>
          </cell>
          <cell r="FD2788">
            <v>0</v>
          </cell>
          <cell r="FE2788">
            <v>0</v>
          </cell>
          <cell r="FF2788">
            <v>0</v>
          </cell>
          <cell r="FG2788">
            <v>0</v>
          </cell>
          <cell r="FH2788">
            <v>0</v>
          </cell>
          <cell r="FI2788">
            <v>0</v>
          </cell>
          <cell r="FJ2788">
            <v>0</v>
          </cell>
          <cell r="FK2788">
            <v>0</v>
          </cell>
          <cell r="FL2788">
            <v>0</v>
          </cell>
          <cell r="FM2788">
            <v>0</v>
          </cell>
          <cell r="FN2788">
            <v>0</v>
          </cell>
          <cell r="FO2788">
            <v>0</v>
          </cell>
          <cell r="FP2788">
            <v>0</v>
          </cell>
          <cell r="FQ2788">
            <v>0</v>
          </cell>
          <cell r="FR2788">
            <v>0</v>
          </cell>
          <cell r="FS2788">
            <v>0</v>
          </cell>
          <cell r="FT2788">
            <v>0</v>
          </cell>
          <cell r="FU2788">
            <v>0</v>
          </cell>
          <cell r="FV2788">
            <v>0</v>
          </cell>
          <cell r="FW2788">
            <v>0</v>
          </cell>
          <cell r="FY2788">
            <v>0</v>
          </cell>
          <cell r="FZ2788">
            <v>0</v>
          </cell>
          <cell r="GA2788">
            <v>0</v>
          </cell>
          <cell r="GB2788">
            <v>0</v>
          </cell>
          <cell r="GC2788">
            <v>0</v>
          </cell>
          <cell r="GD2788">
            <v>0</v>
          </cell>
          <cell r="GE2788">
            <v>0</v>
          </cell>
          <cell r="GF2788">
            <v>0</v>
          </cell>
          <cell r="GG2788">
            <v>0</v>
          </cell>
          <cell r="GH2788">
            <v>0</v>
          </cell>
          <cell r="GI2788">
            <v>0</v>
          </cell>
          <cell r="GJ2788">
            <v>0</v>
          </cell>
          <cell r="GK2788">
            <v>0</v>
          </cell>
          <cell r="GL2788">
            <v>0</v>
          </cell>
          <cell r="GM2788">
            <v>0</v>
          </cell>
          <cell r="GN2788">
            <v>0</v>
          </cell>
          <cell r="GO2788">
            <v>0</v>
          </cell>
          <cell r="GP2788">
            <v>0</v>
          </cell>
          <cell r="GQ2788">
            <v>0</v>
          </cell>
          <cell r="GR2788">
            <v>0</v>
          </cell>
          <cell r="GS2788">
            <v>0</v>
          </cell>
          <cell r="GT2788">
            <v>0</v>
          </cell>
          <cell r="GU2788">
            <v>0</v>
          </cell>
          <cell r="GV2788">
            <v>0</v>
          </cell>
          <cell r="GW2788">
            <v>0</v>
          </cell>
          <cell r="GX2788">
            <v>0</v>
          </cell>
          <cell r="GY2788">
            <v>0</v>
          </cell>
          <cell r="GZ2788">
            <v>0</v>
          </cell>
          <cell r="HA2788">
            <v>0</v>
          </cell>
          <cell r="HB2788">
            <v>0</v>
          </cell>
          <cell r="HC2788">
            <v>0</v>
          </cell>
          <cell r="HE2788">
            <v>0</v>
          </cell>
          <cell r="HF2788">
            <v>0</v>
          </cell>
          <cell r="HG2788">
            <v>0</v>
          </cell>
          <cell r="HI2788">
            <v>0</v>
          </cell>
          <cell r="HJ2788">
            <v>0</v>
          </cell>
          <cell r="HK2788">
            <v>0</v>
          </cell>
          <cell r="HL2788">
            <v>0</v>
          </cell>
          <cell r="HM2788">
            <v>0</v>
          </cell>
          <cell r="HN2788">
            <v>0</v>
          </cell>
          <cell r="HO2788">
            <v>0</v>
          </cell>
          <cell r="HQ2788">
            <v>0</v>
          </cell>
          <cell r="HR2788">
            <v>0</v>
          </cell>
          <cell r="HS2788">
            <v>0</v>
          </cell>
          <cell r="HT2788">
            <v>0</v>
          </cell>
          <cell r="HU2788">
            <v>0</v>
          </cell>
          <cell r="HV2788">
            <v>0</v>
          </cell>
          <cell r="HW2788">
            <v>0</v>
          </cell>
          <cell r="HX2788">
            <v>0</v>
          </cell>
          <cell r="HY2788">
            <v>0</v>
          </cell>
          <cell r="HZ2788">
            <v>0</v>
          </cell>
          <cell r="IA2788">
            <v>0</v>
          </cell>
          <cell r="IB2788">
            <v>0</v>
          </cell>
          <cell r="IC2788">
            <v>0</v>
          </cell>
          <cell r="ID2788">
            <v>0</v>
          </cell>
          <cell r="IE2788">
            <v>0</v>
          </cell>
          <cell r="IF2788">
            <v>0</v>
          </cell>
          <cell r="IG2788">
            <v>0</v>
          </cell>
          <cell r="IH2788">
            <v>0</v>
          </cell>
          <cell r="II2788">
            <v>0</v>
          </cell>
          <cell r="IJ2788">
            <v>0</v>
          </cell>
          <cell r="IK2788">
            <v>0</v>
          </cell>
          <cell r="IL2788">
            <v>0</v>
          </cell>
          <cell r="IM2788">
            <v>0</v>
          </cell>
          <cell r="IN2788">
            <v>0</v>
          </cell>
          <cell r="IW2788">
            <v>0</v>
          </cell>
        </row>
        <row r="2789">
          <cell r="DY2789">
            <v>3047528104.4752507</v>
          </cell>
          <cell r="DZ2789">
            <v>1220607.71</v>
          </cell>
          <cell r="EA2789">
            <v>5984488.79</v>
          </cell>
          <cell r="EB2789">
            <v>0</v>
          </cell>
          <cell r="EC2789">
            <v>10828522.59</v>
          </cell>
          <cell r="ED2789">
            <v>43818332.170000002</v>
          </cell>
          <cell r="EE2789">
            <v>391981635.32999998</v>
          </cell>
          <cell r="EF2789">
            <v>800171613.63</v>
          </cell>
          <cell r="EG2789">
            <v>455668403.05630004</v>
          </cell>
          <cell r="EH2789">
            <v>621118521.67490005</v>
          </cell>
          <cell r="EI2789">
            <v>514482970.08605003</v>
          </cell>
          <cell r="EJ2789">
            <v>202253009.43800002</v>
          </cell>
          <cell r="EL2789">
            <v>9529471730.5559082</v>
          </cell>
          <cell r="EM2789">
            <v>5492385.1659999993</v>
          </cell>
          <cell r="EN2789">
            <v>1829041.0000000028</v>
          </cell>
          <cell r="EO2789">
            <v>50672040.070000008</v>
          </cell>
          <cell r="EP2789">
            <v>92637576.909999996</v>
          </cell>
          <cell r="EQ2789">
            <v>472856792.76999998</v>
          </cell>
          <cell r="ER2789">
            <v>14242055.58</v>
          </cell>
          <cell r="ES2789">
            <v>34476017.219999999</v>
          </cell>
          <cell r="ET2789">
            <v>64794661.289999999</v>
          </cell>
          <cell r="EU2789">
            <v>441791661.82999998</v>
          </cell>
          <cell r="EV2789">
            <v>275941149.25999999</v>
          </cell>
          <cell r="EW2789">
            <v>397862199.63</v>
          </cell>
          <cell r="EX2789">
            <v>19037255.969999999</v>
          </cell>
          <cell r="EY2789">
            <v>-0.40999998524785042</v>
          </cell>
          <cell r="EZ2789">
            <v>0</v>
          </cell>
          <cell r="FA2789">
            <v>-3.4924596548080444E-9</v>
          </cell>
          <cell r="FB2789">
            <v>2837006.8300000057</v>
          </cell>
          <cell r="FC2789">
            <v>0.39000003039836884</v>
          </cell>
          <cell r="FD2789">
            <v>193706865.28999999</v>
          </cell>
          <cell r="FE2789">
            <v>366740961.33999997</v>
          </cell>
          <cell r="FF2789">
            <v>383011927.41000003</v>
          </cell>
          <cell r="FG2789">
            <v>325662688.07999998</v>
          </cell>
          <cell r="FH2789">
            <v>7947496.7299999502</v>
          </cell>
          <cell r="FI2789">
            <v>381877549.08999997</v>
          </cell>
          <cell r="FJ2789">
            <v>502501666.54000002</v>
          </cell>
          <cell r="FK2789">
            <v>552761681.95000005</v>
          </cell>
          <cell r="FL2789">
            <v>503398582.44</v>
          </cell>
          <cell r="FM2789">
            <v>400794264.45999998</v>
          </cell>
          <cell r="FN2789">
            <v>703194435.38999999</v>
          </cell>
          <cell r="FO2789">
            <v>500443864.98000002</v>
          </cell>
          <cell r="FP2789">
            <v>499743774.48000002</v>
          </cell>
          <cell r="FQ2789">
            <v>499910373.52999997</v>
          </cell>
          <cell r="FR2789">
            <v>-0.32999998331069946</v>
          </cell>
          <cell r="FS2789">
            <v>677032629.14999998</v>
          </cell>
          <cell r="FT2789">
            <v>287579278.3170501</v>
          </cell>
          <cell r="FU2789">
            <v>356124964.18040007</v>
          </cell>
          <cell r="FV2789">
            <v>375501716.94949996</v>
          </cell>
          <cell r="FW2789">
            <v>137067167.07295001</v>
          </cell>
          <cell r="FY2789">
            <v>8757871405.9378777</v>
          </cell>
          <cell r="FZ2789">
            <v>409744132.24539202</v>
          </cell>
          <cell r="GA2789">
            <v>185259931.10000002</v>
          </cell>
          <cell r="GB2789">
            <v>108984734.16968223</v>
          </cell>
          <cell r="GC2789">
            <v>256430719.47724873</v>
          </cell>
          <cell r="GD2789">
            <v>414664245.81747925</v>
          </cell>
          <cell r="GE2789">
            <v>387460947.69092232</v>
          </cell>
          <cell r="GF2789">
            <v>811769135.13975835</v>
          </cell>
          <cell r="GG2789">
            <v>468374552.51981294</v>
          </cell>
          <cell r="GH2789">
            <v>1025617669.2090536</v>
          </cell>
          <cell r="GI2789">
            <v>539520442.72886014</v>
          </cell>
          <cell r="GJ2789">
            <v>523143070.51625288</v>
          </cell>
          <cell r="GK2789">
            <v>6.4865469932556138E-2</v>
          </cell>
          <cell r="GL2789">
            <v>788762788.71041656</v>
          </cell>
          <cell r="GM2789">
            <v>824868309.15470457</v>
          </cell>
          <cell r="GN2789">
            <v>-0.44079720973968506</v>
          </cell>
          <cell r="GO2789">
            <v>555275721.97581673</v>
          </cell>
          <cell r="GP2789">
            <v>823775112.81095004</v>
          </cell>
          <cell r="GQ2789">
            <v>557043166.72549999</v>
          </cell>
          <cell r="GR2789">
            <v>0</v>
          </cell>
          <cell r="GS2789">
            <v>32784258.189999998</v>
          </cell>
          <cell r="GT2789">
            <v>44392468.1319592</v>
          </cell>
          <cell r="GU2789">
            <v>0</v>
          </cell>
          <cell r="GV2789">
            <v>11477511424.07445</v>
          </cell>
          <cell r="GW2789">
            <v>-0.24333909153938293</v>
          </cell>
          <cell r="GX2789">
            <v>0</v>
          </cell>
          <cell r="GY2789">
            <v>453559865.6177879</v>
          </cell>
          <cell r="GZ2789">
            <v>0</v>
          </cell>
          <cell r="HA2789">
            <v>4594789729.050004</v>
          </cell>
          <cell r="HB2789">
            <v>3770651975.96</v>
          </cell>
          <cell r="HC2789">
            <v>2658509853.6900001</v>
          </cell>
          <cell r="HE2789">
            <v>1204456546.5369833</v>
          </cell>
          <cell r="HF2789">
            <v>1124255164.5571194</v>
          </cell>
          <cell r="HG2789">
            <v>80201381.979863986</v>
          </cell>
          <cell r="HI2789">
            <v>1926795833.25</v>
          </cell>
          <cell r="HJ2789">
            <v>436432006.05000001</v>
          </cell>
          <cell r="HK2789">
            <v>242617391.80000001</v>
          </cell>
          <cell r="HL2789">
            <v>1247746435.4000001</v>
          </cell>
          <cell r="HM2789">
            <v>0</v>
          </cell>
          <cell r="HN2789">
            <v>615676342</v>
          </cell>
          <cell r="HO2789">
            <v>615676342</v>
          </cell>
          <cell r="HQ2789">
            <v>4793951143.8999977</v>
          </cell>
          <cell r="HR2789">
            <v>258898877.41999999</v>
          </cell>
          <cell r="HS2789">
            <v>0</v>
          </cell>
          <cell r="HT2789">
            <v>0</v>
          </cell>
          <cell r="HU2789">
            <v>0</v>
          </cell>
          <cell r="HV2789">
            <v>-1.1641532182693481E-10</v>
          </cell>
          <cell r="HW2789">
            <v>125438188.34999999</v>
          </cell>
          <cell r="HX2789">
            <v>0</v>
          </cell>
          <cell r="HY2789">
            <v>1006422292.59</v>
          </cell>
          <cell r="HZ2789">
            <v>548194575.94999993</v>
          </cell>
          <cell r="IA2789">
            <v>526059515.52999997</v>
          </cell>
          <cell r="IB2789">
            <v>136616884.05000001</v>
          </cell>
          <cell r="IC2789">
            <v>197512939.44</v>
          </cell>
          <cell r="ID2789">
            <v>136908560</v>
          </cell>
          <cell r="IE2789">
            <v>0</v>
          </cell>
          <cell r="IF2789">
            <v>211620333.38</v>
          </cell>
          <cell r="IG2789">
            <v>207650603.00000003</v>
          </cell>
          <cell r="IH2789">
            <v>447865104.54000008</v>
          </cell>
          <cell r="II2789">
            <v>73299860</v>
          </cell>
          <cell r="IJ2789">
            <v>197142325</v>
          </cell>
          <cell r="IK2789">
            <v>151874633.47</v>
          </cell>
          <cell r="IL2789">
            <v>77857127</v>
          </cell>
          <cell r="IM2789">
            <v>69083150</v>
          </cell>
          <cell r="IN2789">
            <v>15618945</v>
          </cell>
          <cell r="IW2789">
            <v>0</v>
          </cell>
        </row>
        <row r="2790">
          <cell r="DY2790">
            <v>0</v>
          </cell>
          <cell r="DZ2790">
            <v>0</v>
          </cell>
          <cell r="EA2790">
            <v>0</v>
          </cell>
          <cell r="EB2790">
            <v>0</v>
          </cell>
          <cell r="EC2790">
            <v>0</v>
          </cell>
          <cell r="ED2790">
            <v>0</v>
          </cell>
          <cell r="EE2790">
            <v>0</v>
          </cell>
          <cell r="EF2790">
            <v>0</v>
          </cell>
          <cell r="EG2790">
            <v>0</v>
          </cell>
          <cell r="EH2790">
            <v>0</v>
          </cell>
          <cell r="EI2790">
            <v>0</v>
          </cell>
          <cell r="EJ2790">
            <v>0</v>
          </cell>
          <cell r="EL2790">
            <v>0</v>
          </cell>
          <cell r="EM2790">
            <v>0</v>
          </cell>
          <cell r="EN2790">
            <v>0</v>
          </cell>
          <cell r="EO2790">
            <v>0</v>
          </cell>
          <cell r="EP2790">
            <v>0</v>
          </cell>
          <cell r="EQ2790">
            <v>0</v>
          </cell>
          <cell r="ER2790">
            <v>0</v>
          </cell>
          <cell r="ES2790">
            <v>0</v>
          </cell>
          <cell r="ET2790">
            <v>0</v>
          </cell>
          <cell r="EU2790">
            <v>0</v>
          </cell>
          <cell r="EV2790">
            <v>0</v>
          </cell>
          <cell r="EW2790">
            <v>0</v>
          </cell>
          <cell r="EX2790">
            <v>0</v>
          </cell>
          <cell r="EY2790">
            <v>0</v>
          </cell>
          <cell r="EZ2790">
            <v>0</v>
          </cell>
          <cell r="FA2790">
            <v>0</v>
          </cell>
          <cell r="FB2790">
            <v>0</v>
          </cell>
          <cell r="FC2790">
            <v>0</v>
          </cell>
          <cell r="FD2790">
            <v>0</v>
          </cell>
          <cell r="FE2790">
            <v>0</v>
          </cell>
          <cell r="FF2790">
            <v>0</v>
          </cell>
          <cell r="FG2790">
            <v>0</v>
          </cell>
          <cell r="FH2790">
            <v>0</v>
          </cell>
          <cell r="FI2790">
            <v>0</v>
          </cell>
          <cell r="FJ2790">
            <v>0</v>
          </cell>
          <cell r="FK2790">
            <v>0</v>
          </cell>
          <cell r="FL2790">
            <v>0</v>
          </cell>
          <cell r="FM2790">
            <v>0</v>
          </cell>
          <cell r="FN2790">
            <v>0</v>
          </cell>
          <cell r="FO2790">
            <v>0</v>
          </cell>
          <cell r="FR2790">
            <v>0</v>
          </cell>
          <cell r="FS2790">
            <v>0</v>
          </cell>
          <cell r="GV2790">
            <v>0</v>
          </cell>
          <cell r="GW2790">
            <v>0</v>
          </cell>
          <cell r="GX2790">
            <v>0</v>
          </cell>
          <cell r="GY2790">
            <v>0</v>
          </cell>
          <cell r="HA2790">
            <v>0</v>
          </cell>
          <cell r="HB2790">
            <v>0</v>
          </cell>
          <cell r="HG2790">
            <v>0</v>
          </cell>
          <cell r="HI2790">
            <v>0</v>
          </cell>
          <cell r="HJ2790">
            <v>0</v>
          </cell>
          <cell r="HK2790">
            <v>0</v>
          </cell>
          <cell r="HL2790">
            <v>0</v>
          </cell>
          <cell r="HM2790">
            <v>0</v>
          </cell>
          <cell r="HN2790">
            <v>0</v>
          </cell>
          <cell r="HO2790">
            <v>0</v>
          </cell>
          <cell r="HQ2790">
            <v>0</v>
          </cell>
          <cell r="HR2790">
            <v>0</v>
          </cell>
          <cell r="HS2790">
            <v>0</v>
          </cell>
          <cell r="HT2790">
            <v>0</v>
          </cell>
          <cell r="HU2790">
            <v>0</v>
          </cell>
          <cell r="HV2790">
            <v>0</v>
          </cell>
          <cell r="HW2790">
            <v>0</v>
          </cell>
          <cell r="HX2790">
            <v>0</v>
          </cell>
          <cell r="IC2790">
            <v>0</v>
          </cell>
          <cell r="IW2790">
            <v>0</v>
          </cell>
        </row>
        <row r="2791">
          <cell r="DY2791">
            <v>3256457572.7008004</v>
          </cell>
          <cell r="DZ2791">
            <v>1220607.71</v>
          </cell>
          <cell r="EA2791">
            <v>11678073.23</v>
          </cell>
          <cell r="EB2791">
            <v>0</v>
          </cell>
          <cell r="EC2791">
            <v>10876884.65</v>
          </cell>
          <cell r="ED2791">
            <v>44391366.799999997</v>
          </cell>
          <cell r="EE2791">
            <v>432639081.83999997</v>
          </cell>
          <cell r="EF2791">
            <v>859968230.15999997</v>
          </cell>
          <cell r="EG2791">
            <v>454616360.25365001</v>
          </cell>
          <cell r="EH2791">
            <v>707174774.82085001</v>
          </cell>
          <cell r="EI2791">
            <v>513295514.94235003</v>
          </cell>
          <cell r="EJ2791">
            <v>220596678.29394999</v>
          </cell>
          <cell r="EL2791">
            <v>10106571562.012959</v>
          </cell>
          <cell r="EM2791">
            <v>8308676.7300000004</v>
          </cell>
          <cell r="EN2791">
            <v>1818661.6200000029</v>
          </cell>
          <cell r="EO2791">
            <v>61804709.479999997</v>
          </cell>
          <cell r="EP2791">
            <v>124248106.20999999</v>
          </cell>
          <cell r="EQ2791">
            <v>487091116.27999997</v>
          </cell>
          <cell r="ER2791">
            <v>15675551.300000001</v>
          </cell>
          <cell r="ES2791">
            <v>34614924.5</v>
          </cell>
          <cell r="ET2791">
            <v>79733661.439999998</v>
          </cell>
          <cell r="EU2791">
            <v>441403042.75999999</v>
          </cell>
          <cell r="EV2791">
            <v>326943998.75</v>
          </cell>
          <cell r="EW2791">
            <v>397971268.26999998</v>
          </cell>
          <cell r="EX2791">
            <v>311191665.04000002</v>
          </cell>
          <cell r="EY2791">
            <v>-0.40999998524785042</v>
          </cell>
          <cell r="EZ2791">
            <v>0</v>
          </cell>
          <cell r="FA2791">
            <v>-3.4924596548080444E-9</v>
          </cell>
          <cell r="FB2791">
            <v>2837006.8300000057</v>
          </cell>
          <cell r="FC2791">
            <v>0.39000003039836884</v>
          </cell>
          <cell r="FD2791">
            <v>218151982.59</v>
          </cell>
          <cell r="FE2791">
            <v>402031532.82999998</v>
          </cell>
          <cell r="FF2791">
            <v>383144930.56999999</v>
          </cell>
          <cell r="FG2791">
            <v>352106228.92000002</v>
          </cell>
          <cell r="FH2791">
            <v>7947496.7299999502</v>
          </cell>
          <cell r="FI2791">
            <v>383393710.99000001</v>
          </cell>
          <cell r="FJ2791">
            <v>503021965.57999998</v>
          </cell>
          <cell r="FK2791">
            <v>553311637.48000002</v>
          </cell>
          <cell r="FL2791">
            <v>503389855.94</v>
          </cell>
          <cell r="FM2791">
            <v>400000000</v>
          </cell>
          <cell r="FN2791">
            <v>703226177.23000002</v>
          </cell>
          <cell r="FO2791">
            <v>501660079.88999999</v>
          </cell>
          <cell r="FP2791">
            <v>501754383.94</v>
          </cell>
          <cell r="FQ2791">
            <v>501459670.93000001</v>
          </cell>
          <cell r="FR2791">
            <v>-0.32999998331069946</v>
          </cell>
          <cell r="FS2791">
            <v>677393200.19000006</v>
          </cell>
          <cell r="FT2791">
            <v>322429554.74590003</v>
          </cell>
          <cell r="FU2791">
            <v>355281446.71915007</v>
          </cell>
          <cell r="FV2791">
            <v>374708644.28199995</v>
          </cell>
          <cell r="FW2791">
            <v>168516673.5959</v>
          </cell>
          <cell r="FY2791">
            <v>7789519397.9059601</v>
          </cell>
          <cell r="FZ2791">
            <v>367261006.75051832</v>
          </cell>
          <cell r="GA2791">
            <v>0</v>
          </cell>
          <cell r="GB2791">
            <v>152239778.02642429</v>
          </cell>
          <cell r="GC2791">
            <v>266977956.86961094</v>
          </cell>
          <cell r="GD2791">
            <v>408377541.33518362</v>
          </cell>
          <cell r="GE2791">
            <v>394380491.96303535</v>
          </cell>
          <cell r="GF2791">
            <v>814706182.38506448</v>
          </cell>
          <cell r="GG2791">
            <v>465861111.92694587</v>
          </cell>
          <cell r="GH2791">
            <v>1017977382.2206435</v>
          </cell>
          <cell r="GI2791">
            <v>563774715.85302556</v>
          </cell>
          <cell r="GJ2791">
            <v>541205584.4896332</v>
          </cell>
          <cell r="GK2791">
            <v>6.4865469932556138E-2</v>
          </cell>
          <cell r="GL2791">
            <v>802730987.34410977</v>
          </cell>
          <cell r="GM2791">
            <v>824474527.34058213</v>
          </cell>
          <cell r="GN2791">
            <v>-0.44079720973968506</v>
          </cell>
          <cell r="GO2791">
            <v>553989198.20191634</v>
          </cell>
          <cell r="GP2791">
            <v>0</v>
          </cell>
          <cell r="GQ2791">
            <v>553428547.07770002</v>
          </cell>
          <cell r="GR2791">
            <v>0</v>
          </cell>
          <cell r="GS2791">
            <v>32784258.189999998</v>
          </cell>
          <cell r="GT2791">
            <v>29350128.307500001</v>
          </cell>
          <cell r="GU2791">
            <v>0</v>
          </cell>
          <cell r="GV2791">
            <v>10663859716.851662</v>
          </cell>
          <cell r="GW2791">
            <v>-0.24333909153938293</v>
          </cell>
          <cell r="GX2791">
            <v>0</v>
          </cell>
          <cell r="GY2791">
            <v>472028397.02500004</v>
          </cell>
          <cell r="GZ2791">
            <v>0</v>
          </cell>
          <cell r="HA2791">
            <v>4439236658.4800043</v>
          </cell>
          <cell r="HB2791">
            <v>3318322717.4500003</v>
          </cell>
          <cell r="HC2791">
            <v>2434271944.1400003</v>
          </cell>
          <cell r="HE2791">
            <v>1169876824.1956027</v>
          </cell>
          <cell r="HF2791">
            <v>1089545882.3957386</v>
          </cell>
          <cell r="HG2791">
            <v>80330941.799863979</v>
          </cell>
          <cell r="HI2791">
            <v>1924122528.25</v>
          </cell>
          <cell r="HJ2791">
            <v>437239835.05000001</v>
          </cell>
          <cell r="HK2791">
            <v>242691677.80000001</v>
          </cell>
          <cell r="HL2791">
            <v>1244191015.4000001</v>
          </cell>
          <cell r="HM2791">
            <v>0</v>
          </cell>
          <cell r="HN2791">
            <v>589185910</v>
          </cell>
          <cell r="HO2791">
            <v>589185910</v>
          </cell>
          <cell r="HQ2791">
            <v>4855846329.8999977</v>
          </cell>
          <cell r="HR2791">
            <v>257938564.41999999</v>
          </cell>
          <cell r="HS2791">
            <v>0</v>
          </cell>
          <cell r="HT2791">
            <v>0</v>
          </cell>
          <cell r="HU2791">
            <v>0</v>
          </cell>
          <cell r="HV2791">
            <v>-1.1641532182693481E-10</v>
          </cell>
          <cell r="HW2791">
            <v>124906685.34999999</v>
          </cell>
          <cell r="HX2791">
            <v>0</v>
          </cell>
          <cell r="HY2791">
            <v>1001620486.59</v>
          </cell>
          <cell r="HZ2791">
            <v>548763773.94999993</v>
          </cell>
          <cell r="IA2791">
            <v>515218007.52999997</v>
          </cell>
          <cell r="IB2791">
            <v>135536950.05000001</v>
          </cell>
          <cell r="IC2791">
            <v>196327845.44</v>
          </cell>
          <cell r="ID2791">
            <v>136480035</v>
          </cell>
          <cell r="IE2791">
            <v>0</v>
          </cell>
          <cell r="IF2791">
            <v>192423303.38</v>
          </cell>
          <cell r="IG2791">
            <v>228769556.00000003</v>
          </cell>
          <cell r="IH2791">
            <v>444033855.54000008</v>
          </cell>
          <cell r="II2791">
            <v>71596829</v>
          </cell>
          <cell r="IJ2791">
            <v>194625733</v>
          </cell>
          <cell r="IK2791">
            <v>175135471.47</v>
          </cell>
          <cell r="IL2791">
            <v>77416023</v>
          </cell>
          <cell r="IM2791">
            <v>68317814</v>
          </cell>
          <cell r="IN2791">
            <v>106931622</v>
          </cell>
          <cell r="IW2791">
            <v>0</v>
          </cell>
        </row>
        <row r="2792">
          <cell r="DY2792">
            <v>0</v>
          </cell>
          <cell r="DZ2792">
            <v>0</v>
          </cell>
          <cell r="EA2792">
            <v>0</v>
          </cell>
          <cell r="EB2792">
            <v>0</v>
          </cell>
          <cell r="EC2792">
            <v>0</v>
          </cell>
          <cell r="ED2792">
            <v>0</v>
          </cell>
          <cell r="EE2792">
            <v>0</v>
          </cell>
          <cell r="EF2792">
            <v>0</v>
          </cell>
          <cell r="EG2792">
            <v>0</v>
          </cell>
          <cell r="EH2792">
            <v>0</v>
          </cell>
          <cell r="EI2792">
            <v>0</v>
          </cell>
          <cell r="EJ2792">
            <v>0</v>
          </cell>
          <cell r="EL2792">
            <v>0</v>
          </cell>
          <cell r="EM2792">
            <v>0</v>
          </cell>
          <cell r="EN2792">
            <v>0</v>
          </cell>
          <cell r="EO2792">
            <v>0</v>
          </cell>
          <cell r="EP2792">
            <v>0</v>
          </cell>
          <cell r="EQ2792">
            <v>0</v>
          </cell>
          <cell r="ER2792">
            <v>0</v>
          </cell>
          <cell r="ES2792">
            <v>0</v>
          </cell>
          <cell r="ET2792">
            <v>0</v>
          </cell>
          <cell r="EU2792">
            <v>0</v>
          </cell>
          <cell r="EV2792">
            <v>0</v>
          </cell>
          <cell r="EW2792">
            <v>0</v>
          </cell>
          <cell r="EX2792">
            <v>0</v>
          </cell>
          <cell r="EY2792">
            <v>0</v>
          </cell>
          <cell r="EZ2792">
            <v>0</v>
          </cell>
          <cell r="FA2792">
            <v>0</v>
          </cell>
          <cell r="FB2792">
            <v>0</v>
          </cell>
          <cell r="FC2792">
            <v>0</v>
          </cell>
          <cell r="FD2792">
            <v>0</v>
          </cell>
          <cell r="FE2792">
            <v>0</v>
          </cell>
          <cell r="FF2792">
            <v>0</v>
          </cell>
          <cell r="FG2792">
            <v>0</v>
          </cell>
          <cell r="FH2792">
            <v>0</v>
          </cell>
          <cell r="FI2792">
            <v>0</v>
          </cell>
          <cell r="FJ2792">
            <v>0</v>
          </cell>
          <cell r="FK2792">
            <v>0</v>
          </cell>
          <cell r="FL2792">
            <v>0</v>
          </cell>
          <cell r="FM2792">
            <v>0</v>
          </cell>
          <cell r="FN2792">
            <v>0</v>
          </cell>
          <cell r="FO2792">
            <v>0</v>
          </cell>
          <cell r="FP2792">
            <v>0</v>
          </cell>
          <cell r="FQ2792">
            <v>0</v>
          </cell>
          <cell r="FR2792">
            <v>0</v>
          </cell>
          <cell r="FS2792">
            <v>0</v>
          </cell>
          <cell r="FT2792">
            <v>0</v>
          </cell>
          <cell r="FU2792">
            <v>0</v>
          </cell>
          <cell r="FV2792">
            <v>0</v>
          </cell>
          <cell r="FW2792">
            <v>0</v>
          </cell>
          <cell r="FY2792">
            <v>0</v>
          </cell>
          <cell r="FZ2792">
            <v>0</v>
          </cell>
          <cell r="GA2792">
            <v>0</v>
          </cell>
          <cell r="GB2792">
            <v>0</v>
          </cell>
          <cell r="GC2792">
            <v>0</v>
          </cell>
          <cell r="GD2792">
            <v>0</v>
          </cell>
          <cell r="GE2792">
            <v>0</v>
          </cell>
          <cell r="GF2792">
            <v>0</v>
          </cell>
          <cell r="GG2792">
            <v>0</v>
          </cell>
          <cell r="GH2792">
            <v>0</v>
          </cell>
          <cell r="GI2792">
            <v>0</v>
          </cell>
          <cell r="GJ2792">
            <v>0</v>
          </cell>
          <cell r="GK2792">
            <v>0</v>
          </cell>
          <cell r="GL2792">
            <v>0</v>
          </cell>
          <cell r="GM2792">
            <v>0</v>
          </cell>
          <cell r="GN2792">
            <v>0</v>
          </cell>
          <cell r="GO2792">
            <v>0</v>
          </cell>
          <cell r="GP2792">
            <v>0</v>
          </cell>
          <cell r="GQ2792">
            <v>0</v>
          </cell>
          <cell r="GR2792">
            <v>0</v>
          </cell>
          <cell r="GS2792">
            <v>0</v>
          </cell>
          <cell r="GT2792">
            <v>0</v>
          </cell>
          <cell r="GU2792">
            <v>0</v>
          </cell>
          <cell r="GV2792">
            <v>0</v>
          </cell>
          <cell r="GW2792">
            <v>0</v>
          </cell>
          <cell r="GX2792">
            <v>0</v>
          </cell>
          <cell r="GY2792">
            <v>0</v>
          </cell>
          <cell r="GZ2792">
            <v>0</v>
          </cell>
          <cell r="HA2792">
            <v>0</v>
          </cell>
          <cell r="HB2792">
            <v>0</v>
          </cell>
          <cell r="HC2792">
            <v>0</v>
          </cell>
          <cell r="HE2792">
            <v>0</v>
          </cell>
          <cell r="HF2792">
            <v>0</v>
          </cell>
          <cell r="HG2792">
            <v>0</v>
          </cell>
          <cell r="HI2792">
            <v>0</v>
          </cell>
          <cell r="HJ2792">
            <v>0</v>
          </cell>
          <cell r="HK2792">
            <v>0</v>
          </cell>
          <cell r="HL2792">
            <v>0</v>
          </cell>
          <cell r="HM2792">
            <v>0</v>
          </cell>
          <cell r="HN2792">
            <v>0</v>
          </cell>
          <cell r="HO2792">
            <v>0</v>
          </cell>
          <cell r="HQ2792">
            <v>0</v>
          </cell>
          <cell r="HR2792">
            <v>0</v>
          </cell>
          <cell r="HS2792">
            <v>0</v>
          </cell>
          <cell r="HT2792">
            <v>0</v>
          </cell>
          <cell r="HU2792">
            <v>0</v>
          </cell>
          <cell r="HV2792">
            <v>0</v>
          </cell>
          <cell r="HW2792">
            <v>0</v>
          </cell>
          <cell r="HX2792">
            <v>0</v>
          </cell>
          <cell r="HY2792">
            <v>0</v>
          </cell>
          <cell r="HZ2792">
            <v>0</v>
          </cell>
          <cell r="IA2792">
            <v>0</v>
          </cell>
          <cell r="IB2792">
            <v>0</v>
          </cell>
          <cell r="IC2792">
            <v>0</v>
          </cell>
          <cell r="ID2792">
            <v>0</v>
          </cell>
          <cell r="IE2792">
            <v>0</v>
          </cell>
          <cell r="IF2792">
            <v>0</v>
          </cell>
          <cell r="IG2792">
            <v>0</v>
          </cell>
          <cell r="IH2792">
            <v>0</v>
          </cell>
          <cell r="II2792">
            <v>0</v>
          </cell>
          <cell r="IJ2792">
            <v>0</v>
          </cell>
          <cell r="IK2792">
            <v>0</v>
          </cell>
          <cell r="IL2792">
            <v>0</v>
          </cell>
          <cell r="IM2792">
            <v>0</v>
          </cell>
          <cell r="IN2792">
            <v>0</v>
          </cell>
          <cell r="IW2792">
            <v>0</v>
          </cell>
        </row>
        <row r="2793">
          <cell r="DY2793">
            <v>0</v>
          </cell>
          <cell r="DZ2793">
            <v>0</v>
          </cell>
          <cell r="EA2793">
            <v>0</v>
          </cell>
          <cell r="EB2793">
            <v>0</v>
          </cell>
          <cell r="EC2793">
            <v>0</v>
          </cell>
          <cell r="ED2793">
            <v>0</v>
          </cell>
          <cell r="EE2793">
            <v>0</v>
          </cell>
          <cell r="EF2793">
            <v>0</v>
          </cell>
          <cell r="EG2793">
            <v>0</v>
          </cell>
          <cell r="EH2793">
            <v>0</v>
          </cell>
          <cell r="EI2793">
            <v>0</v>
          </cell>
          <cell r="EJ2793">
            <v>0</v>
          </cell>
          <cell r="EL2793">
            <v>0</v>
          </cell>
          <cell r="EM2793">
            <v>0</v>
          </cell>
          <cell r="EN2793">
            <v>0</v>
          </cell>
          <cell r="EO2793">
            <v>0</v>
          </cell>
          <cell r="EP2793">
            <v>0</v>
          </cell>
          <cell r="EQ2793">
            <v>0</v>
          </cell>
          <cell r="ER2793">
            <v>0</v>
          </cell>
          <cell r="ES2793">
            <v>0</v>
          </cell>
          <cell r="ET2793">
            <v>0</v>
          </cell>
          <cell r="EU2793">
            <v>0</v>
          </cell>
          <cell r="EV2793">
            <v>0</v>
          </cell>
          <cell r="EW2793">
            <v>0</v>
          </cell>
          <cell r="EX2793">
            <v>0</v>
          </cell>
          <cell r="EY2793">
            <v>0</v>
          </cell>
          <cell r="EZ2793">
            <v>0</v>
          </cell>
          <cell r="FA2793">
            <v>0</v>
          </cell>
          <cell r="FB2793">
            <v>0</v>
          </cell>
          <cell r="FC2793">
            <v>0</v>
          </cell>
          <cell r="FD2793">
            <v>0</v>
          </cell>
          <cell r="FE2793">
            <v>0</v>
          </cell>
          <cell r="FF2793">
            <v>0</v>
          </cell>
          <cell r="FG2793">
            <v>0</v>
          </cell>
          <cell r="FH2793">
            <v>0</v>
          </cell>
          <cell r="FI2793">
            <v>0</v>
          </cell>
          <cell r="FJ2793">
            <v>0</v>
          </cell>
          <cell r="FK2793">
            <v>0</v>
          </cell>
          <cell r="FL2793">
            <v>0</v>
          </cell>
          <cell r="FM2793">
            <v>0</v>
          </cell>
          <cell r="FN2793">
            <v>0</v>
          </cell>
          <cell r="FO2793">
            <v>0</v>
          </cell>
          <cell r="FP2793">
            <v>0</v>
          </cell>
          <cell r="FQ2793">
            <v>0</v>
          </cell>
          <cell r="FR2793">
            <v>0</v>
          </cell>
          <cell r="FS2793">
            <v>0</v>
          </cell>
          <cell r="FT2793">
            <v>0</v>
          </cell>
          <cell r="FU2793">
            <v>0</v>
          </cell>
          <cell r="FV2793">
            <v>0</v>
          </cell>
          <cell r="FW2793">
            <v>0</v>
          </cell>
          <cell r="FY2793">
            <v>1049135835.3656847</v>
          </cell>
          <cell r="FZ2793">
            <v>37891000</v>
          </cell>
          <cell r="GA2793">
            <v>184252495.54122555</v>
          </cell>
          <cell r="GB2793">
            <v>0</v>
          </cell>
          <cell r="GC2793">
            <v>0</v>
          </cell>
          <cell r="GD2793">
            <v>0</v>
          </cell>
          <cell r="GE2793">
            <v>0</v>
          </cell>
          <cell r="GF2793">
            <v>0</v>
          </cell>
          <cell r="GG2793">
            <v>0</v>
          </cell>
          <cell r="GH2793">
            <v>0</v>
          </cell>
          <cell r="GI2793">
            <v>0</v>
          </cell>
          <cell r="GJ2793">
            <v>0</v>
          </cell>
          <cell r="GK2793">
            <v>0</v>
          </cell>
          <cell r="GL2793">
            <v>0</v>
          </cell>
          <cell r="GM2793">
            <v>0</v>
          </cell>
          <cell r="GN2793">
            <v>0</v>
          </cell>
          <cell r="GO2793">
            <v>0</v>
          </cell>
          <cell r="GP2793">
            <v>811950000</v>
          </cell>
          <cell r="GQ2793">
            <v>0</v>
          </cell>
          <cell r="GR2793">
            <v>0</v>
          </cell>
          <cell r="GS2793">
            <v>0</v>
          </cell>
          <cell r="GT2793">
            <v>15042339.824459201</v>
          </cell>
          <cell r="GU2793">
            <v>0</v>
          </cell>
          <cell r="GV2793">
            <v>791751663.69278789</v>
          </cell>
          <cell r="GW2793">
            <v>0</v>
          </cell>
          <cell r="GX2793">
            <v>0</v>
          </cell>
          <cell r="GY2793">
            <v>-12458835.647212144</v>
          </cell>
          <cell r="GZ2793">
            <v>0</v>
          </cell>
          <cell r="HA2793">
            <v>141839511.46000001</v>
          </cell>
          <cell r="HB2793">
            <v>456047586.75999999</v>
          </cell>
          <cell r="HC2793">
            <v>206323401.12</v>
          </cell>
          <cell r="HE2793">
            <v>92786275.909056455</v>
          </cell>
          <cell r="HF2793">
            <v>92786275.909056455</v>
          </cell>
          <cell r="HG2793">
            <v>0</v>
          </cell>
          <cell r="HI2793">
            <v>0</v>
          </cell>
          <cell r="HJ2793">
            <v>0</v>
          </cell>
          <cell r="HK2793">
            <v>0</v>
          </cell>
          <cell r="HL2793">
            <v>0</v>
          </cell>
          <cell r="HM2793">
            <v>0</v>
          </cell>
          <cell r="HN2793">
            <v>24601923</v>
          </cell>
          <cell r="HO2793">
            <v>24601923</v>
          </cell>
          <cell r="HQ2793">
            <v>32662925</v>
          </cell>
          <cell r="HR2793">
            <v>0</v>
          </cell>
          <cell r="HS2793">
            <v>0</v>
          </cell>
          <cell r="HT2793">
            <v>0</v>
          </cell>
          <cell r="HU2793">
            <v>0</v>
          </cell>
          <cell r="HV2793">
            <v>0</v>
          </cell>
          <cell r="HW2793">
            <v>0</v>
          </cell>
          <cell r="HX2793">
            <v>0</v>
          </cell>
          <cell r="HY2793">
            <v>0</v>
          </cell>
          <cell r="HZ2793">
            <v>0</v>
          </cell>
          <cell r="IA2793">
            <v>0</v>
          </cell>
          <cell r="IB2793">
            <v>0</v>
          </cell>
          <cell r="IC2793">
            <v>0</v>
          </cell>
          <cell r="ID2793">
            <v>0</v>
          </cell>
          <cell r="IE2793">
            <v>0</v>
          </cell>
          <cell r="IF2793">
            <v>10000000</v>
          </cell>
          <cell r="IG2793">
            <v>0</v>
          </cell>
          <cell r="IH2793">
            <v>0</v>
          </cell>
          <cell r="II2793">
            <v>0</v>
          </cell>
          <cell r="IJ2793">
            <v>0</v>
          </cell>
          <cell r="IK2793">
            <v>0</v>
          </cell>
          <cell r="IL2793">
            <v>0</v>
          </cell>
          <cell r="IM2793">
            <v>0</v>
          </cell>
          <cell r="IN2793">
            <v>0</v>
          </cell>
          <cell r="IW2793">
            <v>41698</v>
          </cell>
        </row>
        <row r="2794">
          <cell r="DY2794">
            <v>-86760509.956992283</v>
          </cell>
          <cell r="DZ2794">
            <v>0</v>
          </cell>
          <cell r="EA2794">
            <v>0</v>
          </cell>
          <cell r="EB2794">
            <v>0</v>
          </cell>
          <cell r="EC2794">
            <v>0</v>
          </cell>
          <cell r="ED2794">
            <v>0</v>
          </cell>
          <cell r="EE2794">
            <v>0</v>
          </cell>
          <cell r="EF2794">
            <v>0</v>
          </cell>
          <cell r="EG2794">
            <v>0</v>
          </cell>
          <cell r="EH2794">
            <v>-86760509.956992283</v>
          </cell>
          <cell r="EI2794">
            <v>0</v>
          </cell>
          <cell r="EJ2794">
            <v>0</v>
          </cell>
          <cell r="EL2794">
            <v>-31204888.044087499</v>
          </cell>
          <cell r="EM2794">
            <v>0</v>
          </cell>
          <cell r="EN2794">
            <v>0</v>
          </cell>
          <cell r="EO2794">
            <v>0</v>
          </cell>
          <cell r="EP2794">
            <v>0</v>
          </cell>
          <cell r="EQ2794">
            <v>0</v>
          </cell>
          <cell r="ER2794">
            <v>0</v>
          </cell>
          <cell r="ES2794">
            <v>0</v>
          </cell>
          <cell r="ET2794">
            <v>0</v>
          </cell>
          <cell r="EU2794">
            <v>0</v>
          </cell>
          <cell r="EV2794">
            <v>0</v>
          </cell>
          <cell r="EW2794">
            <v>0</v>
          </cell>
          <cell r="EX2794">
            <v>0</v>
          </cell>
          <cell r="EY2794">
            <v>0</v>
          </cell>
          <cell r="EZ2794">
            <v>0</v>
          </cell>
          <cell r="FA2794">
            <v>0</v>
          </cell>
          <cell r="FB2794">
            <v>0</v>
          </cell>
          <cell r="FC2794">
            <v>0</v>
          </cell>
          <cell r="FD2794">
            <v>0</v>
          </cell>
          <cell r="FE2794">
            <v>0</v>
          </cell>
          <cell r="FF2794">
            <v>0</v>
          </cell>
          <cell r="FG2794">
            <v>0</v>
          </cell>
          <cell r="FH2794">
            <v>0</v>
          </cell>
          <cell r="FI2794">
            <v>0</v>
          </cell>
          <cell r="FJ2794">
            <v>0</v>
          </cell>
          <cell r="FK2794">
            <v>0</v>
          </cell>
          <cell r="FL2794">
            <v>0</v>
          </cell>
          <cell r="FM2794">
            <v>0</v>
          </cell>
          <cell r="FN2794">
            <v>0</v>
          </cell>
          <cell r="FO2794">
            <v>0</v>
          </cell>
          <cell r="FP2794">
            <v>0</v>
          </cell>
          <cell r="FQ2794">
            <v>0</v>
          </cell>
          <cell r="FR2794">
            <v>0</v>
          </cell>
          <cell r="FS2794">
            <v>0</v>
          </cell>
          <cell r="FT2794">
            <v>0</v>
          </cell>
          <cell r="FU2794">
            <v>0</v>
          </cell>
          <cell r="FV2794">
            <v>0</v>
          </cell>
          <cell r="FW2794">
            <v>-31204888.044087499</v>
          </cell>
          <cell r="FY2794">
            <v>-86636076.906219989</v>
          </cell>
          <cell r="FZ2794">
            <v>0</v>
          </cell>
          <cell r="GA2794">
            <v>0</v>
          </cell>
          <cell r="GB2794">
            <v>-17486099.202514999</v>
          </cell>
          <cell r="GC2794">
            <v>-11677063.837297501</v>
          </cell>
          <cell r="GD2794">
            <v>0</v>
          </cell>
          <cell r="GE2794">
            <v>-7402663.8664074996</v>
          </cell>
          <cell r="GF2794">
            <v>0</v>
          </cell>
          <cell r="GG2794">
            <v>0</v>
          </cell>
          <cell r="GH2794">
            <v>0</v>
          </cell>
          <cell r="GI2794">
            <v>0</v>
          </cell>
          <cell r="GJ2794">
            <v>0</v>
          </cell>
          <cell r="GK2794">
            <v>0</v>
          </cell>
          <cell r="GL2794">
            <v>-16239000</v>
          </cell>
          <cell r="GM2794">
            <v>-33831250</v>
          </cell>
          <cell r="GN2794">
            <v>0</v>
          </cell>
          <cell r="GO2794">
            <v>0</v>
          </cell>
          <cell r="GP2794">
            <v>0</v>
          </cell>
          <cell r="GQ2794">
            <v>0</v>
          </cell>
          <cell r="GR2794">
            <v>0</v>
          </cell>
          <cell r="GS2794">
            <v>0</v>
          </cell>
          <cell r="GT2794">
            <v>0</v>
          </cell>
          <cell r="GU2794">
            <v>0</v>
          </cell>
          <cell r="GV2794">
            <v>-133002558.09</v>
          </cell>
          <cell r="GW2794">
            <v>0</v>
          </cell>
          <cell r="GX2794">
            <v>0</v>
          </cell>
          <cell r="GY2794">
            <v>-15754347.130000001</v>
          </cell>
          <cell r="GZ2794">
            <v>0</v>
          </cell>
          <cell r="HA2794">
            <v>-35500377</v>
          </cell>
          <cell r="HB2794">
            <v>-64171481.899999999</v>
          </cell>
          <cell r="HC2794">
            <v>-17576352.059999999</v>
          </cell>
          <cell r="HE2794">
            <v>-64069230.788873374</v>
          </cell>
          <cell r="HF2794">
            <v>-63710322.968873374</v>
          </cell>
          <cell r="HG2794">
            <v>-358907.82</v>
          </cell>
          <cell r="HI2794">
            <v>0</v>
          </cell>
          <cell r="HJ2794">
            <v>0</v>
          </cell>
          <cell r="HK2794">
            <v>0</v>
          </cell>
          <cell r="HL2794">
            <v>0</v>
          </cell>
          <cell r="HM2794">
            <v>0</v>
          </cell>
          <cell r="HN2794">
            <v>-1830342</v>
          </cell>
          <cell r="HO2794">
            <v>-1830342</v>
          </cell>
          <cell r="HQ2794">
            <v>-128643909</v>
          </cell>
          <cell r="HR2794">
            <v>-723849</v>
          </cell>
          <cell r="HS2794">
            <v>0</v>
          </cell>
          <cell r="HT2794">
            <v>0</v>
          </cell>
          <cell r="HU2794">
            <v>0</v>
          </cell>
          <cell r="HV2794">
            <v>0</v>
          </cell>
          <cell r="HW2794">
            <v>0</v>
          </cell>
          <cell r="HX2794">
            <v>0</v>
          </cell>
          <cell r="HY2794">
            <v>-45482</v>
          </cell>
          <cell r="HZ2794">
            <v>-39122</v>
          </cell>
          <cell r="IA2794">
            <v>0</v>
          </cell>
          <cell r="IB2794">
            <v>0</v>
          </cell>
          <cell r="IC2794">
            <v>0</v>
          </cell>
          <cell r="ID2794">
            <v>0</v>
          </cell>
          <cell r="IE2794">
            <v>0</v>
          </cell>
          <cell r="IF2794">
            <v>8378984</v>
          </cell>
          <cell r="IG2794">
            <v>-23000000</v>
          </cell>
          <cell r="IH2794">
            <v>1538055</v>
          </cell>
          <cell r="II2794">
            <v>0</v>
          </cell>
          <cell r="IJ2794">
            <v>1500000</v>
          </cell>
          <cell r="IK2794">
            <v>-25000000</v>
          </cell>
          <cell r="IL2794">
            <v>0</v>
          </cell>
          <cell r="IM2794">
            <v>0</v>
          </cell>
          <cell r="IN2794">
            <v>-91252495</v>
          </cell>
          <cell r="IW2794">
            <v>41698</v>
          </cell>
        </row>
        <row r="2795">
          <cell r="DY2795">
            <v>-111084538.51069963</v>
          </cell>
          <cell r="DZ2795">
            <v>0</v>
          </cell>
          <cell r="EA2795">
            <v>0</v>
          </cell>
          <cell r="EB2795">
            <v>0</v>
          </cell>
          <cell r="EC2795">
            <v>0</v>
          </cell>
          <cell r="ED2795">
            <v>0</v>
          </cell>
          <cell r="EE2795">
            <v>-38395703.490000002</v>
          </cell>
          <cell r="EF2795">
            <v>-53402255.399999999</v>
          </cell>
          <cell r="EG2795">
            <v>0</v>
          </cell>
          <cell r="EH2795">
            <v>0</v>
          </cell>
          <cell r="EI2795">
            <v>0</v>
          </cell>
          <cell r="EJ2795">
            <v>-19286579.620699622</v>
          </cell>
          <cell r="EL2795">
            <v>-524350314.9926973</v>
          </cell>
          <cell r="EM2795">
            <v>0</v>
          </cell>
          <cell r="EN2795">
            <v>0</v>
          </cell>
          <cell r="EO2795">
            <v>-11131972.699999999</v>
          </cell>
          <cell r="EP2795">
            <v>-29899465.279999997</v>
          </cell>
          <cell r="EQ2795">
            <v>-12656629.01</v>
          </cell>
          <cell r="ER2795">
            <v>0</v>
          </cell>
          <cell r="ES2795">
            <v>0</v>
          </cell>
          <cell r="ET2795">
            <v>-14176482.16</v>
          </cell>
          <cell r="EU2795">
            <v>0</v>
          </cell>
          <cell r="EV2795">
            <v>-49107719.950000003</v>
          </cell>
          <cell r="EW2795">
            <v>0</v>
          </cell>
          <cell r="EX2795">
            <v>-289692086.44999999</v>
          </cell>
          <cell r="EY2795">
            <v>0</v>
          </cell>
          <cell r="EZ2795">
            <v>0</v>
          </cell>
          <cell r="FA2795">
            <v>0</v>
          </cell>
          <cell r="FB2795">
            <v>0</v>
          </cell>
          <cell r="FC2795">
            <v>0</v>
          </cell>
          <cell r="FD2795">
            <v>-21194277.370000001</v>
          </cell>
          <cell r="FE2795">
            <v>-35154912.109999999</v>
          </cell>
          <cell r="FF2795">
            <v>0</v>
          </cell>
          <cell r="FG2795">
            <v>-25759496.129999999</v>
          </cell>
          <cell r="FH2795">
            <v>0</v>
          </cell>
          <cell r="FI2795">
            <v>0</v>
          </cell>
          <cell r="FJ2795">
            <v>0</v>
          </cell>
          <cell r="FK2795">
            <v>0</v>
          </cell>
          <cell r="FL2795">
            <v>0</v>
          </cell>
          <cell r="FM2795">
            <v>0</v>
          </cell>
          <cell r="FN2795">
            <v>0</v>
          </cell>
          <cell r="FO2795">
            <v>0</v>
          </cell>
          <cell r="FP2795">
            <v>0</v>
          </cell>
          <cell r="FQ2795">
            <v>0</v>
          </cell>
          <cell r="FR2795">
            <v>0</v>
          </cell>
          <cell r="FS2795">
            <v>0</v>
          </cell>
          <cell r="FT2795">
            <v>-35577273.83269731</v>
          </cell>
          <cell r="FU2795">
            <v>0</v>
          </cell>
          <cell r="FV2795">
            <v>0</v>
          </cell>
          <cell r="FW2795">
            <v>0</v>
          </cell>
          <cell r="FY2795">
            <v>-1527474.7704816833</v>
          </cell>
          <cell r="FZ2795">
            <v>0</v>
          </cell>
          <cell r="GA2795">
            <v>0</v>
          </cell>
          <cell r="GB2795">
            <v>0</v>
          </cell>
          <cell r="GC2795">
            <v>0</v>
          </cell>
          <cell r="GD2795">
            <v>0</v>
          </cell>
          <cell r="GE2795">
            <v>0</v>
          </cell>
          <cell r="GF2795">
            <v>0</v>
          </cell>
          <cell r="GG2795">
            <v>0</v>
          </cell>
          <cell r="GH2795">
            <v>0</v>
          </cell>
          <cell r="GI2795">
            <v>-25563521.712295786</v>
          </cell>
          <cell r="GJ2795">
            <v>0</v>
          </cell>
          <cell r="GK2795">
            <v>0</v>
          </cell>
          <cell r="GL2795">
            <v>0</v>
          </cell>
          <cell r="GM2795">
            <v>24036046.941814102</v>
          </cell>
          <cell r="GN2795">
            <v>0</v>
          </cell>
          <cell r="GO2795">
            <v>0</v>
          </cell>
          <cell r="GP2795">
            <v>0</v>
          </cell>
          <cell r="GQ2795">
            <v>0</v>
          </cell>
          <cell r="GR2795">
            <v>0</v>
          </cell>
          <cell r="GS2795">
            <v>0</v>
          </cell>
          <cell r="GT2795">
            <v>0</v>
          </cell>
          <cell r="GU2795">
            <v>0</v>
          </cell>
          <cell r="GV2795">
            <v>0</v>
          </cell>
          <cell r="GW2795">
            <v>0</v>
          </cell>
          <cell r="GX2795">
            <v>0</v>
          </cell>
          <cell r="GY2795">
            <v>0</v>
          </cell>
          <cell r="GZ2795">
            <v>0</v>
          </cell>
          <cell r="HA2795">
            <v>0</v>
          </cell>
          <cell r="HB2795">
            <v>0</v>
          </cell>
          <cell r="HC2795">
            <v>0</v>
          </cell>
          <cell r="HE2795">
            <v>0</v>
          </cell>
          <cell r="HF2795">
            <v>0</v>
          </cell>
          <cell r="HG2795">
            <v>0</v>
          </cell>
          <cell r="HI2795">
            <v>0</v>
          </cell>
          <cell r="HJ2795">
            <v>0</v>
          </cell>
          <cell r="HK2795">
            <v>0</v>
          </cell>
          <cell r="HL2795">
            <v>0</v>
          </cell>
          <cell r="HM2795">
            <v>0</v>
          </cell>
          <cell r="HN2795">
            <v>0</v>
          </cell>
          <cell r="HO2795">
            <v>0</v>
          </cell>
          <cell r="HQ2795">
            <v>0</v>
          </cell>
          <cell r="HR2795">
            <v>0</v>
          </cell>
          <cell r="HS2795">
            <v>0</v>
          </cell>
          <cell r="HT2795">
            <v>0</v>
          </cell>
          <cell r="HU2795">
            <v>0</v>
          </cell>
          <cell r="HV2795">
            <v>0</v>
          </cell>
          <cell r="HW2795">
            <v>0</v>
          </cell>
          <cell r="HX2795">
            <v>0</v>
          </cell>
          <cell r="HY2795">
            <v>0</v>
          </cell>
          <cell r="HZ2795">
            <v>0</v>
          </cell>
          <cell r="IA2795">
            <v>0</v>
          </cell>
          <cell r="IB2795">
            <v>0</v>
          </cell>
          <cell r="IC2795">
            <v>0</v>
          </cell>
          <cell r="ID2795">
            <v>0</v>
          </cell>
          <cell r="IE2795">
            <v>0</v>
          </cell>
          <cell r="IF2795">
            <v>0</v>
          </cell>
          <cell r="IG2795">
            <v>0</v>
          </cell>
          <cell r="IH2795">
            <v>0</v>
          </cell>
          <cell r="II2795">
            <v>0</v>
          </cell>
          <cell r="IJ2795">
            <v>0</v>
          </cell>
          <cell r="IK2795">
            <v>0</v>
          </cell>
          <cell r="IL2795">
            <v>0</v>
          </cell>
          <cell r="IM2795">
            <v>0</v>
          </cell>
          <cell r="IN2795">
            <v>0</v>
          </cell>
          <cell r="IW2795">
            <v>41698</v>
          </cell>
        </row>
        <row r="2796">
          <cell r="DY2796">
            <v>-197845048.4676919</v>
          </cell>
          <cell r="DZ2796">
            <v>0</v>
          </cell>
          <cell r="EA2796">
            <v>0</v>
          </cell>
          <cell r="EB2796">
            <v>0</v>
          </cell>
          <cell r="EC2796">
            <v>0</v>
          </cell>
          <cell r="ED2796">
            <v>0</v>
          </cell>
          <cell r="EE2796">
            <v>-38395703.490000002</v>
          </cell>
          <cell r="EF2796">
            <v>-53402255.399999999</v>
          </cell>
          <cell r="EG2796">
            <v>0</v>
          </cell>
          <cell r="EH2796">
            <v>-86760509.956992283</v>
          </cell>
          <cell r="EI2796">
            <v>0</v>
          </cell>
          <cell r="EJ2796">
            <v>-19286579.620699622</v>
          </cell>
          <cell r="EL2796">
            <v>-555555203.03678477</v>
          </cell>
          <cell r="EM2796">
            <v>0</v>
          </cell>
          <cell r="EN2796">
            <v>0</v>
          </cell>
          <cell r="EO2796">
            <v>-11131972.699999999</v>
          </cell>
          <cell r="EP2796">
            <v>-29899465.279999997</v>
          </cell>
          <cell r="EQ2796">
            <v>-12656629.01</v>
          </cell>
          <cell r="ER2796">
            <v>0</v>
          </cell>
          <cell r="ES2796">
            <v>0</v>
          </cell>
          <cell r="ET2796">
            <v>-14176482.16</v>
          </cell>
          <cell r="EU2796">
            <v>0</v>
          </cell>
          <cell r="EV2796">
            <v>-49107719.950000003</v>
          </cell>
          <cell r="EW2796">
            <v>0</v>
          </cell>
          <cell r="EX2796">
            <v>-289692086.44999999</v>
          </cell>
          <cell r="EY2796">
            <v>0</v>
          </cell>
          <cell r="EZ2796">
            <v>0</v>
          </cell>
          <cell r="FA2796">
            <v>0</v>
          </cell>
          <cell r="FB2796">
            <v>0</v>
          </cell>
          <cell r="FC2796">
            <v>0</v>
          </cell>
          <cell r="FD2796">
            <v>-21194277.370000001</v>
          </cell>
          <cell r="FE2796">
            <v>-35154912.109999999</v>
          </cell>
          <cell r="FF2796">
            <v>0</v>
          </cell>
          <cell r="FG2796">
            <v>-25759496.129999999</v>
          </cell>
          <cell r="FH2796">
            <v>0</v>
          </cell>
          <cell r="FI2796">
            <v>0</v>
          </cell>
          <cell r="FJ2796">
            <v>0</v>
          </cell>
          <cell r="FK2796">
            <v>0</v>
          </cell>
          <cell r="FL2796">
            <v>0</v>
          </cell>
          <cell r="FM2796">
            <v>0</v>
          </cell>
          <cell r="FN2796">
            <v>0</v>
          </cell>
          <cell r="FO2796">
            <v>0</v>
          </cell>
          <cell r="FP2796">
            <v>0</v>
          </cell>
          <cell r="FQ2796">
            <v>0</v>
          </cell>
          <cell r="FR2796">
            <v>0</v>
          </cell>
          <cell r="FS2796">
            <v>0</v>
          </cell>
          <cell r="FT2796">
            <v>-35577273.83269731</v>
          </cell>
          <cell r="FU2796">
            <v>0</v>
          </cell>
          <cell r="FV2796">
            <v>0</v>
          </cell>
          <cell r="FW2796">
            <v>-31204888.044087499</v>
          </cell>
          <cell r="FY2796">
            <v>960972283.68898308</v>
          </cell>
          <cell r="FZ2796">
            <v>37891000</v>
          </cell>
          <cell r="GA2796">
            <v>184252495.54122555</v>
          </cell>
          <cell r="GB2796">
            <v>-17486099.202514999</v>
          </cell>
          <cell r="GC2796">
            <v>-11677063.837297501</v>
          </cell>
          <cell r="GD2796">
            <v>0</v>
          </cell>
          <cell r="GE2796">
            <v>-7402663.8664074996</v>
          </cell>
          <cell r="GF2796">
            <v>0</v>
          </cell>
          <cell r="GG2796">
            <v>0</v>
          </cell>
          <cell r="GH2796">
            <v>0</v>
          </cell>
          <cell r="GI2796">
            <v>-25563521.712295786</v>
          </cell>
          <cell r="GJ2796">
            <v>0</v>
          </cell>
          <cell r="GK2796">
            <v>0</v>
          </cell>
          <cell r="GL2796">
            <v>-16239000</v>
          </cell>
          <cell r="GM2796">
            <v>-9795203.0581858978</v>
          </cell>
          <cell r="GN2796">
            <v>0</v>
          </cell>
          <cell r="GO2796">
            <v>0</v>
          </cell>
          <cell r="GP2796">
            <v>811950000</v>
          </cell>
          <cell r="GQ2796">
            <v>0</v>
          </cell>
          <cell r="GR2796">
            <v>0</v>
          </cell>
          <cell r="GS2796">
            <v>0</v>
          </cell>
          <cell r="GT2796">
            <v>15042339.824459201</v>
          </cell>
          <cell r="GU2796">
            <v>0</v>
          </cell>
          <cell r="GV2796">
            <v>658749105.60278785</v>
          </cell>
          <cell r="GW2796">
            <v>0</v>
          </cell>
          <cell r="GX2796">
            <v>0</v>
          </cell>
          <cell r="GY2796">
            <v>-28213182.777212143</v>
          </cell>
          <cell r="GZ2796">
            <v>0</v>
          </cell>
          <cell r="HA2796">
            <v>106339134.46000001</v>
          </cell>
          <cell r="HB2796">
            <v>391876104.86000001</v>
          </cell>
          <cell r="HC2796">
            <v>188747049.06</v>
          </cell>
          <cell r="HE2796">
            <v>28717045.12018308</v>
          </cell>
          <cell r="HF2796">
            <v>29075952.940183081</v>
          </cell>
          <cell r="HG2796">
            <v>-358907.82</v>
          </cell>
          <cell r="HI2796">
            <v>0</v>
          </cell>
          <cell r="HJ2796">
            <v>0</v>
          </cell>
          <cell r="HK2796">
            <v>0</v>
          </cell>
          <cell r="HL2796">
            <v>0</v>
          </cell>
          <cell r="HM2796">
            <v>0</v>
          </cell>
          <cell r="HN2796">
            <v>22771581</v>
          </cell>
          <cell r="HO2796">
            <v>22771581</v>
          </cell>
          <cell r="HQ2796">
            <v>-95980984</v>
          </cell>
          <cell r="HR2796">
            <v>-723849</v>
          </cell>
          <cell r="HS2796">
            <v>0</v>
          </cell>
          <cell r="HT2796">
            <v>0</v>
          </cell>
          <cell r="HU2796">
            <v>0</v>
          </cell>
          <cell r="HV2796">
            <v>0</v>
          </cell>
          <cell r="HW2796">
            <v>0</v>
          </cell>
          <cell r="HX2796">
            <v>0</v>
          </cell>
          <cell r="HY2796">
            <v>-45482</v>
          </cell>
          <cell r="HZ2796">
            <v>-39122</v>
          </cell>
          <cell r="IA2796">
            <v>0</v>
          </cell>
          <cell r="IB2796">
            <v>0</v>
          </cell>
          <cell r="IC2796">
            <v>0</v>
          </cell>
          <cell r="ID2796">
            <v>0</v>
          </cell>
          <cell r="IE2796">
            <v>0</v>
          </cell>
          <cell r="IF2796">
            <v>18378984</v>
          </cell>
          <cell r="IG2796">
            <v>-23000000</v>
          </cell>
          <cell r="IH2796">
            <v>1538055</v>
          </cell>
          <cell r="II2796">
            <v>0</v>
          </cell>
          <cell r="IJ2796">
            <v>1500000</v>
          </cell>
          <cell r="IK2796">
            <v>-25000000</v>
          </cell>
          <cell r="IL2796">
            <v>0</v>
          </cell>
          <cell r="IM2796">
            <v>0</v>
          </cell>
          <cell r="IN2796">
            <v>-91252495</v>
          </cell>
          <cell r="IW2796">
            <v>41698</v>
          </cell>
        </row>
        <row r="2797">
          <cell r="DY2797">
            <v>-11084419.757857963</v>
          </cell>
          <cell r="DZ2797">
            <v>0</v>
          </cell>
          <cell r="EA2797">
            <v>-5693584.4400000004</v>
          </cell>
          <cell r="EB2797">
            <v>0</v>
          </cell>
          <cell r="EC2797">
            <v>-48362.060000000522</v>
          </cell>
          <cell r="ED2797">
            <v>-573034.62999999523</v>
          </cell>
          <cell r="EE2797">
            <v>-2261743.0199999809</v>
          </cell>
          <cell r="EF2797">
            <v>-6394361.1299999952</v>
          </cell>
          <cell r="EG2797">
            <v>1052042.8026500344</v>
          </cell>
          <cell r="EH2797">
            <v>704256.81104232371</v>
          </cell>
          <cell r="EI2797">
            <v>1187455.1437000036</v>
          </cell>
          <cell r="EJ2797">
            <v>942910.76474965364</v>
          </cell>
          <cell r="EL2797">
            <v>-21544628.420265228</v>
          </cell>
          <cell r="EM2797">
            <v>-2816291.5640000012</v>
          </cell>
          <cell r="EN2797">
            <v>10379.379999999888</v>
          </cell>
          <cell r="EO2797">
            <v>-696.70999999344349</v>
          </cell>
          <cell r="EP2797">
            <v>-1711064.0199999958</v>
          </cell>
          <cell r="EQ2797">
            <v>-1577694.5</v>
          </cell>
          <cell r="ER2797">
            <v>-1433495.7200000007</v>
          </cell>
          <cell r="ES2797">
            <v>-138907.28000000119</v>
          </cell>
          <cell r="ET2797">
            <v>-762517.99000000209</v>
          </cell>
          <cell r="EU2797">
            <v>388619.06999999285</v>
          </cell>
          <cell r="EV2797">
            <v>-1895129.5400000215</v>
          </cell>
          <cell r="EW2797">
            <v>-109068.63999998569</v>
          </cell>
          <cell r="EX2797">
            <v>-2462322.6200000346</v>
          </cell>
          <cell r="EY2797">
            <v>0</v>
          </cell>
          <cell r="EZ2797">
            <v>0</v>
          </cell>
          <cell r="FA2797">
            <v>0</v>
          </cell>
          <cell r="FB2797">
            <v>0</v>
          </cell>
          <cell r="FC2797">
            <v>0</v>
          </cell>
          <cell r="FD2797">
            <v>-3250839.9300000072</v>
          </cell>
          <cell r="FE2797">
            <v>-135659.37999999523</v>
          </cell>
          <cell r="FF2797">
            <v>-133003.15999996662</v>
          </cell>
          <cell r="FG2797">
            <v>-684044.71000003815</v>
          </cell>
          <cell r="FH2797">
            <v>0</v>
          </cell>
          <cell r="FI2797">
            <v>-1516161.9000000358</v>
          </cell>
          <cell r="FJ2797">
            <v>-520299.03999996185</v>
          </cell>
          <cell r="FK2797">
            <v>-549955.52999997139</v>
          </cell>
          <cell r="FL2797">
            <v>8726.5</v>
          </cell>
          <cell r="FM2797">
            <v>794264.45999997854</v>
          </cell>
          <cell r="FN2797">
            <v>-31741.840000033379</v>
          </cell>
          <cell r="FO2797">
            <v>-1216214.9099999666</v>
          </cell>
          <cell r="FP2797">
            <v>-2010609.4599999785</v>
          </cell>
          <cell r="FQ2797">
            <v>-1549297.4000000358</v>
          </cell>
          <cell r="FR2797">
            <v>0</v>
          </cell>
          <cell r="FS2797">
            <v>-360571.04000008106</v>
          </cell>
          <cell r="FT2797">
            <v>726997.40384737402</v>
          </cell>
          <cell r="FU2797">
            <v>843517.46125000715</v>
          </cell>
          <cell r="FV2797">
            <v>793072.66750001907</v>
          </cell>
          <cell r="FW2797">
            <v>-244618.47886249423</v>
          </cell>
          <cell r="FY2797">
            <v>7379724.3429332078</v>
          </cell>
          <cell r="FZ2797">
            <v>4592125.4948737025</v>
          </cell>
          <cell r="GA2797">
            <v>1007435.5587744582</v>
          </cell>
          <cell r="GB2797">
            <v>-25768944.654227041</v>
          </cell>
          <cell r="GC2797">
            <v>1129826.4449352939</v>
          </cell>
          <cell r="GD2797">
            <v>6286704.4822956324</v>
          </cell>
          <cell r="GE2797">
            <v>483119.59429447353</v>
          </cell>
          <cell r="GF2797">
            <v>-2937047.2453061342</v>
          </cell>
          <cell r="GG2797">
            <v>2513440.5928670755</v>
          </cell>
          <cell r="GH2797">
            <v>7640286.9884101152</v>
          </cell>
          <cell r="GI2797">
            <v>1309248.5881303698</v>
          </cell>
          <cell r="GJ2797">
            <v>-18062513.973380327</v>
          </cell>
          <cell r="GK2797">
            <v>0</v>
          </cell>
          <cell r="GL2797">
            <v>2270801.3663067818</v>
          </cell>
          <cell r="GM2797">
            <v>10188984.872308455</v>
          </cell>
          <cell r="GN2797">
            <v>0</v>
          </cell>
          <cell r="GO2797">
            <v>1286523.7739003897</v>
          </cell>
          <cell r="GP2797">
            <v>11825112.810950041</v>
          </cell>
          <cell r="GQ2797">
            <v>3614619.6477999687</v>
          </cell>
          <cell r="GR2797">
            <v>0</v>
          </cell>
          <cell r="GS2797">
            <v>0</v>
          </cell>
          <cell r="GT2797">
            <v>0</v>
          </cell>
          <cell r="GU2797">
            <v>0</v>
          </cell>
          <cell r="GV2797">
            <v>154902601.62</v>
          </cell>
          <cell r="GW2797">
            <v>0</v>
          </cell>
          <cell r="GX2797">
            <v>0</v>
          </cell>
          <cell r="GY2797">
            <v>9744651.3700000104</v>
          </cell>
          <cell r="GZ2797">
            <v>0</v>
          </cell>
          <cell r="HA2797">
            <v>49213936.109999999</v>
          </cell>
          <cell r="HB2797">
            <v>60453153.649999999</v>
          </cell>
          <cell r="HC2797">
            <v>35490860.490000002</v>
          </cell>
          <cell r="HE2797">
            <v>5862677.2211976051</v>
          </cell>
          <cell r="HF2797">
            <v>5633329.2211976051</v>
          </cell>
          <cell r="HG2797">
            <v>229348</v>
          </cell>
          <cell r="HI2797">
            <v>2673305</v>
          </cell>
          <cell r="HJ2797">
            <v>-807829</v>
          </cell>
          <cell r="HK2797">
            <v>-74286</v>
          </cell>
          <cell r="HL2797">
            <v>3555420</v>
          </cell>
          <cell r="HM2797">
            <v>0</v>
          </cell>
          <cell r="HN2797">
            <v>3718851</v>
          </cell>
          <cell r="HO2797">
            <v>3718851</v>
          </cell>
          <cell r="HQ2797">
            <v>34085798</v>
          </cell>
          <cell r="HR2797">
            <v>1684162</v>
          </cell>
          <cell r="HS2797">
            <v>0</v>
          </cell>
          <cell r="HT2797">
            <v>0</v>
          </cell>
          <cell r="HU2797">
            <v>0</v>
          </cell>
          <cell r="HV2797">
            <v>0</v>
          </cell>
          <cell r="HW2797">
            <v>531503</v>
          </cell>
          <cell r="HX2797">
            <v>0</v>
          </cell>
          <cell r="HY2797">
            <v>4847288</v>
          </cell>
          <cell r="HZ2797">
            <v>-530076</v>
          </cell>
          <cell r="IA2797">
            <v>10841508</v>
          </cell>
          <cell r="IB2797">
            <v>1079934</v>
          </cell>
          <cell r="IC2797">
            <v>1185094</v>
          </cell>
          <cell r="ID2797">
            <v>428525</v>
          </cell>
          <cell r="IE2797">
            <v>0</v>
          </cell>
          <cell r="IF2797">
            <v>818046</v>
          </cell>
          <cell r="IG2797">
            <v>1881047</v>
          </cell>
          <cell r="IH2797">
            <v>2293194</v>
          </cell>
          <cell r="II2797">
            <v>1703031</v>
          </cell>
          <cell r="IJ2797">
            <v>1016592</v>
          </cell>
          <cell r="IK2797">
            <v>1739162</v>
          </cell>
          <cell r="IL2797">
            <v>441104</v>
          </cell>
          <cell r="IM2797">
            <v>765336</v>
          </cell>
          <cell r="IN2797">
            <v>-60182</v>
          </cell>
          <cell r="IW2797">
            <v>41698</v>
          </cell>
        </row>
        <row r="2798">
          <cell r="DY2798">
            <v>3047528104.4752507</v>
          </cell>
          <cell r="DZ2798">
            <v>1220607.71</v>
          </cell>
          <cell r="EA2798">
            <v>5984488.79</v>
          </cell>
          <cell r="EB2798">
            <v>0</v>
          </cell>
          <cell r="EC2798">
            <v>10828522.59</v>
          </cell>
          <cell r="ED2798">
            <v>43818332.170000002</v>
          </cell>
          <cell r="EE2798">
            <v>391981635.32999998</v>
          </cell>
          <cell r="EF2798">
            <v>800171613.63</v>
          </cell>
          <cell r="EG2798">
            <v>455668403.05630004</v>
          </cell>
          <cell r="EH2798">
            <v>621118521.67490005</v>
          </cell>
          <cell r="EI2798">
            <v>514482970.08605003</v>
          </cell>
          <cell r="EJ2798">
            <v>202253009.43800002</v>
          </cell>
          <cell r="EL2798">
            <v>9529471730.5559082</v>
          </cell>
          <cell r="EM2798">
            <v>5492385.1659999993</v>
          </cell>
          <cell r="EN2798">
            <v>1829041.0000000028</v>
          </cell>
          <cell r="EO2798">
            <v>50672040.070000008</v>
          </cell>
          <cell r="EP2798">
            <v>92637576.909999996</v>
          </cell>
          <cell r="EQ2798">
            <v>472856792.76999998</v>
          </cell>
          <cell r="ER2798">
            <v>14242055.58</v>
          </cell>
          <cell r="ES2798">
            <v>34476017.219999999</v>
          </cell>
          <cell r="ET2798">
            <v>64794661.289999999</v>
          </cell>
          <cell r="EU2798">
            <v>441791661.82999998</v>
          </cell>
          <cell r="EV2798">
            <v>275941149.25999999</v>
          </cell>
          <cell r="EW2798">
            <v>397862199.63</v>
          </cell>
          <cell r="EX2798">
            <v>19037255.969999999</v>
          </cell>
          <cell r="EY2798">
            <v>-0.40999998524785042</v>
          </cell>
          <cell r="EZ2798">
            <v>0</v>
          </cell>
          <cell r="FA2798">
            <v>-3.4924596548080444E-9</v>
          </cell>
          <cell r="FB2798">
            <v>2837006.8300000057</v>
          </cell>
          <cell r="FC2798">
            <v>0.39000003039836884</v>
          </cell>
          <cell r="FD2798">
            <v>193706865.28999999</v>
          </cell>
          <cell r="FE2798">
            <v>366740961.33999997</v>
          </cell>
          <cell r="FF2798">
            <v>383011927.41000003</v>
          </cell>
          <cell r="FG2798">
            <v>325662688.07999998</v>
          </cell>
          <cell r="FH2798">
            <v>7947496.7299999502</v>
          </cell>
          <cell r="FI2798">
            <v>381877549.08999997</v>
          </cell>
          <cell r="FJ2798">
            <v>502501666.54000002</v>
          </cell>
          <cell r="FK2798">
            <v>552761681.95000005</v>
          </cell>
          <cell r="FL2798">
            <v>503398582.44</v>
          </cell>
          <cell r="FM2798">
            <v>400794264.45999998</v>
          </cell>
          <cell r="FN2798">
            <v>703194435.38999999</v>
          </cell>
          <cell r="FO2798">
            <v>500443864.98000002</v>
          </cell>
          <cell r="FP2798">
            <v>499743774.48000002</v>
          </cell>
          <cell r="FQ2798">
            <v>499910373.52999997</v>
          </cell>
          <cell r="FR2798">
            <v>-0.32999998331069946</v>
          </cell>
          <cell r="FS2798">
            <v>677032629.14999998</v>
          </cell>
          <cell r="FT2798">
            <v>287579278.3170501</v>
          </cell>
          <cell r="FU2798">
            <v>356124964.18040007</v>
          </cell>
          <cell r="FV2798">
            <v>375501716.94949996</v>
          </cell>
          <cell r="FW2798">
            <v>137067167.07295001</v>
          </cell>
          <cell r="FY2798">
            <v>8757871405.9378777</v>
          </cell>
          <cell r="FZ2798">
            <v>409744132.24539202</v>
          </cell>
          <cell r="GA2798">
            <v>185259931.10000002</v>
          </cell>
          <cell r="GB2798">
            <v>108984734.16968223</v>
          </cell>
          <cell r="GC2798">
            <v>256430719.47724873</v>
          </cell>
          <cell r="GD2798">
            <v>414664245.81747925</v>
          </cell>
          <cell r="GE2798">
            <v>387460947.69092232</v>
          </cell>
          <cell r="GF2798">
            <v>811769135.13975835</v>
          </cell>
          <cell r="GG2798">
            <v>468374552.51981294</v>
          </cell>
          <cell r="GH2798">
            <v>1025617669.2090536</v>
          </cell>
          <cell r="GI2798">
            <v>539520442.72886014</v>
          </cell>
          <cell r="GJ2798">
            <v>523143070.51625288</v>
          </cell>
          <cell r="GK2798">
            <v>6.4865469932556138E-2</v>
          </cell>
          <cell r="GL2798">
            <v>788762788.71041656</v>
          </cell>
          <cell r="GM2798">
            <v>824868309.15470469</v>
          </cell>
          <cell r="GN2798">
            <v>-0.44079720973968506</v>
          </cell>
          <cell r="GO2798">
            <v>555275721.97581673</v>
          </cell>
          <cell r="GP2798">
            <v>823775112.81095004</v>
          </cell>
          <cell r="GQ2798">
            <v>557043166.72549999</v>
          </cell>
          <cell r="GR2798">
            <v>0</v>
          </cell>
          <cell r="GS2798">
            <v>32784258.189999998</v>
          </cell>
          <cell r="GT2798">
            <v>44392468.1319592</v>
          </cell>
          <cell r="GU2798">
            <v>0</v>
          </cell>
          <cell r="GV2798">
            <v>11477511424.07445</v>
          </cell>
          <cell r="GW2798">
            <v>-0.24333909153938293</v>
          </cell>
          <cell r="GX2798">
            <v>0</v>
          </cell>
          <cell r="GY2798">
            <v>453559865.6177879</v>
          </cell>
          <cell r="GZ2798">
            <v>0</v>
          </cell>
          <cell r="HA2798">
            <v>4594789729.050004</v>
          </cell>
          <cell r="HB2798">
            <v>3770651975.96</v>
          </cell>
          <cell r="HC2798">
            <v>2658509853.6900001</v>
          </cell>
          <cell r="HE2798">
            <v>1204456546.5369833</v>
          </cell>
          <cell r="HF2798">
            <v>1124255164.5571194</v>
          </cell>
          <cell r="HG2798">
            <v>80201381.979863986</v>
          </cell>
          <cell r="HI2798">
            <v>1926795833.25</v>
          </cell>
          <cell r="HJ2798">
            <v>436432006.05000001</v>
          </cell>
          <cell r="HK2798">
            <v>242617391.80000001</v>
          </cell>
          <cell r="HL2798">
            <v>1247746435.4000001</v>
          </cell>
          <cell r="HM2798">
            <v>0</v>
          </cell>
          <cell r="HN2798">
            <v>615676342</v>
          </cell>
          <cell r="HO2798">
            <v>615676342</v>
          </cell>
          <cell r="HQ2798">
            <v>4793951143.8999977</v>
          </cell>
          <cell r="HR2798">
            <v>258898877.41999999</v>
          </cell>
          <cell r="HS2798">
            <v>0</v>
          </cell>
          <cell r="HT2798">
            <v>0</v>
          </cell>
          <cell r="HU2798">
            <v>0</v>
          </cell>
          <cell r="HV2798">
            <v>-1.1641532182693481E-10</v>
          </cell>
          <cell r="HW2798">
            <v>125438188.34999999</v>
          </cell>
          <cell r="HX2798">
            <v>0</v>
          </cell>
          <cell r="HY2798">
            <v>1006422292.59</v>
          </cell>
          <cell r="HZ2798">
            <v>548194575.94999993</v>
          </cell>
          <cell r="IA2798">
            <v>526059515.52999997</v>
          </cell>
          <cell r="IB2798">
            <v>136616884.05000001</v>
          </cell>
          <cell r="IC2798">
            <v>197512939.44</v>
          </cell>
          <cell r="ID2798">
            <v>136908560</v>
          </cell>
          <cell r="IE2798">
            <v>0</v>
          </cell>
          <cell r="IF2798">
            <v>211620333.38</v>
          </cell>
          <cell r="IG2798">
            <v>207650603.00000003</v>
          </cell>
          <cell r="IH2798">
            <v>447865104.54000008</v>
          </cell>
          <cell r="II2798">
            <v>73299860</v>
          </cell>
          <cell r="IJ2798">
            <v>197142325</v>
          </cell>
          <cell r="IK2798">
            <v>151874633.47</v>
          </cell>
          <cell r="IL2798">
            <v>77857127</v>
          </cell>
          <cell r="IM2798">
            <v>69083150</v>
          </cell>
          <cell r="IN2798">
            <v>15618945</v>
          </cell>
          <cell r="IW2798">
            <v>41698</v>
          </cell>
        </row>
        <row r="2799">
          <cell r="DY2799">
            <v>0</v>
          </cell>
          <cell r="DZ2799">
            <v>0</v>
          </cell>
          <cell r="EA2799">
            <v>0</v>
          </cell>
          <cell r="EB2799">
            <v>0</v>
          </cell>
          <cell r="EC2799">
            <v>0</v>
          </cell>
          <cell r="ED2799">
            <v>0</v>
          </cell>
          <cell r="EE2799">
            <v>0</v>
          </cell>
          <cell r="EF2799">
            <v>0</v>
          </cell>
          <cell r="EG2799">
            <v>0</v>
          </cell>
          <cell r="EH2799">
            <v>0</v>
          </cell>
          <cell r="EI2799">
            <v>0</v>
          </cell>
          <cell r="EJ2799">
            <v>0</v>
          </cell>
          <cell r="EL2799">
            <v>0</v>
          </cell>
          <cell r="EM2799">
            <v>0</v>
          </cell>
          <cell r="EN2799">
            <v>0</v>
          </cell>
          <cell r="EO2799">
            <v>0</v>
          </cell>
          <cell r="EP2799">
            <v>0</v>
          </cell>
          <cell r="EQ2799">
            <v>0</v>
          </cell>
          <cell r="ER2799">
            <v>0</v>
          </cell>
          <cell r="ES2799">
            <v>0</v>
          </cell>
          <cell r="ET2799">
            <v>0</v>
          </cell>
          <cell r="EU2799">
            <v>0</v>
          </cell>
          <cell r="EV2799">
            <v>0</v>
          </cell>
          <cell r="EW2799">
            <v>0</v>
          </cell>
          <cell r="EX2799">
            <v>0</v>
          </cell>
          <cell r="EY2799">
            <v>0</v>
          </cell>
          <cell r="EZ2799">
            <v>0</v>
          </cell>
          <cell r="FA2799">
            <v>0</v>
          </cell>
          <cell r="FB2799">
            <v>0</v>
          </cell>
          <cell r="FC2799">
            <v>0</v>
          </cell>
          <cell r="FD2799">
            <v>0</v>
          </cell>
          <cell r="FE2799">
            <v>0</v>
          </cell>
          <cell r="FF2799">
            <v>0</v>
          </cell>
          <cell r="FG2799">
            <v>0</v>
          </cell>
          <cell r="FH2799">
            <v>0</v>
          </cell>
          <cell r="FI2799">
            <v>0</v>
          </cell>
          <cell r="FJ2799">
            <v>0</v>
          </cell>
          <cell r="FK2799">
            <v>0</v>
          </cell>
          <cell r="FL2799">
            <v>0</v>
          </cell>
          <cell r="FM2799">
            <v>0</v>
          </cell>
          <cell r="FN2799">
            <v>0</v>
          </cell>
          <cell r="FO2799">
            <v>0</v>
          </cell>
          <cell r="FR2799">
            <v>0</v>
          </cell>
          <cell r="FS2799">
            <v>0</v>
          </cell>
          <cell r="GV2799">
            <v>0</v>
          </cell>
          <cell r="GW2799">
            <v>0</v>
          </cell>
          <cell r="GX2799">
            <v>0</v>
          </cell>
          <cell r="GY2799">
            <v>0</v>
          </cell>
          <cell r="HA2799">
            <v>0</v>
          </cell>
          <cell r="HB2799">
            <v>0</v>
          </cell>
          <cell r="HG2799">
            <v>0</v>
          </cell>
          <cell r="HI2799">
            <v>0</v>
          </cell>
          <cell r="HJ2799">
            <v>0</v>
          </cell>
          <cell r="HK2799">
            <v>0</v>
          </cell>
          <cell r="HL2799">
            <v>0</v>
          </cell>
          <cell r="HM2799">
            <v>0</v>
          </cell>
          <cell r="HN2799">
            <v>0</v>
          </cell>
          <cell r="HO2799">
            <v>0</v>
          </cell>
          <cell r="HQ2799">
            <v>0</v>
          </cell>
          <cell r="HR2799">
            <v>0</v>
          </cell>
          <cell r="HS2799">
            <v>0</v>
          </cell>
          <cell r="HT2799">
            <v>0</v>
          </cell>
          <cell r="HU2799">
            <v>0</v>
          </cell>
          <cell r="HV2799">
            <v>0</v>
          </cell>
          <cell r="HW2799">
            <v>0</v>
          </cell>
          <cell r="HX2799">
            <v>0</v>
          </cell>
          <cell r="IC2799">
            <v>0</v>
          </cell>
          <cell r="IW2799">
            <v>0</v>
          </cell>
        </row>
        <row r="2800">
          <cell r="DY2800">
            <v>3256457572.7008004</v>
          </cell>
          <cell r="DZ2800">
            <v>1220607.71</v>
          </cell>
          <cell r="EA2800">
            <v>11678073.23</v>
          </cell>
          <cell r="EB2800">
            <v>0</v>
          </cell>
          <cell r="EC2800">
            <v>10876884.65</v>
          </cell>
          <cell r="ED2800">
            <v>44391366.799999997</v>
          </cell>
          <cell r="EE2800">
            <v>432639081.83999997</v>
          </cell>
          <cell r="EF2800">
            <v>859968230.15999997</v>
          </cell>
          <cell r="EG2800">
            <v>454616360.25365001</v>
          </cell>
          <cell r="EH2800">
            <v>707174774.82085001</v>
          </cell>
          <cell r="EI2800">
            <v>513295514.94235003</v>
          </cell>
          <cell r="EJ2800">
            <v>220596678.29394999</v>
          </cell>
          <cell r="EL2800">
            <v>10106571562.012959</v>
          </cell>
          <cell r="EM2800">
            <v>8308676.7300000004</v>
          </cell>
          <cell r="EN2800">
            <v>1818661.6200000029</v>
          </cell>
          <cell r="EO2800">
            <v>61804709.479999997</v>
          </cell>
          <cell r="EP2800">
            <v>124248106.20999999</v>
          </cell>
          <cell r="EQ2800">
            <v>487091116.27999997</v>
          </cell>
          <cell r="ER2800">
            <v>15675551.300000001</v>
          </cell>
          <cell r="ES2800">
            <v>34614924.5</v>
          </cell>
          <cell r="ET2800">
            <v>79733661.439999998</v>
          </cell>
          <cell r="EU2800">
            <v>441403042.75999999</v>
          </cell>
          <cell r="EV2800">
            <v>326943998.75</v>
          </cell>
          <cell r="EW2800">
            <v>397971268.26999998</v>
          </cell>
          <cell r="EX2800">
            <v>311191665.04000002</v>
          </cell>
          <cell r="EY2800">
            <v>-0.40999998524785042</v>
          </cell>
          <cell r="EZ2800">
            <v>0</v>
          </cell>
          <cell r="FA2800">
            <v>-3.4924596548080444E-9</v>
          </cell>
          <cell r="FB2800">
            <v>2837006.8300000057</v>
          </cell>
          <cell r="FC2800">
            <v>0.39000003039836884</v>
          </cell>
          <cell r="FD2800">
            <v>218151982.59</v>
          </cell>
          <cell r="FE2800">
            <v>402031532.82999998</v>
          </cell>
          <cell r="FF2800">
            <v>383144930.56999999</v>
          </cell>
          <cell r="FG2800">
            <v>352106228.92000002</v>
          </cell>
          <cell r="FH2800">
            <v>7947496.7299999502</v>
          </cell>
          <cell r="FI2800">
            <v>383393710.99000001</v>
          </cell>
          <cell r="FJ2800">
            <v>503021965.57999998</v>
          </cell>
          <cell r="FK2800">
            <v>553311637.48000002</v>
          </cell>
          <cell r="FL2800">
            <v>503389855.94</v>
          </cell>
          <cell r="FM2800">
            <v>400000000</v>
          </cell>
          <cell r="FN2800">
            <v>703226177.23000002</v>
          </cell>
          <cell r="FO2800">
            <v>501660079.88999999</v>
          </cell>
          <cell r="FP2800">
            <v>501754383.94</v>
          </cell>
          <cell r="FQ2800">
            <v>501459670.93000001</v>
          </cell>
          <cell r="FR2800">
            <v>-0.32999998331069946</v>
          </cell>
          <cell r="FS2800">
            <v>677393200.19000006</v>
          </cell>
          <cell r="FT2800">
            <v>322429554.74590003</v>
          </cell>
          <cell r="FU2800">
            <v>355281446.71915007</v>
          </cell>
          <cell r="FV2800">
            <v>374708644.28199995</v>
          </cell>
          <cell r="FW2800">
            <v>168516673.5959</v>
          </cell>
          <cell r="FY2800">
            <v>7789519397.9059601</v>
          </cell>
          <cell r="FZ2800">
            <v>367261006.75051832</v>
          </cell>
          <cell r="GA2800">
            <v>0</v>
          </cell>
          <cell r="GB2800">
            <v>152239778.02642429</v>
          </cell>
          <cell r="GC2800">
            <v>266977956.86961094</v>
          </cell>
          <cell r="GD2800">
            <v>408377541.33518362</v>
          </cell>
          <cell r="GE2800">
            <v>394380491.96303535</v>
          </cell>
          <cell r="GF2800">
            <v>814706182.38506448</v>
          </cell>
          <cell r="GG2800">
            <v>465861111.92694587</v>
          </cell>
          <cell r="GH2800">
            <v>1017977382.2206435</v>
          </cell>
          <cell r="GI2800">
            <v>563774715.85302556</v>
          </cell>
          <cell r="GJ2800">
            <v>541205584.4896332</v>
          </cell>
          <cell r="GK2800">
            <v>6.4865469932556138E-2</v>
          </cell>
          <cell r="GL2800">
            <v>802730987.34410977</v>
          </cell>
          <cell r="GM2800">
            <v>824474527.34058213</v>
          </cell>
          <cell r="GN2800">
            <v>-0.44079720973968506</v>
          </cell>
          <cell r="GO2800">
            <v>553989198.20191634</v>
          </cell>
          <cell r="GP2800">
            <v>0</v>
          </cell>
          <cell r="GQ2800">
            <v>553428547.07770002</v>
          </cell>
          <cell r="GR2800">
            <v>0</v>
          </cell>
          <cell r="GS2800">
            <v>32784258.189999998</v>
          </cell>
          <cell r="GT2800">
            <v>29350128.307500001</v>
          </cell>
          <cell r="GU2800">
            <v>0</v>
          </cell>
          <cell r="GV2800">
            <v>10663859716.851662</v>
          </cell>
          <cell r="GW2800">
            <v>-0.24333909153938293</v>
          </cell>
          <cell r="GX2800">
            <v>0</v>
          </cell>
          <cell r="GY2800">
            <v>472028397.02500004</v>
          </cell>
          <cell r="GZ2800">
            <v>0</v>
          </cell>
          <cell r="HA2800">
            <v>4439236658.4800043</v>
          </cell>
          <cell r="HB2800">
            <v>3318322717.4500003</v>
          </cell>
          <cell r="HC2800">
            <v>2434271944.1400003</v>
          </cell>
          <cell r="HE2800">
            <v>1169876824.1956027</v>
          </cell>
          <cell r="HF2800">
            <v>1089545882.3957386</v>
          </cell>
          <cell r="HG2800">
            <v>80330941.799863979</v>
          </cell>
          <cell r="HI2800">
            <v>1924122528.25</v>
          </cell>
          <cell r="HJ2800">
            <v>437239835.05000001</v>
          </cell>
          <cell r="HK2800">
            <v>242691677.80000001</v>
          </cell>
          <cell r="HL2800">
            <v>1244191015.4000001</v>
          </cell>
          <cell r="HM2800">
            <v>0</v>
          </cell>
          <cell r="HN2800">
            <v>589185910</v>
          </cell>
          <cell r="HO2800">
            <v>589185910</v>
          </cell>
          <cell r="HQ2800">
            <v>4855846329.8999977</v>
          </cell>
          <cell r="HR2800">
            <v>257938564.41999999</v>
          </cell>
          <cell r="HS2800">
            <v>0</v>
          </cell>
          <cell r="HT2800">
            <v>0</v>
          </cell>
          <cell r="HU2800">
            <v>0</v>
          </cell>
          <cell r="HV2800">
            <v>-1.1641532182693481E-10</v>
          </cell>
          <cell r="HW2800">
            <v>124906685.34999999</v>
          </cell>
          <cell r="HX2800">
            <v>0</v>
          </cell>
          <cell r="HY2800">
            <v>1001620486.59</v>
          </cell>
          <cell r="HZ2800">
            <v>548763773.94999993</v>
          </cell>
          <cell r="IA2800">
            <v>515218007.52999997</v>
          </cell>
          <cell r="IB2800">
            <v>135536950.05000001</v>
          </cell>
          <cell r="IC2800">
            <v>196327845.44</v>
          </cell>
          <cell r="ID2800">
            <v>136480035</v>
          </cell>
          <cell r="IE2800">
            <v>0</v>
          </cell>
          <cell r="IF2800">
            <v>192423303.38</v>
          </cell>
          <cell r="IG2800">
            <v>228769556.00000003</v>
          </cell>
          <cell r="IH2800">
            <v>444033855.54000008</v>
          </cell>
          <cell r="II2800">
            <v>71596829</v>
          </cell>
          <cell r="IJ2800">
            <v>194625733</v>
          </cell>
          <cell r="IK2800">
            <v>175135471.47</v>
          </cell>
          <cell r="IL2800">
            <v>77416023</v>
          </cell>
          <cell r="IM2800">
            <v>68317814</v>
          </cell>
          <cell r="IN2800">
            <v>106931622</v>
          </cell>
          <cell r="IW2800">
            <v>0</v>
          </cell>
        </row>
        <row r="2801">
          <cell r="DY2801">
            <v>0</v>
          </cell>
          <cell r="DZ2801">
            <v>0</v>
          </cell>
          <cell r="EA2801">
            <v>0</v>
          </cell>
          <cell r="EB2801">
            <v>0</v>
          </cell>
          <cell r="EC2801">
            <v>0</v>
          </cell>
          <cell r="ED2801">
            <v>0</v>
          </cell>
          <cell r="EE2801">
            <v>0</v>
          </cell>
          <cell r="EF2801">
            <v>0</v>
          </cell>
          <cell r="EG2801">
            <v>0</v>
          </cell>
          <cell r="EH2801">
            <v>0</v>
          </cell>
          <cell r="EI2801">
            <v>0</v>
          </cell>
          <cell r="EJ2801">
            <v>0</v>
          </cell>
          <cell r="EL2801">
            <v>0</v>
          </cell>
          <cell r="EM2801">
            <v>0</v>
          </cell>
          <cell r="EN2801">
            <v>0</v>
          </cell>
          <cell r="EO2801">
            <v>0</v>
          </cell>
          <cell r="EP2801">
            <v>0</v>
          </cell>
          <cell r="EQ2801">
            <v>0</v>
          </cell>
          <cell r="ER2801">
            <v>0</v>
          </cell>
          <cell r="ES2801">
            <v>0</v>
          </cell>
          <cell r="ET2801">
            <v>0</v>
          </cell>
          <cell r="EU2801">
            <v>0</v>
          </cell>
          <cell r="EV2801">
            <v>0</v>
          </cell>
          <cell r="EW2801">
            <v>0</v>
          </cell>
          <cell r="EX2801">
            <v>0</v>
          </cell>
          <cell r="EY2801">
            <v>0</v>
          </cell>
          <cell r="EZ2801">
            <v>0</v>
          </cell>
          <cell r="FA2801">
            <v>0</v>
          </cell>
          <cell r="FB2801">
            <v>0</v>
          </cell>
          <cell r="FC2801">
            <v>0</v>
          </cell>
          <cell r="FD2801">
            <v>0</v>
          </cell>
          <cell r="FE2801">
            <v>0</v>
          </cell>
          <cell r="FF2801">
            <v>0</v>
          </cell>
          <cell r="FG2801">
            <v>0</v>
          </cell>
          <cell r="FH2801">
            <v>0</v>
          </cell>
          <cell r="FI2801">
            <v>0</v>
          </cell>
          <cell r="FJ2801">
            <v>0</v>
          </cell>
          <cell r="FK2801">
            <v>0</v>
          </cell>
          <cell r="FL2801">
            <v>0</v>
          </cell>
          <cell r="FM2801">
            <v>0</v>
          </cell>
          <cell r="FN2801">
            <v>0</v>
          </cell>
          <cell r="FO2801">
            <v>0</v>
          </cell>
          <cell r="FP2801">
            <v>0</v>
          </cell>
          <cell r="FQ2801">
            <v>0</v>
          </cell>
          <cell r="FR2801">
            <v>0</v>
          </cell>
          <cell r="FS2801">
            <v>0</v>
          </cell>
          <cell r="FT2801">
            <v>0</v>
          </cell>
          <cell r="FU2801">
            <v>0</v>
          </cell>
          <cell r="FV2801">
            <v>0</v>
          </cell>
          <cell r="FW2801">
            <v>0</v>
          </cell>
          <cell r="FY2801">
            <v>0</v>
          </cell>
          <cell r="FZ2801">
            <v>0</v>
          </cell>
          <cell r="GA2801">
            <v>0</v>
          </cell>
          <cell r="GB2801">
            <v>0</v>
          </cell>
          <cell r="GC2801">
            <v>0</v>
          </cell>
          <cell r="GD2801">
            <v>0</v>
          </cell>
          <cell r="GE2801">
            <v>0</v>
          </cell>
          <cell r="GF2801">
            <v>0</v>
          </cell>
          <cell r="GG2801">
            <v>0</v>
          </cell>
          <cell r="GH2801">
            <v>0</v>
          </cell>
          <cell r="GI2801">
            <v>0</v>
          </cell>
          <cell r="GJ2801">
            <v>0</v>
          </cell>
          <cell r="GK2801">
            <v>0</v>
          </cell>
          <cell r="GL2801">
            <v>0</v>
          </cell>
          <cell r="GM2801">
            <v>0</v>
          </cell>
          <cell r="GN2801">
            <v>0</v>
          </cell>
          <cell r="GO2801">
            <v>0</v>
          </cell>
          <cell r="GP2801">
            <v>0</v>
          </cell>
          <cell r="GQ2801">
            <v>0</v>
          </cell>
          <cell r="GR2801">
            <v>0</v>
          </cell>
          <cell r="GS2801">
            <v>0</v>
          </cell>
          <cell r="GT2801">
            <v>0</v>
          </cell>
          <cell r="GU2801">
            <v>0</v>
          </cell>
          <cell r="GV2801">
            <v>0</v>
          </cell>
          <cell r="GW2801">
            <v>0</v>
          </cell>
          <cell r="GX2801">
            <v>0</v>
          </cell>
          <cell r="GY2801">
            <v>0</v>
          </cell>
          <cell r="GZ2801">
            <v>0</v>
          </cell>
          <cell r="HA2801">
            <v>0</v>
          </cell>
          <cell r="HB2801">
            <v>0</v>
          </cell>
          <cell r="HC2801">
            <v>0</v>
          </cell>
          <cell r="HE2801">
            <v>0</v>
          </cell>
          <cell r="HF2801">
            <v>0</v>
          </cell>
          <cell r="HG2801">
            <v>0</v>
          </cell>
          <cell r="HI2801">
            <v>0</v>
          </cell>
          <cell r="HJ2801">
            <v>0</v>
          </cell>
          <cell r="HK2801">
            <v>0</v>
          </cell>
          <cell r="HL2801">
            <v>0</v>
          </cell>
          <cell r="HM2801">
            <v>0</v>
          </cell>
          <cell r="HN2801">
            <v>0</v>
          </cell>
          <cell r="HO2801">
            <v>0</v>
          </cell>
          <cell r="HQ2801">
            <v>0</v>
          </cell>
          <cell r="HR2801">
            <v>0</v>
          </cell>
          <cell r="HS2801">
            <v>0</v>
          </cell>
          <cell r="HT2801">
            <v>0</v>
          </cell>
          <cell r="HU2801">
            <v>0</v>
          </cell>
          <cell r="HV2801">
            <v>0</v>
          </cell>
          <cell r="HW2801">
            <v>0</v>
          </cell>
          <cell r="HX2801">
            <v>0</v>
          </cell>
          <cell r="HY2801">
            <v>0</v>
          </cell>
          <cell r="HZ2801">
            <v>0</v>
          </cell>
          <cell r="IA2801">
            <v>0</v>
          </cell>
          <cell r="IB2801">
            <v>0</v>
          </cell>
          <cell r="IC2801">
            <v>0</v>
          </cell>
          <cell r="ID2801">
            <v>0</v>
          </cell>
          <cell r="IE2801">
            <v>0</v>
          </cell>
          <cell r="IF2801">
            <v>0</v>
          </cell>
          <cell r="IG2801">
            <v>0</v>
          </cell>
          <cell r="IH2801">
            <v>0</v>
          </cell>
          <cell r="II2801">
            <v>0</v>
          </cell>
          <cell r="IJ2801">
            <v>0</v>
          </cell>
          <cell r="IK2801">
            <v>0</v>
          </cell>
          <cell r="IL2801">
            <v>0</v>
          </cell>
          <cell r="IM2801">
            <v>0</v>
          </cell>
          <cell r="IN2801">
            <v>0</v>
          </cell>
          <cell r="IW2801">
            <v>0</v>
          </cell>
        </row>
        <row r="2802">
          <cell r="DY2802">
            <v>0</v>
          </cell>
          <cell r="DZ2802">
            <v>0</v>
          </cell>
          <cell r="EA2802">
            <v>0</v>
          </cell>
          <cell r="EB2802">
            <v>0</v>
          </cell>
          <cell r="EC2802">
            <v>0</v>
          </cell>
          <cell r="ED2802">
            <v>0</v>
          </cell>
          <cell r="EE2802">
            <v>0</v>
          </cell>
          <cell r="EF2802">
            <v>0</v>
          </cell>
          <cell r="EG2802">
            <v>0</v>
          </cell>
          <cell r="EH2802">
            <v>0</v>
          </cell>
          <cell r="EI2802">
            <v>0</v>
          </cell>
          <cell r="EJ2802">
            <v>0</v>
          </cell>
          <cell r="EL2802">
            <v>0</v>
          </cell>
          <cell r="EM2802">
            <v>0</v>
          </cell>
          <cell r="EN2802">
            <v>0</v>
          </cell>
          <cell r="EO2802">
            <v>0</v>
          </cell>
          <cell r="EP2802">
            <v>0</v>
          </cell>
          <cell r="EQ2802">
            <v>0</v>
          </cell>
          <cell r="ER2802">
            <v>0</v>
          </cell>
          <cell r="ES2802">
            <v>0</v>
          </cell>
          <cell r="ET2802">
            <v>0</v>
          </cell>
          <cell r="EU2802">
            <v>0</v>
          </cell>
          <cell r="EV2802">
            <v>0</v>
          </cell>
          <cell r="EW2802">
            <v>0</v>
          </cell>
          <cell r="EX2802">
            <v>0</v>
          </cell>
          <cell r="EY2802">
            <v>0</v>
          </cell>
          <cell r="EZ2802">
            <v>0</v>
          </cell>
          <cell r="FA2802">
            <v>0</v>
          </cell>
          <cell r="FB2802">
            <v>0</v>
          </cell>
          <cell r="FC2802">
            <v>0</v>
          </cell>
          <cell r="FD2802">
            <v>0</v>
          </cell>
          <cell r="FE2802">
            <v>0</v>
          </cell>
          <cell r="FF2802">
            <v>0</v>
          </cell>
          <cell r="FG2802">
            <v>0</v>
          </cell>
          <cell r="FH2802">
            <v>0</v>
          </cell>
          <cell r="FI2802">
            <v>0</v>
          </cell>
          <cell r="FJ2802">
            <v>0</v>
          </cell>
          <cell r="FK2802">
            <v>0</v>
          </cell>
          <cell r="FL2802">
            <v>0</v>
          </cell>
          <cell r="FM2802">
            <v>0</v>
          </cell>
          <cell r="FN2802">
            <v>0</v>
          </cell>
          <cell r="FO2802">
            <v>0</v>
          </cell>
          <cell r="FP2802">
            <v>0</v>
          </cell>
          <cell r="FQ2802">
            <v>0</v>
          </cell>
          <cell r="FR2802">
            <v>0</v>
          </cell>
          <cell r="FS2802">
            <v>0</v>
          </cell>
          <cell r="FT2802">
            <v>0</v>
          </cell>
          <cell r="FU2802">
            <v>0</v>
          </cell>
          <cell r="FV2802">
            <v>0</v>
          </cell>
          <cell r="FW2802">
            <v>0</v>
          </cell>
          <cell r="FY2802">
            <v>1049135835.3656847</v>
          </cell>
          <cell r="FZ2802">
            <v>37891000</v>
          </cell>
          <cell r="GA2802">
            <v>184252495.54122555</v>
          </cell>
          <cell r="GB2802">
            <v>0</v>
          </cell>
          <cell r="GC2802">
            <v>0</v>
          </cell>
          <cell r="GD2802">
            <v>0</v>
          </cell>
          <cell r="GE2802">
            <v>0</v>
          </cell>
          <cell r="GF2802">
            <v>0</v>
          </cell>
          <cell r="GG2802">
            <v>0</v>
          </cell>
          <cell r="GH2802">
            <v>0</v>
          </cell>
          <cell r="GI2802">
            <v>0</v>
          </cell>
          <cell r="GJ2802">
            <v>0</v>
          </cell>
          <cell r="GK2802">
            <v>0</v>
          </cell>
          <cell r="GL2802">
            <v>0</v>
          </cell>
          <cell r="GM2802">
            <v>0</v>
          </cell>
          <cell r="GN2802">
            <v>0</v>
          </cell>
          <cell r="GO2802">
            <v>0</v>
          </cell>
          <cell r="GP2802">
            <v>811950000</v>
          </cell>
          <cell r="GQ2802">
            <v>0</v>
          </cell>
          <cell r="GR2802">
            <v>0</v>
          </cell>
          <cell r="GS2802">
            <v>0</v>
          </cell>
          <cell r="GT2802">
            <v>15042339.824459201</v>
          </cell>
          <cell r="GU2802">
            <v>0</v>
          </cell>
          <cell r="GV2802">
            <v>791751663.69278789</v>
          </cell>
          <cell r="GW2802">
            <v>0</v>
          </cell>
          <cell r="GX2802">
            <v>0</v>
          </cell>
          <cell r="GY2802">
            <v>-12458835.647212144</v>
          </cell>
          <cell r="GZ2802">
            <v>0</v>
          </cell>
          <cell r="HA2802">
            <v>141839511.46000001</v>
          </cell>
          <cell r="HB2802">
            <v>456047586.75999999</v>
          </cell>
          <cell r="HC2802">
            <v>206323401.12</v>
          </cell>
          <cell r="HE2802">
            <v>92786275.909056455</v>
          </cell>
          <cell r="HF2802">
            <v>92786275.909056455</v>
          </cell>
          <cell r="HG2802">
            <v>0</v>
          </cell>
          <cell r="HI2802">
            <v>0</v>
          </cell>
          <cell r="HJ2802">
            <v>0</v>
          </cell>
          <cell r="HK2802">
            <v>0</v>
          </cell>
          <cell r="HL2802">
            <v>0</v>
          </cell>
          <cell r="HM2802">
            <v>0</v>
          </cell>
          <cell r="HN2802">
            <v>24601923</v>
          </cell>
          <cell r="HO2802">
            <v>24601923</v>
          </cell>
          <cell r="HQ2802">
            <v>32662925</v>
          </cell>
          <cell r="HR2802">
            <v>0</v>
          </cell>
          <cell r="HS2802">
            <v>0</v>
          </cell>
          <cell r="HT2802">
            <v>0</v>
          </cell>
          <cell r="HU2802">
            <v>0</v>
          </cell>
          <cell r="HV2802">
            <v>0</v>
          </cell>
          <cell r="HW2802">
            <v>0</v>
          </cell>
          <cell r="HX2802">
            <v>0</v>
          </cell>
          <cell r="HY2802">
            <v>0</v>
          </cell>
          <cell r="HZ2802">
            <v>0</v>
          </cell>
          <cell r="IA2802">
            <v>0</v>
          </cell>
          <cell r="IB2802">
            <v>0</v>
          </cell>
          <cell r="IC2802">
            <v>0</v>
          </cell>
          <cell r="ID2802">
            <v>0</v>
          </cell>
          <cell r="IE2802">
            <v>0</v>
          </cell>
          <cell r="IF2802">
            <v>10000000</v>
          </cell>
          <cell r="IG2802">
            <v>0</v>
          </cell>
          <cell r="IH2802">
            <v>0</v>
          </cell>
          <cell r="II2802">
            <v>0</v>
          </cell>
          <cell r="IJ2802">
            <v>0</v>
          </cell>
          <cell r="IK2802">
            <v>0</v>
          </cell>
          <cell r="IL2802">
            <v>0</v>
          </cell>
          <cell r="IM2802">
            <v>0</v>
          </cell>
          <cell r="IN2802">
            <v>0</v>
          </cell>
          <cell r="IW2802">
            <v>41698</v>
          </cell>
        </row>
        <row r="2803">
          <cell r="DY2803">
            <v>-86760509.956992283</v>
          </cell>
          <cell r="DZ2803">
            <v>0</v>
          </cell>
          <cell r="EA2803">
            <v>0</v>
          </cell>
          <cell r="EB2803">
            <v>0</v>
          </cell>
          <cell r="EC2803">
            <v>0</v>
          </cell>
          <cell r="ED2803">
            <v>0</v>
          </cell>
          <cell r="EE2803">
            <v>0</v>
          </cell>
          <cell r="EF2803">
            <v>0</v>
          </cell>
          <cell r="EG2803">
            <v>0</v>
          </cell>
          <cell r="EH2803">
            <v>-86760509.956992283</v>
          </cell>
          <cell r="EI2803">
            <v>0</v>
          </cell>
          <cell r="EJ2803">
            <v>0</v>
          </cell>
          <cell r="EL2803">
            <v>-31204888.044087499</v>
          </cell>
          <cell r="EM2803">
            <v>0</v>
          </cell>
          <cell r="EN2803">
            <v>0</v>
          </cell>
          <cell r="EO2803">
            <v>0</v>
          </cell>
          <cell r="EP2803">
            <v>0</v>
          </cell>
          <cell r="EQ2803">
            <v>0</v>
          </cell>
          <cell r="ER2803">
            <v>0</v>
          </cell>
          <cell r="ES2803">
            <v>0</v>
          </cell>
          <cell r="ET2803">
            <v>0</v>
          </cell>
          <cell r="EU2803">
            <v>0</v>
          </cell>
          <cell r="EV2803">
            <v>0</v>
          </cell>
          <cell r="EW2803">
            <v>0</v>
          </cell>
          <cell r="EX2803">
            <v>0</v>
          </cell>
          <cell r="EY2803">
            <v>0</v>
          </cell>
          <cell r="EZ2803">
            <v>0</v>
          </cell>
          <cell r="FA2803">
            <v>0</v>
          </cell>
          <cell r="FB2803">
            <v>0</v>
          </cell>
          <cell r="FC2803">
            <v>0</v>
          </cell>
          <cell r="FD2803">
            <v>0</v>
          </cell>
          <cell r="FE2803">
            <v>0</v>
          </cell>
          <cell r="FF2803">
            <v>0</v>
          </cell>
          <cell r="FG2803">
            <v>0</v>
          </cell>
          <cell r="FH2803">
            <v>0</v>
          </cell>
          <cell r="FI2803">
            <v>0</v>
          </cell>
          <cell r="FJ2803">
            <v>0</v>
          </cell>
          <cell r="FK2803">
            <v>0</v>
          </cell>
          <cell r="FL2803">
            <v>0</v>
          </cell>
          <cell r="FM2803">
            <v>0</v>
          </cell>
          <cell r="FN2803">
            <v>0</v>
          </cell>
          <cell r="FO2803">
            <v>0</v>
          </cell>
          <cell r="FP2803">
            <v>0</v>
          </cell>
          <cell r="FQ2803">
            <v>0</v>
          </cell>
          <cell r="FR2803">
            <v>0</v>
          </cell>
          <cell r="FS2803">
            <v>0</v>
          </cell>
          <cell r="FT2803">
            <v>0</v>
          </cell>
          <cell r="FU2803">
            <v>0</v>
          </cell>
          <cell r="FV2803">
            <v>0</v>
          </cell>
          <cell r="FW2803">
            <v>-31204888.044087499</v>
          </cell>
          <cell r="FY2803">
            <v>-86636076.906219989</v>
          </cell>
          <cell r="FZ2803">
            <v>0</v>
          </cell>
          <cell r="GA2803">
            <v>0</v>
          </cell>
          <cell r="GB2803">
            <v>-17486099.202514999</v>
          </cell>
          <cell r="GC2803">
            <v>-11677063.837297501</v>
          </cell>
          <cell r="GD2803">
            <v>0</v>
          </cell>
          <cell r="GE2803">
            <v>-7402663.8664074996</v>
          </cell>
          <cell r="GF2803">
            <v>0</v>
          </cell>
          <cell r="GG2803">
            <v>0</v>
          </cell>
          <cell r="GH2803">
            <v>0</v>
          </cell>
          <cell r="GI2803">
            <v>0</v>
          </cell>
          <cell r="GJ2803">
            <v>0</v>
          </cell>
          <cell r="GK2803">
            <v>0</v>
          </cell>
          <cell r="GL2803">
            <v>-16239000</v>
          </cell>
          <cell r="GM2803">
            <v>-33831250</v>
          </cell>
          <cell r="GN2803">
            <v>0</v>
          </cell>
          <cell r="GO2803">
            <v>0</v>
          </cell>
          <cell r="GP2803">
            <v>0</v>
          </cell>
          <cell r="GQ2803">
            <v>0</v>
          </cell>
          <cell r="GR2803">
            <v>0</v>
          </cell>
          <cell r="GS2803">
            <v>0</v>
          </cell>
          <cell r="GT2803">
            <v>0</v>
          </cell>
          <cell r="GU2803">
            <v>0</v>
          </cell>
          <cell r="GV2803">
            <v>-133002558.09</v>
          </cell>
          <cell r="GW2803">
            <v>0</v>
          </cell>
          <cell r="GX2803">
            <v>0</v>
          </cell>
          <cell r="GY2803">
            <v>-15754347.130000001</v>
          </cell>
          <cell r="GZ2803">
            <v>0</v>
          </cell>
          <cell r="HA2803">
            <v>-35500377</v>
          </cell>
          <cell r="HB2803">
            <v>-64171481.899999999</v>
          </cell>
          <cell r="HC2803">
            <v>-17576352.059999999</v>
          </cell>
          <cell r="HE2803">
            <v>-64069230.788873374</v>
          </cell>
          <cell r="HF2803">
            <v>-63710322.968873374</v>
          </cell>
          <cell r="HG2803">
            <v>-358907.82</v>
          </cell>
          <cell r="HI2803">
            <v>0</v>
          </cell>
          <cell r="HJ2803">
            <v>0</v>
          </cell>
          <cell r="HK2803">
            <v>0</v>
          </cell>
          <cell r="HL2803">
            <v>0</v>
          </cell>
          <cell r="HM2803">
            <v>0</v>
          </cell>
          <cell r="HN2803">
            <v>-1830342</v>
          </cell>
          <cell r="HO2803">
            <v>-1830342</v>
          </cell>
          <cell r="HQ2803">
            <v>-128643909</v>
          </cell>
          <cell r="HR2803">
            <v>-723849</v>
          </cell>
          <cell r="HS2803">
            <v>0</v>
          </cell>
          <cell r="HT2803">
            <v>0</v>
          </cell>
          <cell r="HU2803">
            <v>0</v>
          </cell>
          <cell r="HV2803">
            <v>0</v>
          </cell>
          <cell r="HW2803">
            <v>0</v>
          </cell>
          <cell r="HX2803">
            <v>0</v>
          </cell>
          <cell r="HY2803">
            <v>-45482</v>
          </cell>
          <cell r="HZ2803">
            <v>-39122</v>
          </cell>
          <cell r="IA2803">
            <v>0</v>
          </cell>
          <cell r="IB2803">
            <v>0</v>
          </cell>
          <cell r="IC2803">
            <v>0</v>
          </cell>
          <cell r="ID2803">
            <v>0</v>
          </cell>
          <cell r="IE2803">
            <v>0</v>
          </cell>
          <cell r="IF2803">
            <v>8378984</v>
          </cell>
          <cell r="IG2803">
            <v>-23000000</v>
          </cell>
          <cell r="IH2803">
            <v>1538055</v>
          </cell>
          <cell r="II2803">
            <v>0</v>
          </cell>
          <cell r="IJ2803">
            <v>1500000</v>
          </cell>
          <cell r="IK2803">
            <v>-25000000</v>
          </cell>
          <cell r="IL2803">
            <v>0</v>
          </cell>
          <cell r="IM2803">
            <v>0</v>
          </cell>
          <cell r="IN2803">
            <v>-91252495</v>
          </cell>
          <cell r="IW2803">
            <v>41698</v>
          </cell>
        </row>
        <row r="2804">
          <cell r="DY2804">
            <v>-111084538.51069963</v>
          </cell>
          <cell r="DZ2804">
            <v>0</v>
          </cell>
          <cell r="EA2804">
            <v>0</v>
          </cell>
          <cell r="EB2804">
            <v>0</v>
          </cell>
          <cell r="EC2804">
            <v>0</v>
          </cell>
          <cell r="ED2804">
            <v>0</v>
          </cell>
          <cell r="EE2804">
            <v>-38395703.490000002</v>
          </cell>
          <cell r="EF2804">
            <v>-53402255.399999999</v>
          </cell>
          <cell r="EG2804">
            <v>0</v>
          </cell>
          <cell r="EH2804">
            <v>0</v>
          </cell>
          <cell r="EI2804">
            <v>0</v>
          </cell>
          <cell r="EJ2804">
            <v>-19286579.620699622</v>
          </cell>
          <cell r="EL2804">
            <v>-524350314.9926973</v>
          </cell>
          <cell r="EM2804">
            <v>0</v>
          </cell>
          <cell r="EN2804">
            <v>0</v>
          </cell>
          <cell r="EO2804">
            <v>-11131972.699999999</v>
          </cell>
          <cell r="EP2804">
            <v>-29899465.279999997</v>
          </cell>
          <cell r="EQ2804">
            <v>-12656629.01</v>
          </cell>
          <cell r="ER2804">
            <v>0</v>
          </cell>
          <cell r="ES2804">
            <v>0</v>
          </cell>
          <cell r="ET2804">
            <v>-14176482.16</v>
          </cell>
          <cell r="EU2804">
            <v>0</v>
          </cell>
          <cell r="EV2804">
            <v>-49107719.950000003</v>
          </cell>
          <cell r="EW2804">
            <v>0</v>
          </cell>
          <cell r="EX2804">
            <v>-289692086.44999999</v>
          </cell>
          <cell r="EY2804">
            <v>0</v>
          </cell>
          <cell r="EZ2804">
            <v>0</v>
          </cell>
          <cell r="FA2804">
            <v>0</v>
          </cell>
          <cell r="FB2804">
            <v>0</v>
          </cell>
          <cell r="FC2804">
            <v>0</v>
          </cell>
          <cell r="FD2804">
            <v>-21194277.370000001</v>
          </cell>
          <cell r="FE2804">
            <v>-35154912.109999999</v>
          </cell>
          <cell r="FF2804">
            <v>0</v>
          </cell>
          <cell r="FG2804">
            <v>-25759496.129999999</v>
          </cell>
          <cell r="FH2804">
            <v>0</v>
          </cell>
          <cell r="FI2804">
            <v>0</v>
          </cell>
          <cell r="FJ2804">
            <v>0</v>
          </cell>
          <cell r="FK2804">
            <v>0</v>
          </cell>
          <cell r="FL2804">
            <v>0</v>
          </cell>
          <cell r="FM2804">
            <v>0</v>
          </cell>
          <cell r="FN2804">
            <v>0</v>
          </cell>
          <cell r="FO2804">
            <v>0</v>
          </cell>
          <cell r="FP2804">
            <v>0</v>
          </cell>
          <cell r="FQ2804">
            <v>0</v>
          </cell>
          <cell r="FR2804">
            <v>0</v>
          </cell>
          <cell r="FS2804">
            <v>0</v>
          </cell>
          <cell r="FT2804">
            <v>-35577273.83269731</v>
          </cell>
          <cell r="FU2804">
            <v>0</v>
          </cell>
          <cell r="FV2804">
            <v>0</v>
          </cell>
          <cell r="FW2804">
            <v>0</v>
          </cell>
          <cell r="FY2804">
            <v>-1527474.7704816833</v>
          </cell>
          <cell r="FZ2804">
            <v>0</v>
          </cell>
          <cell r="GA2804">
            <v>0</v>
          </cell>
          <cell r="GB2804">
            <v>0</v>
          </cell>
          <cell r="GC2804">
            <v>0</v>
          </cell>
          <cell r="GD2804">
            <v>0</v>
          </cell>
          <cell r="GE2804">
            <v>0</v>
          </cell>
          <cell r="GF2804">
            <v>0</v>
          </cell>
          <cell r="GG2804">
            <v>0</v>
          </cell>
          <cell r="GH2804">
            <v>0</v>
          </cell>
          <cell r="GI2804">
            <v>-25563521.712295786</v>
          </cell>
          <cell r="GJ2804">
            <v>0</v>
          </cell>
          <cell r="GK2804">
            <v>0</v>
          </cell>
          <cell r="GL2804">
            <v>0</v>
          </cell>
          <cell r="GM2804">
            <v>24036046.941814102</v>
          </cell>
          <cell r="GN2804">
            <v>0</v>
          </cell>
          <cell r="GO2804">
            <v>0</v>
          </cell>
          <cell r="GP2804">
            <v>0</v>
          </cell>
          <cell r="GQ2804">
            <v>0</v>
          </cell>
          <cell r="GR2804">
            <v>0</v>
          </cell>
          <cell r="GS2804">
            <v>0</v>
          </cell>
          <cell r="GT2804">
            <v>0</v>
          </cell>
          <cell r="GU2804">
            <v>0</v>
          </cell>
          <cell r="GV2804">
            <v>0</v>
          </cell>
          <cell r="GW2804">
            <v>0</v>
          </cell>
          <cell r="GX2804">
            <v>0</v>
          </cell>
          <cell r="GY2804">
            <v>0</v>
          </cell>
          <cell r="GZ2804">
            <v>0</v>
          </cell>
          <cell r="HA2804">
            <v>0</v>
          </cell>
          <cell r="HB2804">
            <v>0</v>
          </cell>
          <cell r="HC2804">
            <v>0</v>
          </cell>
          <cell r="HE2804">
            <v>0</v>
          </cell>
          <cell r="HF2804">
            <v>0</v>
          </cell>
          <cell r="HG2804">
            <v>0</v>
          </cell>
          <cell r="HI2804">
            <v>0</v>
          </cell>
          <cell r="HJ2804">
            <v>0</v>
          </cell>
          <cell r="HK2804">
            <v>0</v>
          </cell>
          <cell r="HL2804">
            <v>0</v>
          </cell>
          <cell r="HM2804">
            <v>0</v>
          </cell>
          <cell r="HN2804">
            <v>0</v>
          </cell>
          <cell r="HO2804">
            <v>0</v>
          </cell>
          <cell r="HQ2804">
            <v>0</v>
          </cell>
          <cell r="HR2804">
            <v>0</v>
          </cell>
          <cell r="HS2804">
            <v>0</v>
          </cell>
          <cell r="HT2804">
            <v>0</v>
          </cell>
          <cell r="HU2804">
            <v>0</v>
          </cell>
          <cell r="HV2804">
            <v>0</v>
          </cell>
          <cell r="HW2804">
            <v>0</v>
          </cell>
          <cell r="HX2804">
            <v>0</v>
          </cell>
          <cell r="HY2804">
            <v>0</v>
          </cell>
          <cell r="HZ2804">
            <v>0</v>
          </cell>
          <cell r="IA2804">
            <v>0</v>
          </cell>
          <cell r="IB2804">
            <v>0</v>
          </cell>
          <cell r="IC2804">
            <v>0</v>
          </cell>
          <cell r="ID2804">
            <v>0</v>
          </cell>
          <cell r="IE2804">
            <v>0</v>
          </cell>
          <cell r="IF2804">
            <v>0</v>
          </cell>
          <cell r="IG2804">
            <v>0</v>
          </cell>
          <cell r="IH2804">
            <v>0</v>
          </cell>
          <cell r="II2804">
            <v>0</v>
          </cell>
          <cell r="IJ2804">
            <v>0</v>
          </cell>
          <cell r="IK2804">
            <v>0</v>
          </cell>
          <cell r="IL2804">
            <v>0</v>
          </cell>
          <cell r="IM2804">
            <v>0</v>
          </cell>
          <cell r="IN2804">
            <v>0</v>
          </cell>
          <cell r="IW2804">
            <v>41698</v>
          </cell>
        </row>
        <row r="2805">
          <cell r="DY2805">
            <v>-197845048.4676919</v>
          </cell>
          <cell r="DZ2805">
            <v>0</v>
          </cell>
          <cell r="EA2805">
            <v>0</v>
          </cell>
          <cell r="EB2805">
            <v>0</v>
          </cell>
          <cell r="EC2805">
            <v>0</v>
          </cell>
          <cell r="ED2805">
            <v>0</v>
          </cell>
          <cell r="EE2805">
            <v>-38395703.490000002</v>
          </cell>
          <cell r="EF2805">
            <v>-53402255.399999999</v>
          </cell>
          <cell r="EG2805">
            <v>0</v>
          </cell>
          <cell r="EH2805">
            <v>-86760509.956992283</v>
          </cell>
          <cell r="EI2805">
            <v>0</v>
          </cell>
          <cell r="EJ2805">
            <v>-19286579.620699622</v>
          </cell>
          <cell r="EL2805">
            <v>-555555203.03678477</v>
          </cell>
          <cell r="EM2805">
            <v>0</v>
          </cell>
          <cell r="EN2805">
            <v>0</v>
          </cell>
          <cell r="EO2805">
            <v>-11131972.699999999</v>
          </cell>
          <cell r="EP2805">
            <v>-29899465.279999997</v>
          </cell>
          <cell r="EQ2805">
            <v>-12656629.01</v>
          </cell>
          <cell r="ER2805">
            <v>0</v>
          </cell>
          <cell r="ES2805">
            <v>0</v>
          </cell>
          <cell r="ET2805">
            <v>-14176482.16</v>
          </cell>
          <cell r="EU2805">
            <v>0</v>
          </cell>
          <cell r="EV2805">
            <v>-49107719.950000003</v>
          </cell>
          <cell r="EW2805">
            <v>0</v>
          </cell>
          <cell r="EX2805">
            <v>-289692086.44999999</v>
          </cell>
          <cell r="EY2805">
            <v>0</v>
          </cell>
          <cell r="EZ2805">
            <v>0</v>
          </cell>
          <cell r="FA2805">
            <v>0</v>
          </cell>
          <cell r="FB2805">
            <v>0</v>
          </cell>
          <cell r="FC2805">
            <v>0</v>
          </cell>
          <cell r="FD2805">
            <v>-21194277.370000001</v>
          </cell>
          <cell r="FE2805">
            <v>-35154912.109999999</v>
          </cell>
          <cell r="FF2805">
            <v>0</v>
          </cell>
          <cell r="FG2805">
            <v>-25759496.129999999</v>
          </cell>
          <cell r="FH2805">
            <v>0</v>
          </cell>
          <cell r="FI2805">
            <v>0</v>
          </cell>
          <cell r="FJ2805">
            <v>0</v>
          </cell>
          <cell r="FK2805">
            <v>0</v>
          </cell>
          <cell r="FL2805">
            <v>0</v>
          </cell>
          <cell r="FM2805">
            <v>0</v>
          </cell>
          <cell r="FN2805">
            <v>0</v>
          </cell>
          <cell r="FO2805">
            <v>0</v>
          </cell>
          <cell r="FP2805">
            <v>0</v>
          </cell>
          <cell r="FQ2805">
            <v>0</v>
          </cell>
          <cell r="FR2805">
            <v>0</v>
          </cell>
          <cell r="FS2805">
            <v>0</v>
          </cell>
          <cell r="FT2805">
            <v>-35577273.83269731</v>
          </cell>
          <cell r="FU2805">
            <v>0</v>
          </cell>
          <cell r="FV2805">
            <v>0</v>
          </cell>
          <cell r="FW2805">
            <v>-31204888.044087499</v>
          </cell>
          <cell r="FY2805">
            <v>960972283.68898308</v>
          </cell>
          <cell r="FZ2805">
            <v>37891000</v>
          </cell>
          <cell r="GA2805">
            <v>184252495.54122555</v>
          </cell>
          <cell r="GB2805">
            <v>-17486099.202514999</v>
          </cell>
          <cell r="GC2805">
            <v>-11677063.837297501</v>
          </cell>
          <cell r="GD2805">
            <v>0</v>
          </cell>
          <cell r="GE2805">
            <v>-7402663.8664074996</v>
          </cell>
          <cell r="GF2805">
            <v>0</v>
          </cell>
          <cell r="GG2805">
            <v>0</v>
          </cell>
          <cell r="GH2805">
            <v>0</v>
          </cell>
          <cell r="GI2805">
            <v>-25563521.712295786</v>
          </cell>
          <cell r="GJ2805">
            <v>0</v>
          </cell>
          <cell r="GK2805">
            <v>0</v>
          </cell>
          <cell r="GL2805">
            <v>-16239000</v>
          </cell>
          <cell r="GM2805">
            <v>-9795203.0581858978</v>
          </cell>
          <cell r="GN2805">
            <v>0</v>
          </cell>
          <cell r="GO2805">
            <v>0</v>
          </cell>
          <cell r="GP2805">
            <v>811950000</v>
          </cell>
          <cell r="GQ2805">
            <v>0</v>
          </cell>
          <cell r="GR2805">
            <v>0</v>
          </cell>
          <cell r="GS2805">
            <v>0</v>
          </cell>
          <cell r="GT2805">
            <v>15042339.824459201</v>
          </cell>
          <cell r="GU2805">
            <v>0</v>
          </cell>
          <cell r="GV2805">
            <v>658749105.60278785</v>
          </cell>
          <cell r="GW2805">
            <v>0</v>
          </cell>
          <cell r="GX2805">
            <v>0</v>
          </cell>
          <cell r="GY2805">
            <v>-28213182.777212143</v>
          </cell>
          <cell r="GZ2805">
            <v>0</v>
          </cell>
          <cell r="HA2805">
            <v>106339134.46000001</v>
          </cell>
          <cell r="HB2805">
            <v>391876104.86000001</v>
          </cell>
          <cell r="HC2805">
            <v>188747049.06</v>
          </cell>
          <cell r="HE2805">
            <v>28717045.12018308</v>
          </cell>
          <cell r="HF2805">
            <v>29075952.940183081</v>
          </cell>
          <cell r="HG2805">
            <v>-358907.82</v>
          </cell>
          <cell r="HI2805">
            <v>0</v>
          </cell>
          <cell r="HJ2805">
            <v>0</v>
          </cell>
          <cell r="HK2805">
            <v>0</v>
          </cell>
          <cell r="HL2805">
            <v>0</v>
          </cell>
          <cell r="HM2805">
            <v>0</v>
          </cell>
          <cell r="HN2805">
            <v>22771581</v>
          </cell>
          <cell r="HO2805">
            <v>22771581</v>
          </cell>
          <cell r="HQ2805">
            <v>-95980984</v>
          </cell>
          <cell r="HR2805">
            <v>-723849</v>
          </cell>
          <cell r="HS2805">
            <v>0</v>
          </cell>
          <cell r="HT2805">
            <v>0</v>
          </cell>
          <cell r="HU2805">
            <v>0</v>
          </cell>
          <cell r="HV2805">
            <v>0</v>
          </cell>
          <cell r="HW2805">
            <v>0</v>
          </cell>
          <cell r="HX2805">
            <v>0</v>
          </cell>
          <cell r="HY2805">
            <v>-45482</v>
          </cell>
          <cell r="HZ2805">
            <v>-39122</v>
          </cell>
          <cell r="IA2805">
            <v>0</v>
          </cell>
          <cell r="IB2805">
            <v>0</v>
          </cell>
          <cell r="IC2805">
            <v>0</v>
          </cell>
          <cell r="ID2805">
            <v>0</v>
          </cell>
          <cell r="IE2805">
            <v>0</v>
          </cell>
          <cell r="IF2805">
            <v>18378984</v>
          </cell>
          <cell r="IG2805">
            <v>-23000000</v>
          </cell>
          <cell r="IH2805">
            <v>1538055</v>
          </cell>
          <cell r="II2805">
            <v>0</v>
          </cell>
          <cell r="IJ2805">
            <v>1500000</v>
          </cell>
          <cell r="IK2805">
            <v>-25000000</v>
          </cell>
          <cell r="IL2805">
            <v>0</v>
          </cell>
          <cell r="IM2805">
            <v>0</v>
          </cell>
          <cell r="IN2805">
            <v>-91252495</v>
          </cell>
          <cell r="IW2805">
            <v>41698</v>
          </cell>
        </row>
        <row r="2806">
          <cell r="DY2806">
            <v>-11084419.757857963</v>
          </cell>
          <cell r="DZ2806">
            <v>0</v>
          </cell>
          <cell r="EA2806">
            <v>-5693584.4400000004</v>
          </cell>
          <cell r="EB2806">
            <v>0</v>
          </cell>
          <cell r="EC2806">
            <v>-48362.060000000522</v>
          </cell>
          <cell r="ED2806">
            <v>-573034.62999999523</v>
          </cell>
          <cell r="EE2806">
            <v>-2261743.0199999809</v>
          </cell>
          <cell r="EF2806">
            <v>-6394361.1299999952</v>
          </cell>
          <cell r="EG2806">
            <v>1052042.8026500344</v>
          </cell>
          <cell r="EH2806">
            <v>704256.81104232371</v>
          </cell>
          <cell r="EI2806">
            <v>1187455.1437000036</v>
          </cell>
          <cell r="EJ2806">
            <v>942910.76474965364</v>
          </cell>
          <cell r="EL2806">
            <v>-21544628.420265228</v>
          </cell>
          <cell r="EM2806">
            <v>-2816291.5640000012</v>
          </cell>
          <cell r="EN2806">
            <v>10379.379999999888</v>
          </cell>
          <cell r="EO2806">
            <v>-696.70999999344349</v>
          </cell>
          <cell r="EP2806">
            <v>-1711064.0199999958</v>
          </cell>
          <cell r="EQ2806">
            <v>-1577694.5</v>
          </cell>
          <cell r="ER2806">
            <v>-1433495.7200000007</v>
          </cell>
          <cell r="ES2806">
            <v>-138907.28000000119</v>
          </cell>
          <cell r="ET2806">
            <v>-762517.99000000209</v>
          </cell>
          <cell r="EU2806">
            <v>388619.06999999285</v>
          </cell>
          <cell r="EV2806">
            <v>-1895129.5400000215</v>
          </cell>
          <cell r="EW2806">
            <v>-109068.63999998569</v>
          </cell>
          <cell r="EX2806">
            <v>-2462322.6200000346</v>
          </cell>
          <cell r="EY2806">
            <v>0</v>
          </cell>
          <cell r="EZ2806">
            <v>0</v>
          </cell>
          <cell r="FA2806">
            <v>0</v>
          </cell>
          <cell r="FB2806">
            <v>0</v>
          </cell>
          <cell r="FC2806">
            <v>0</v>
          </cell>
          <cell r="FD2806">
            <v>-3250839.9300000072</v>
          </cell>
          <cell r="FE2806">
            <v>-135659.37999999523</v>
          </cell>
          <cell r="FF2806">
            <v>-133003.15999996662</v>
          </cell>
          <cell r="FG2806">
            <v>-684044.71000003815</v>
          </cell>
          <cell r="FH2806">
            <v>0</v>
          </cell>
          <cell r="FI2806">
            <v>-1516161.9000000358</v>
          </cell>
          <cell r="FJ2806">
            <v>-520299.03999996185</v>
          </cell>
          <cell r="FK2806">
            <v>-549955.52999997139</v>
          </cell>
          <cell r="FL2806">
            <v>8726.5</v>
          </cell>
          <cell r="FM2806">
            <v>794264.45999997854</v>
          </cell>
          <cell r="FN2806">
            <v>-31741.840000033379</v>
          </cell>
          <cell r="FO2806">
            <v>-1216214.9099999666</v>
          </cell>
          <cell r="FP2806">
            <v>-2010609.4599999785</v>
          </cell>
          <cell r="FQ2806">
            <v>-1549297.4000000358</v>
          </cell>
          <cell r="FR2806">
            <v>0</v>
          </cell>
          <cell r="FS2806">
            <v>-360571.04000008106</v>
          </cell>
          <cell r="FT2806">
            <v>726997.40384737402</v>
          </cell>
          <cell r="FU2806">
            <v>843517.46125000715</v>
          </cell>
          <cell r="FV2806">
            <v>793072.66750001907</v>
          </cell>
          <cell r="FW2806">
            <v>-244618.47886249423</v>
          </cell>
          <cell r="FY2806">
            <v>7379724.3429332078</v>
          </cell>
          <cell r="FZ2806">
            <v>4592125.4948737025</v>
          </cell>
          <cell r="GA2806">
            <v>1007435.5587744582</v>
          </cell>
          <cell r="GB2806">
            <v>-25768944.654227041</v>
          </cell>
          <cell r="GC2806">
            <v>1129826.4449352939</v>
          </cell>
          <cell r="GD2806">
            <v>6286704.4822956324</v>
          </cell>
          <cell r="GE2806">
            <v>483119.59429447353</v>
          </cell>
          <cell r="GF2806">
            <v>-2937047.2453061342</v>
          </cell>
          <cell r="GG2806">
            <v>2513440.5928670755</v>
          </cell>
          <cell r="GH2806">
            <v>7640286.9884101152</v>
          </cell>
          <cell r="GI2806">
            <v>1309248.5881303698</v>
          </cell>
          <cell r="GJ2806">
            <v>-18062513.973380327</v>
          </cell>
          <cell r="GK2806">
            <v>0</v>
          </cell>
          <cell r="GL2806">
            <v>2270801.3663067818</v>
          </cell>
          <cell r="GM2806">
            <v>10188984.872308455</v>
          </cell>
          <cell r="GN2806">
            <v>0</v>
          </cell>
          <cell r="GO2806">
            <v>1286523.7739003897</v>
          </cell>
          <cell r="GP2806">
            <v>11825112.810950041</v>
          </cell>
          <cell r="GQ2806">
            <v>3614619.6477999687</v>
          </cell>
          <cell r="GR2806">
            <v>0</v>
          </cell>
          <cell r="GS2806">
            <v>0</v>
          </cell>
          <cell r="GT2806">
            <v>0</v>
          </cell>
          <cell r="GU2806">
            <v>0</v>
          </cell>
          <cell r="GV2806">
            <v>154902601.62</v>
          </cell>
          <cell r="GW2806">
            <v>0</v>
          </cell>
          <cell r="GX2806">
            <v>0</v>
          </cell>
          <cell r="GY2806">
            <v>9744651.3700000104</v>
          </cell>
          <cell r="GZ2806">
            <v>0</v>
          </cell>
          <cell r="HA2806">
            <v>49213936.109999999</v>
          </cell>
          <cell r="HB2806">
            <v>60453153.649999999</v>
          </cell>
          <cell r="HC2806">
            <v>35490860.490000002</v>
          </cell>
          <cell r="HE2806">
            <v>5862677.2211976051</v>
          </cell>
          <cell r="HF2806">
            <v>5633329.2211976051</v>
          </cell>
          <cell r="HG2806">
            <v>229348</v>
          </cell>
          <cell r="HI2806">
            <v>2673305</v>
          </cell>
          <cell r="HJ2806">
            <v>-807829</v>
          </cell>
          <cell r="HK2806">
            <v>-74286</v>
          </cell>
          <cell r="HL2806">
            <v>3555420</v>
          </cell>
          <cell r="HM2806">
            <v>0</v>
          </cell>
          <cell r="HN2806">
            <v>3718851</v>
          </cell>
          <cell r="HO2806">
            <v>3718851</v>
          </cell>
          <cell r="HQ2806">
            <v>34085798</v>
          </cell>
          <cell r="HR2806">
            <v>1684162</v>
          </cell>
          <cell r="HS2806">
            <v>0</v>
          </cell>
          <cell r="HT2806">
            <v>0</v>
          </cell>
          <cell r="HU2806">
            <v>0</v>
          </cell>
          <cell r="HV2806">
            <v>0</v>
          </cell>
          <cell r="HW2806">
            <v>531503</v>
          </cell>
          <cell r="HX2806">
            <v>0</v>
          </cell>
          <cell r="HY2806">
            <v>4847288</v>
          </cell>
          <cell r="HZ2806">
            <v>-530076</v>
          </cell>
          <cell r="IA2806">
            <v>10841508</v>
          </cell>
          <cell r="IB2806">
            <v>1079934</v>
          </cell>
          <cell r="IC2806">
            <v>1185094</v>
          </cell>
          <cell r="ID2806">
            <v>428525</v>
          </cell>
          <cell r="IE2806">
            <v>0</v>
          </cell>
          <cell r="IF2806">
            <v>818046</v>
          </cell>
          <cell r="IG2806">
            <v>1881047</v>
          </cell>
          <cell r="IH2806">
            <v>2293194</v>
          </cell>
          <cell r="II2806">
            <v>1703031</v>
          </cell>
          <cell r="IJ2806">
            <v>1016592</v>
          </cell>
          <cell r="IK2806">
            <v>1739162</v>
          </cell>
          <cell r="IL2806">
            <v>441104</v>
          </cell>
          <cell r="IM2806">
            <v>765336</v>
          </cell>
          <cell r="IN2806">
            <v>-60182</v>
          </cell>
          <cell r="IW2806">
            <v>41698</v>
          </cell>
        </row>
        <row r="2807">
          <cell r="DY2807">
            <v>3047528104.4752507</v>
          </cell>
          <cell r="DZ2807">
            <v>1220607.71</v>
          </cell>
          <cell r="EA2807">
            <v>5984488.79</v>
          </cell>
          <cell r="EB2807">
            <v>0</v>
          </cell>
          <cell r="EC2807">
            <v>10828522.59</v>
          </cell>
          <cell r="ED2807">
            <v>43818332.170000002</v>
          </cell>
          <cell r="EE2807">
            <v>391981635.32999998</v>
          </cell>
          <cell r="EF2807">
            <v>800171613.63</v>
          </cell>
          <cell r="EG2807">
            <v>455668403.05630004</v>
          </cell>
          <cell r="EH2807">
            <v>621118521.67490005</v>
          </cell>
          <cell r="EI2807">
            <v>514482970.08605003</v>
          </cell>
          <cell r="EJ2807">
            <v>202253009.43800002</v>
          </cell>
          <cell r="EL2807">
            <v>9529471730.5559082</v>
          </cell>
          <cell r="EM2807">
            <v>5492385.1659999993</v>
          </cell>
          <cell r="EN2807">
            <v>1829041.0000000028</v>
          </cell>
          <cell r="EO2807">
            <v>50672040.070000008</v>
          </cell>
          <cell r="EP2807">
            <v>92637576.909999996</v>
          </cell>
          <cell r="EQ2807">
            <v>472856792.76999998</v>
          </cell>
          <cell r="ER2807">
            <v>14242055.58</v>
          </cell>
          <cell r="ES2807">
            <v>34476017.219999999</v>
          </cell>
          <cell r="ET2807">
            <v>64794661.289999999</v>
          </cell>
          <cell r="EU2807">
            <v>441791661.82999998</v>
          </cell>
          <cell r="EV2807">
            <v>275941149.25999999</v>
          </cell>
          <cell r="EW2807">
            <v>397862199.63</v>
          </cell>
          <cell r="EX2807">
            <v>19037255.969999999</v>
          </cell>
          <cell r="EY2807">
            <v>-0.40999998524785042</v>
          </cell>
          <cell r="EZ2807">
            <v>0</v>
          </cell>
          <cell r="FA2807">
            <v>-3.4924596548080444E-9</v>
          </cell>
          <cell r="FB2807">
            <v>2837006.8300000057</v>
          </cell>
          <cell r="FC2807">
            <v>0.39000003039836884</v>
          </cell>
          <cell r="FD2807">
            <v>193706865.28999999</v>
          </cell>
          <cell r="FE2807">
            <v>366740961.33999997</v>
          </cell>
          <cell r="FF2807">
            <v>383011927.41000003</v>
          </cell>
          <cell r="FG2807">
            <v>325662688.07999998</v>
          </cell>
          <cell r="FH2807">
            <v>7947496.7299999502</v>
          </cell>
          <cell r="FI2807">
            <v>381877549.08999997</v>
          </cell>
          <cell r="FJ2807">
            <v>502501666.54000002</v>
          </cell>
          <cell r="FK2807">
            <v>552761681.95000005</v>
          </cell>
          <cell r="FL2807">
            <v>503398582.44</v>
          </cell>
          <cell r="FM2807">
            <v>400794264.45999998</v>
          </cell>
          <cell r="FN2807">
            <v>703194435.38999999</v>
          </cell>
          <cell r="FO2807">
            <v>500443864.98000002</v>
          </cell>
          <cell r="FP2807">
            <v>499743774.48000002</v>
          </cell>
          <cell r="FQ2807">
            <v>499910373.52999997</v>
          </cell>
          <cell r="FR2807">
            <v>-0.32999998331069946</v>
          </cell>
          <cell r="FS2807">
            <v>677032629.14999998</v>
          </cell>
          <cell r="FT2807">
            <v>287579278.3170501</v>
          </cell>
          <cell r="FU2807">
            <v>356124964.18040007</v>
          </cell>
          <cell r="FV2807">
            <v>375501716.94949996</v>
          </cell>
          <cell r="FW2807">
            <v>137067167.07295001</v>
          </cell>
          <cell r="FY2807">
            <v>8757871405.9378777</v>
          </cell>
          <cell r="FZ2807">
            <v>409744132.24539202</v>
          </cell>
          <cell r="GA2807">
            <v>185259931.10000002</v>
          </cell>
          <cell r="GB2807">
            <v>108984734.16968223</v>
          </cell>
          <cell r="GC2807">
            <v>256430719.47724873</v>
          </cell>
          <cell r="GD2807">
            <v>414664245.81747925</v>
          </cell>
          <cell r="GE2807">
            <v>387460947.69092232</v>
          </cell>
          <cell r="GF2807">
            <v>811769135.13975835</v>
          </cell>
          <cell r="GG2807">
            <v>468374552.51981294</v>
          </cell>
          <cell r="GH2807">
            <v>1025617669.2090536</v>
          </cell>
          <cell r="GI2807">
            <v>539520442.72886014</v>
          </cell>
          <cell r="GJ2807">
            <v>523143070.51625288</v>
          </cell>
          <cell r="GK2807">
            <v>6.4865469932556138E-2</v>
          </cell>
          <cell r="GL2807">
            <v>788762788.71041656</v>
          </cell>
          <cell r="GM2807">
            <v>824868309.15470469</v>
          </cell>
          <cell r="GN2807">
            <v>-0.44079720973968506</v>
          </cell>
          <cell r="GO2807">
            <v>555275721.97581673</v>
          </cell>
          <cell r="GP2807">
            <v>823775112.81095004</v>
          </cell>
          <cell r="GQ2807">
            <v>557043166.72549999</v>
          </cell>
          <cell r="GR2807">
            <v>0</v>
          </cell>
          <cell r="GS2807">
            <v>32784258.189999998</v>
          </cell>
          <cell r="GT2807">
            <v>44392468.1319592</v>
          </cell>
          <cell r="GU2807">
            <v>0</v>
          </cell>
          <cell r="GV2807">
            <v>11477511424.07445</v>
          </cell>
          <cell r="GW2807">
            <v>-0.24333909153938293</v>
          </cell>
          <cell r="GX2807">
            <v>0</v>
          </cell>
          <cell r="GY2807">
            <v>453559865.6177879</v>
          </cell>
          <cell r="GZ2807">
            <v>0</v>
          </cell>
          <cell r="HA2807">
            <v>4594789729.050004</v>
          </cell>
          <cell r="HB2807">
            <v>3770651975.96</v>
          </cell>
          <cell r="HC2807">
            <v>2658509853.6900001</v>
          </cell>
          <cell r="HE2807">
            <v>1204456546.5369833</v>
          </cell>
          <cell r="HF2807">
            <v>1124255164.5571194</v>
          </cell>
          <cell r="HG2807">
            <v>80201381.979863986</v>
          </cell>
          <cell r="HI2807">
            <v>1926795833.25</v>
          </cell>
          <cell r="HJ2807">
            <v>436432006.05000001</v>
          </cell>
          <cell r="HK2807">
            <v>242617391.80000001</v>
          </cell>
          <cell r="HL2807">
            <v>1247746435.4000001</v>
          </cell>
          <cell r="HM2807">
            <v>0</v>
          </cell>
          <cell r="HN2807">
            <v>615676342</v>
          </cell>
          <cell r="HO2807">
            <v>615676342</v>
          </cell>
          <cell r="HQ2807">
            <v>4793951143.8999977</v>
          </cell>
          <cell r="HR2807">
            <v>258898877.41999999</v>
          </cell>
          <cell r="HS2807">
            <v>0</v>
          </cell>
          <cell r="HT2807">
            <v>0</v>
          </cell>
          <cell r="HU2807">
            <v>0</v>
          </cell>
          <cell r="HV2807">
            <v>-1.1641532182693481E-10</v>
          </cell>
          <cell r="HW2807">
            <v>125438188.34999999</v>
          </cell>
          <cell r="HX2807">
            <v>0</v>
          </cell>
          <cell r="HY2807">
            <v>1006422292.59</v>
          </cell>
          <cell r="HZ2807">
            <v>548194575.94999993</v>
          </cell>
          <cell r="IA2807">
            <v>526059515.52999997</v>
          </cell>
          <cell r="IB2807">
            <v>136616884.05000001</v>
          </cell>
          <cell r="IC2807">
            <v>197512939.44</v>
          </cell>
          <cell r="ID2807">
            <v>136908560</v>
          </cell>
          <cell r="IE2807">
            <v>0</v>
          </cell>
          <cell r="IF2807">
            <v>211620333.38</v>
          </cell>
          <cell r="IG2807">
            <v>207650603.00000003</v>
          </cell>
          <cell r="IH2807">
            <v>447865104.54000008</v>
          </cell>
          <cell r="II2807">
            <v>73299860</v>
          </cell>
          <cell r="IJ2807">
            <v>197142325</v>
          </cell>
          <cell r="IK2807">
            <v>151874633.47</v>
          </cell>
          <cell r="IL2807">
            <v>77857127</v>
          </cell>
          <cell r="IM2807">
            <v>69083150</v>
          </cell>
          <cell r="IN2807">
            <v>15618945</v>
          </cell>
          <cell r="IW2807">
            <v>41698</v>
          </cell>
        </row>
        <row r="2808">
          <cell r="DY2808">
            <v>0</v>
          </cell>
          <cell r="DZ2808">
            <v>0</v>
          </cell>
          <cell r="EA2808">
            <v>0</v>
          </cell>
          <cell r="EB2808">
            <v>0</v>
          </cell>
          <cell r="EC2808">
            <v>0</v>
          </cell>
          <cell r="ED2808">
            <v>0</v>
          </cell>
          <cell r="EE2808">
            <v>0</v>
          </cell>
          <cell r="EF2808">
            <v>0</v>
          </cell>
          <cell r="EG2808">
            <v>0</v>
          </cell>
          <cell r="EH2808">
            <v>0</v>
          </cell>
          <cell r="EI2808">
            <v>0</v>
          </cell>
          <cell r="EJ2808">
            <v>0</v>
          </cell>
          <cell r="EL2808">
            <v>0</v>
          </cell>
          <cell r="EM2808">
            <v>0</v>
          </cell>
          <cell r="EN2808">
            <v>0</v>
          </cell>
          <cell r="EO2808">
            <v>0</v>
          </cell>
          <cell r="EP2808">
            <v>0</v>
          </cell>
          <cell r="EQ2808">
            <v>0</v>
          </cell>
          <cell r="ER2808">
            <v>0</v>
          </cell>
          <cell r="ES2808">
            <v>0</v>
          </cell>
          <cell r="ET2808">
            <v>0</v>
          </cell>
          <cell r="EU2808">
            <v>0</v>
          </cell>
          <cell r="EV2808">
            <v>0</v>
          </cell>
          <cell r="EW2808">
            <v>0</v>
          </cell>
          <cell r="EX2808">
            <v>0</v>
          </cell>
          <cell r="EY2808">
            <v>0</v>
          </cell>
          <cell r="EZ2808">
            <v>0</v>
          </cell>
          <cell r="FA2808">
            <v>0</v>
          </cell>
          <cell r="FB2808">
            <v>0</v>
          </cell>
          <cell r="FC2808">
            <v>0</v>
          </cell>
          <cell r="FD2808">
            <v>0</v>
          </cell>
          <cell r="FE2808">
            <v>0</v>
          </cell>
          <cell r="FF2808">
            <v>0</v>
          </cell>
          <cell r="FG2808">
            <v>0</v>
          </cell>
          <cell r="FH2808">
            <v>0</v>
          </cell>
          <cell r="FI2808">
            <v>0</v>
          </cell>
          <cell r="FJ2808">
            <v>0</v>
          </cell>
          <cell r="FK2808">
            <v>0</v>
          </cell>
          <cell r="FL2808">
            <v>0</v>
          </cell>
          <cell r="FM2808">
            <v>0</v>
          </cell>
          <cell r="FN2808">
            <v>0</v>
          </cell>
          <cell r="FO2808">
            <v>0</v>
          </cell>
          <cell r="FR2808">
            <v>0</v>
          </cell>
          <cell r="FS2808">
            <v>0</v>
          </cell>
          <cell r="GV2808">
            <v>0</v>
          </cell>
          <cell r="GW2808">
            <v>0</v>
          </cell>
          <cell r="GX2808">
            <v>0</v>
          </cell>
          <cell r="GY2808">
            <v>0</v>
          </cell>
          <cell r="HA2808">
            <v>0</v>
          </cell>
          <cell r="HB2808">
            <v>0</v>
          </cell>
          <cell r="HG2808">
            <v>0</v>
          </cell>
          <cell r="HI2808">
            <v>0</v>
          </cell>
          <cell r="HJ2808">
            <v>0</v>
          </cell>
          <cell r="HK2808">
            <v>0</v>
          </cell>
          <cell r="HL2808">
            <v>0</v>
          </cell>
          <cell r="HM2808">
            <v>0</v>
          </cell>
          <cell r="HN2808">
            <v>0</v>
          </cell>
          <cell r="HO2808">
            <v>0</v>
          </cell>
          <cell r="HQ2808">
            <v>0</v>
          </cell>
          <cell r="HR2808">
            <v>0</v>
          </cell>
          <cell r="HS2808">
            <v>0</v>
          </cell>
          <cell r="HT2808">
            <v>0</v>
          </cell>
          <cell r="HU2808">
            <v>0</v>
          </cell>
          <cell r="HV2808">
            <v>0</v>
          </cell>
          <cell r="HW2808">
            <v>0</v>
          </cell>
          <cell r="HX2808">
            <v>0</v>
          </cell>
          <cell r="IC2808">
            <v>0</v>
          </cell>
          <cell r="IW2808">
            <v>0</v>
          </cell>
        </row>
        <row r="2809">
          <cell r="DY2809">
            <v>4485588250.5300007</v>
          </cell>
          <cell r="DZ2809">
            <v>3367183.0500000119</v>
          </cell>
          <cell r="EA2809">
            <v>129434628.60000002</v>
          </cell>
          <cell r="EB2809">
            <v>0</v>
          </cell>
          <cell r="EC2809">
            <v>401497684.85999995</v>
          </cell>
          <cell r="ED2809">
            <v>93930620.289999992</v>
          </cell>
          <cell r="EE2809">
            <v>480490455.63</v>
          </cell>
          <cell r="EF2809">
            <v>1203122126.1000001</v>
          </cell>
          <cell r="EG2809">
            <v>574311711</v>
          </cell>
          <cell r="EH2809">
            <v>736887408</v>
          </cell>
          <cell r="EI2809">
            <v>568368515</v>
          </cell>
          <cell r="EJ2809">
            <v>294177918</v>
          </cell>
          <cell r="EL2809">
            <v>10430698139.890005</v>
          </cell>
          <cell r="EM2809">
            <v>25063836.969999991</v>
          </cell>
          <cell r="EN2809">
            <v>78421182.129999951</v>
          </cell>
          <cell r="EO2809">
            <v>189500796.53000003</v>
          </cell>
          <cell r="EP2809">
            <v>387827957.81999999</v>
          </cell>
          <cell r="EQ2809">
            <v>570382736.25000012</v>
          </cell>
          <cell r="ER2809">
            <v>115650263.82000005</v>
          </cell>
          <cell r="ES2809">
            <v>63182763.409999996</v>
          </cell>
          <cell r="ET2809">
            <v>246691358.12</v>
          </cell>
          <cell r="EU2809">
            <v>405372977.11000001</v>
          </cell>
          <cell r="EV2809">
            <v>380935633.91999996</v>
          </cell>
          <cell r="EW2809">
            <v>404936641.08999997</v>
          </cell>
          <cell r="EX2809">
            <v>374185272.78000003</v>
          </cell>
          <cell r="EY2809">
            <v>55647112.670000017</v>
          </cell>
          <cell r="EZ2809">
            <v>0</v>
          </cell>
          <cell r="FA2809">
            <v>4514462.8199999966</v>
          </cell>
          <cell r="FB2809">
            <v>2837005.8300000057</v>
          </cell>
          <cell r="FC2809">
            <v>0.39000003039836884</v>
          </cell>
          <cell r="FD2809">
            <v>359682885.29000002</v>
          </cell>
          <cell r="FE2809">
            <v>392036905.49000001</v>
          </cell>
          <cell r="FF2809">
            <v>362531650.22000003</v>
          </cell>
          <cell r="FG2809">
            <v>572491789.53999996</v>
          </cell>
          <cell r="FH2809">
            <v>32904458.48999995</v>
          </cell>
          <cell r="FI2809">
            <v>386192021.17000002</v>
          </cell>
          <cell r="FJ2809">
            <v>502895966</v>
          </cell>
          <cell r="FK2809">
            <v>552044998</v>
          </cell>
          <cell r="FL2809">
            <v>501514923</v>
          </cell>
          <cell r="FM2809">
            <v>0</v>
          </cell>
          <cell r="FN2809">
            <v>727334000</v>
          </cell>
          <cell r="FO2809">
            <v>520000000</v>
          </cell>
          <cell r="FP2809">
            <v>0</v>
          </cell>
          <cell r="FQ2809">
            <v>0</v>
          </cell>
          <cell r="FR2809">
            <v>3886102.6700000167</v>
          </cell>
          <cell r="FS2809">
            <v>680359105.36000001</v>
          </cell>
          <cell r="FT2809">
            <v>377252832.00000006</v>
          </cell>
          <cell r="FU2809">
            <v>425537097</v>
          </cell>
          <cell r="FV2809">
            <v>524139342</v>
          </cell>
          <cell r="FW2809">
            <v>204744062</v>
          </cell>
          <cell r="FY2809">
            <v>7902034169.257556</v>
          </cell>
          <cell r="FZ2809">
            <v>302667485.52232587</v>
          </cell>
          <cell r="GA2809">
            <v>0</v>
          </cell>
          <cell r="GB2809">
            <v>212976877.59770584</v>
          </cell>
          <cell r="GC2809">
            <v>361340484.3759678</v>
          </cell>
          <cell r="GD2809">
            <v>603212749.98823965</v>
          </cell>
          <cell r="GE2809">
            <v>468649488.3247757</v>
          </cell>
          <cell r="GF2809">
            <v>958619467.7249248</v>
          </cell>
          <cell r="GG2809">
            <v>525476781.99456763</v>
          </cell>
          <cell r="GH2809">
            <v>952340974.50426686</v>
          </cell>
          <cell r="GI2809">
            <v>624925976.51318777</v>
          </cell>
          <cell r="GJ2809">
            <v>632039370.51362252</v>
          </cell>
          <cell r="GK2809">
            <v>6.486424058675766E-2</v>
          </cell>
          <cell r="GL2809">
            <v>747801519.19890869</v>
          </cell>
          <cell r="GM2809">
            <v>771436096.17332578</v>
          </cell>
          <cell r="GN2809">
            <v>740546896.76087379</v>
          </cell>
          <cell r="GO2809">
            <v>0</v>
          </cell>
          <cell r="GP2809">
            <v>0</v>
          </cell>
          <cell r="GQ2809">
            <v>0</v>
          </cell>
          <cell r="GR2809">
            <v>0</v>
          </cell>
          <cell r="GS2809">
            <v>0</v>
          </cell>
          <cell r="GT2809">
            <v>0</v>
          </cell>
          <cell r="GU2809">
            <v>0</v>
          </cell>
          <cell r="GV2809">
            <v>7403061064.9743557</v>
          </cell>
          <cell r="GW2809">
            <v>-0.24333909153938293</v>
          </cell>
          <cell r="GX2809">
            <v>0</v>
          </cell>
          <cell r="GY2809">
            <v>522629447.83769524</v>
          </cell>
          <cell r="GZ2809">
            <v>0</v>
          </cell>
          <cell r="HA2809">
            <v>4536468294.8000002</v>
          </cell>
          <cell r="HB2809">
            <v>1289108592.1600001</v>
          </cell>
          <cell r="HC2809">
            <v>1054854730.4200001</v>
          </cell>
          <cell r="HE2809">
            <v>828943450.34000027</v>
          </cell>
          <cell r="HF2809">
            <v>745165927.92000008</v>
          </cell>
          <cell r="HG2809">
            <v>83777522.420000017</v>
          </cell>
          <cell r="HI2809">
            <v>1941353706.25</v>
          </cell>
          <cell r="HJ2809">
            <v>440677899.05000001</v>
          </cell>
          <cell r="HK2809">
            <v>243943438.80000001</v>
          </cell>
          <cell r="HL2809">
            <v>1256732368.4000001</v>
          </cell>
          <cell r="HM2809">
            <v>0</v>
          </cell>
          <cell r="HN2809">
            <v>0</v>
          </cell>
          <cell r="HO2809">
            <v>0</v>
          </cell>
          <cell r="HQ2809">
            <v>4337826946.0500002</v>
          </cell>
          <cell r="HR2809">
            <v>253021084.41999999</v>
          </cell>
          <cell r="HS2809">
            <v>0</v>
          </cell>
          <cell r="HT2809">
            <v>0</v>
          </cell>
          <cell r="HU2809">
            <v>0</v>
          </cell>
          <cell r="HV2809">
            <v>-1.1641532182693481E-10</v>
          </cell>
          <cell r="HW2809">
            <v>122590508.34999999</v>
          </cell>
          <cell r="HX2809">
            <v>0</v>
          </cell>
          <cell r="HY2809">
            <v>1010051828.59</v>
          </cell>
          <cell r="HZ2809">
            <v>555998156.94999993</v>
          </cell>
          <cell r="IA2809">
            <v>464330244.52999997</v>
          </cell>
          <cell r="IB2809">
            <v>85754165.049999997</v>
          </cell>
          <cell r="IC2809">
            <v>191991893.44</v>
          </cell>
          <cell r="ID2809">
            <v>116907104</v>
          </cell>
          <cell r="IE2809">
            <v>137054760</v>
          </cell>
          <cell r="IF2809">
            <v>163316193.38</v>
          </cell>
          <cell r="IG2809">
            <v>229559701.02000004</v>
          </cell>
          <cell r="IH2809">
            <v>493306266.32000005</v>
          </cell>
          <cell r="II2809">
            <v>63461753</v>
          </cell>
          <cell r="IJ2809">
            <v>106405244</v>
          </cell>
          <cell r="IK2809">
            <v>153049877</v>
          </cell>
          <cell r="IL2809">
            <v>40745936</v>
          </cell>
          <cell r="IM2809">
            <v>50088864</v>
          </cell>
          <cell r="IN2809">
            <v>100193366</v>
          </cell>
          <cell r="IW2809">
            <v>0</v>
          </cell>
        </row>
        <row r="2810">
          <cell r="DY2810">
            <v>0</v>
          </cell>
          <cell r="DZ2810">
            <v>0</v>
          </cell>
          <cell r="EA2810">
            <v>0</v>
          </cell>
          <cell r="EB2810">
            <v>0</v>
          </cell>
          <cell r="EC2810">
            <v>0</v>
          </cell>
          <cell r="ED2810">
            <v>0</v>
          </cell>
          <cell r="EE2810">
            <v>0</v>
          </cell>
          <cell r="EF2810">
            <v>0</v>
          </cell>
          <cell r="EG2810">
            <v>0</v>
          </cell>
          <cell r="EH2810">
            <v>0</v>
          </cell>
          <cell r="EI2810">
            <v>0</v>
          </cell>
          <cell r="EJ2810">
            <v>0</v>
          </cell>
          <cell r="EL2810">
            <v>0</v>
          </cell>
          <cell r="EM2810">
            <v>0</v>
          </cell>
          <cell r="EN2810">
            <v>0</v>
          </cell>
          <cell r="EO2810">
            <v>0</v>
          </cell>
          <cell r="EP2810">
            <v>0</v>
          </cell>
          <cell r="EQ2810">
            <v>0</v>
          </cell>
          <cell r="ER2810">
            <v>0</v>
          </cell>
          <cell r="ES2810">
            <v>0</v>
          </cell>
          <cell r="ET2810">
            <v>0</v>
          </cell>
          <cell r="EU2810">
            <v>0</v>
          </cell>
          <cell r="EV2810">
            <v>0</v>
          </cell>
          <cell r="EW2810">
            <v>0</v>
          </cell>
          <cell r="EX2810">
            <v>0</v>
          </cell>
          <cell r="EY2810">
            <v>0</v>
          </cell>
          <cell r="EZ2810">
            <v>0</v>
          </cell>
          <cell r="FA2810">
            <v>0</v>
          </cell>
          <cell r="FB2810">
            <v>0</v>
          </cell>
          <cell r="FC2810">
            <v>0</v>
          </cell>
          <cell r="FD2810">
            <v>0</v>
          </cell>
          <cell r="FE2810">
            <v>0</v>
          </cell>
          <cell r="FF2810">
            <v>0</v>
          </cell>
          <cell r="FG2810">
            <v>0</v>
          </cell>
          <cell r="FH2810">
            <v>0</v>
          </cell>
          <cell r="FI2810">
            <v>0</v>
          </cell>
          <cell r="FJ2810">
            <v>0</v>
          </cell>
          <cell r="FK2810">
            <v>0</v>
          </cell>
          <cell r="FL2810">
            <v>0</v>
          </cell>
          <cell r="FM2810">
            <v>0</v>
          </cell>
          <cell r="FN2810">
            <v>0</v>
          </cell>
          <cell r="FO2810">
            <v>0</v>
          </cell>
          <cell r="FP2810">
            <v>0</v>
          </cell>
          <cell r="FQ2810">
            <v>0</v>
          </cell>
          <cell r="FR2810">
            <v>0</v>
          </cell>
          <cell r="FS2810">
            <v>0</v>
          </cell>
          <cell r="FT2810">
            <v>0</v>
          </cell>
          <cell r="FU2810">
            <v>0</v>
          </cell>
          <cell r="FV2810">
            <v>0</v>
          </cell>
          <cell r="FW2810">
            <v>0</v>
          </cell>
          <cell r="FY2810">
            <v>0</v>
          </cell>
          <cell r="FZ2810">
            <v>0</v>
          </cell>
          <cell r="GA2810">
            <v>0</v>
          </cell>
          <cell r="GB2810">
            <v>0</v>
          </cell>
          <cell r="GC2810">
            <v>0</v>
          </cell>
          <cell r="GD2810">
            <v>0</v>
          </cell>
          <cell r="GE2810">
            <v>0</v>
          </cell>
          <cell r="GF2810">
            <v>0</v>
          </cell>
          <cell r="GG2810">
            <v>0</v>
          </cell>
          <cell r="GH2810">
            <v>0</v>
          </cell>
          <cell r="GI2810">
            <v>0</v>
          </cell>
          <cell r="GJ2810">
            <v>0</v>
          </cell>
          <cell r="GK2810">
            <v>0</v>
          </cell>
          <cell r="GL2810">
            <v>0</v>
          </cell>
          <cell r="GM2810">
            <v>0</v>
          </cell>
          <cell r="GN2810">
            <v>0</v>
          </cell>
          <cell r="GO2810">
            <v>0</v>
          </cell>
          <cell r="GP2810">
            <v>0</v>
          </cell>
          <cell r="GQ2810">
            <v>0</v>
          </cell>
          <cell r="GR2810">
            <v>0</v>
          </cell>
          <cell r="GS2810">
            <v>0</v>
          </cell>
          <cell r="GT2810">
            <v>0</v>
          </cell>
          <cell r="GU2810">
            <v>0</v>
          </cell>
          <cell r="GV2810">
            <v>0</v>
          </cell>
          <cell r="GW2810">
            <v>0</v>
          </cell>
          <cell r="GX2810">
            <v>0</v>
          </cell>
          <cell r="GY2810">
            <v>0</v>
          </cell>
          <cell r="GZ2810">
            <v>0</v>
          </cell>
          <cell r="HA2810">
            <v>0</v>
          </cell>
          <cell r="HB2810">
            <v>0</v>
          </cell>
          <cell r="HC2810">
            <v>0</v>
          </cell>
          <cell r="HE2810">
            <v>0</v>
          </cell>
          <cell r="HF2810">
            <v>0</v>
          </cell>
          <cell r="HG2810">
            <v>0</v>
          </cell>
          <cell r="HI2810">
            <v>0</v>
          </cell>
          <cell r="HJ2810">
            <v>0</v>
          </cell>
          <cell r="HK2810">
            <v>0</v>
          </cell>
          <cell r="HL2810">
            <v>0</v>
          </cell>
          <cell r="HM2810">
            <v>0</v>
          </cell>
          <cell r="HN2810">
            <v>0</v>
          </cell>
          <cell r="HO2810">
            <v>0</v>
          </cell>
          <cell r="HQ2810">
            <v>0</v>
          </cell>
          <cell r="HR2810">
            <v>0</v>
          </cell>
          <cell r="HS2810">
            <v>0</v>
          </cell>
          <cell r="HT2810">
            <v>0</v>
          </cell>
          <cell r="HU2810">
            <v>0</v>
          </cell>
          <cell r="HV2810">
            <v>0</v>
          </cell>
          <cell r="HW2810">
            <v>0</v>
          </cell>
          <cell r="HX2810">
            <v>0</v>
          </cell>
          <cell r="HY2810">
            <v>0</v>
          </cell>
          <cell r="HZ2810">
            <v>0</v>
          </cell>
          <cell r="IA2810">
            <v>0</v>
          </cell>
          <cell r="IB2810">
            <v>0</v>
          </cell>
          <cell r="IC2810">
            <v>0</v>
          </cell>
          <cell r="ID2810">
            <v>0</v>
          </cell>
          <cell r="IE2810">
            <v>0</v>
          </cell>
          <cell r="IF2810">
            <v>0</v>
          </cell>
          <cell r="IG2810">
            <v>0</v>
          </cell>
          <cell r="IH2810">
            <v>0</v>
          </cell>
          <cell r="II2810">
            <v>0</v>
          </cell>
          <cell r="IJ2810">
            <v>0</v>
          </cell>
          <cell r="IK2810">
            <v>0</v>
          </cell>
          <cell r="IL2810">
            <v>0</v>
          </cell>
          <cell r="IM2810">
            <v>0</v>
          </cell>
          <cell r="IN2810">
            <v>0</v>
          </cell>
          <cell r="IW2810">
            <v>0</v>
          </cell>
        </row>
        <row r="2811">
          <cell r="DY2811">
            <v>-15650000</v>
          </cell>
          <cell r="DZ2811">
            <v>0</v>
          </cell>
          <cell r="EA2811">
            <v>0</v>
          </cell>
          <cell r="EB2811">
            <v>0</v>
          </cell>
          <cell r="EC2811">
            <v>0</v>
          </cell>
          <cell r="ED2811">
            <v>0</v>
          </cell>
          <cell r="EE2811">
            <v>0</v>
          </cell>
          <cell r="EF2811">
            <v>-15650000</v>
          </cell>
          <cell r="EG2811">
            <v>0</v>
          </cell>
          <cell r="EH2811">
            <v>0</v>
          </cell>
          <cell r="EI2811">
            <v>0</v>
          </cell>
          <cell r="EJ2811">
            <v>0</v>
          </cell>
          <cell r="EL2811">
            <v>1409570401.3399999</v>
          </cell>
          <cell r="EM2811">
            <v>0</v>
          </cell>
          <cell r="EN2811">
            <v>0</v>
          </cell>
          <cell r="EO2811">
            <v>0</v>
          </cell>
          <cell r="EP2811">
            <v>0</v>
          </cell>
          <cell r="EQ2811">
            <v>0</v>
          </cell>
          <cell r="ER2811">
            <v>0</v>
          </cell>
          <cell r="ES2811">
            <v>0</v>
          </cell>
          <cell r="ET2811">
            <v>0</v>
          </cell>
          <cell r="EU2811">
            <v>0</v>
          </cell>
          <cell r="EV2811">
            <v>0</v>
          </cell>
          <cell r="EW2811">
            <v>0</v>
          </cell>
          <cell r="EX2811">
            <v>0</v>
          </cell>
          <cell r="EY2811">
            <v>0</v>
          </cell>
          <cell r="EZ2811">
            <v>0</v>
          </cell>
          <cell r="FA2811">
            <v>0</v>
          </cell>
          <cell r="FB2811">
            <v>0</v>
          </cell>
          <cell r="FC2811">
            <v>0</v>
          </cell>
          <cell r="FD2811">
            <v>0</v>
          </cell>
          <cell r="FE2811">
            <v>0</v>
          </cell>
          <cell r="FF2811">
            <v>0</v>
          </cell>
          <cell r="FG2811">
            <v>0</v>
          </cell>
          <cell r="FH2811">
            <v>0</v>
          </cell>
          <cell r="FI2811">
            <v>0</v>
          </cell>
          <cell r="FJ2811">
            <v>0</v>
          </cell>
          <cell r="FK2811">
            <v>0</v>
          </cell>
          <cell r="FL2811">
            <v>0</v>
          </cell>
          <cell r="FM2811">
            <v>413349000</v>
          </cell>
          <cell r="FN2811">
            <v>-25067138</v>
          </cell>
          <cell r="FO2811">
            <v>0</v>
          </cell>
          <cell r="FP2811">
            <v>502288539.33999997</v>
          </cell>
          <cell r="FQ2811">
            <v>519000000</v>
          </cell>
          <cell r="FR2811">
            <v>0</v>
          </cell>
          <cell r="FS2811">
            <v>0</v>
          </cell>
          <cell r="FT2811">
            <v>0</v>
          </cell>
          <cell r="FU2811">
            <v>0</v>
          </cell>
          <cell r="FV2811">
            <v>0</v>
          </cell>
          <cell r="FW2811">
            <v>0</v>
          </cell>
          <cell r="FY2811">
            <v>2259071688.4454088</v>
          </cell>
          <cell r="FZ2811">
            <v>68309246.25</v>
          </cell>
          <cell r="GA2811">
            <v>184252495.54122555</v>
          </cell>
          <cell r="GB2811">
            <v>0</v>
          </cell>
          <cell r="GC2811">
            <v>0</v>
          </cell>
          <cell r="GD2811">
            <v>0</v>
          </cell>
          <cell r="GE2811">
            <v>0</v>
          </cell>
          <cell r="GF2811">
            <v>50125835.509199999</v>
          </cell>
          <cell r="GG2811">
            <v>0</v>
          </cell>
          <cell r="GH2811">
            <v>71863.013024456232</v>
          </cell>
          <cell r="GI2811">
            <v>0</v>
          </cell>
          <cell r="GJ2811">
            <v>0</v>
          </cell>
          <cell r="GK2811">
            <v>0</v>
          </cell>
          <cell r="GL2811">
            <v>0</v>
          </cell>
          <cell r="GM2811">
            <v>0</v>
          </cell>
          <cell r="GN2811">
            <v>0</v>
          </cell>
          <cell r="GO2811">
            <v>537669780</v>
          </cell>
          <cell r="GP2811">
            <v>811950000</v>
          </cell>
          <cell r="GQ2811">
            <v>528800000</v>
          </cell>
          <cell r="GR2811">
            <v>0</v>
          </cell>
          <cell r="GS2811">
            <v>33500000</v>
          </cell>
          <cell r="GT2811">
            <v>44392468.1319592</v>
          </cell>
          <cell r="GU2811">
            <v>0</v>
          </cell>
          <cell r="GV2811">
            <v>4523227788.5827885</v>
          </cell>
          <cell r="GW2811">
            <v>0</v>
          </cell>
          <cell r="GX2811">
            <v>0</v>
          </cell>
          <cell r="GY2811">
            <v>-12458835.647212144</v>
          </cell>
          <cell r="GZ2811">
            <v>0</v>
          </cell>
          <cell r="HA2811">
            <v>378584141.77999997</v>
          </cell>
          <cell r="HB2811">
            <v>2573083229.8000002</v>
          </cell>
          <cell r="HC2811">
            <v>1584019252.6500001</v>
          </cell>
          <cell r="HE2811">
            <v>683524406.04885745</v>
          </cell>
          <cell r="HF2811">
            <v>672924406.04885745</v>
          </cell>
          <cell r="HG2811">
            <v>10600000</v>
          </cell>
          <cell r="HI2811">
            <v>0</v>
          </cell>
          <cell r="HJ2811">
            <v>0</v>
          </cell>
          <cell r="HK2811">
            <v>0</v>
          </cell>
          <cell r="HL2811">
            <v>0</v>
          </cell>
          <cell r="HM2811">
            <v>0</v>
          </cell>
          <cell r="HN2811">
            <v>603275673</v>
          </cell>
          <cell r="HO2811">
            <v>603275673</v>
          </cell>
          <cell r="HQ2811">
            <v>653284211.06999993</v>
          </cell>
          <cell r="HR2811">
            <v>523926</v>
          </cell>
          <cell r="HS2811">
            <v>0</v>
          </cell>
          <cell r="HT2811">
            <v>0</v>
          </cell>
          <cell r="HU2811">
            <v>0</v>
          </cell>
          <cell r="HV2811">
            <v>0</v>
          </cell>
          <cell r="HW2811">
            <v>0</v>
          </cell>
          <cell r="HX2811">
            <v>0</v>
          </cell>
          <cell r="HY2811">
            <v>0</v>
          </cell>
          <cell r="HZ2811">
            <v>0</v>
          </cell>
          <cell r="IA2811">
            <v>50000000</v>
          </cell>
          <cell r="IB2811">
            <v>45000000</v>
          </cell>
          <cell r="IC2811">
            <v>0</v>
          </cell>
          <cell r="ID2811">
            <v>17000000</v>
          </cell>
          <cell r="IE2811">
            <v>-73983054</v>
          </cell>
          <cell r="IF2811">
            <v>30000000</v>
          </cell>
          <cell r="IG2811">
            <v>0</v>
          </cell>
          <cell r="IH2811">
            <v>27180375</v>
          </cell>
          <cell r="II2811">
            <v>13324045</v>
          </cell>
          <cell r="IJ2811">
            <v>84800000</v>
          </cell>
          <cell r="IK2811">
            <v>16775994.07</v>
          </cell>
          <cell r="IL2811">
            <v>35000000</v>
          </cell>
          <cell r="IM2811">
            <v>15000000</v>
          </cell>
          <cell r="IN2811">
            <v>0</v>
          </cell>
          <cell r="IW2811">
            <v>41698</v>
          </cell>
        </row>
        <row r="2812">
          <cell r="DY2812">
            <v>-58110509.956992283</v>
          </cell>
          <cell r="DZ2812">
            <v>0</v>
          </cell>
          <cell r="EA2812">
            <v>0</v>
          </cell>
          <cell r="EB2812">
            <v>0</v>
          </cell>
          <cell r="EC2812">
            <v>0</v>
          </cell>
          <cell r="ED2812">
            <v>0</v>
          </cell>
          <cell r="EE2812">
            <v>0</v>
          </cell>
          <cell r="EF2812">
            <v>28650000</v>
          </cell>
          <cell r="EG2812">
            <v>0</v>
          </cell>
          <cell r="EH2812">
            <v>-86760509.956992283</v>
          </cell>
          <cell r="EI2812">
            <v>0</v>
          </cell>
          <cell r="EJ2812">
            <v>0</v>
          </cell>
          <cell r="EL2812">
            <v>142322111.9559125</v>
          </cell>
          <cell r="EM2812">
            <v>0</v>
          </cell>
          <cell r="EN2812">
            <v>0</v>
          </cell>
          <cell r="EO2812">
            <v>11775000</v>
          </cell>
          <cell r="EP2812">
            <v>2000000</v>
          </cell>
          <cell r="EQ2812">
            <v>22200000</v>
          </cell>
          <cell r="ER2812">
            <v>0</v>
          </cell>
          <cell r="ES2812">
            <v>0</v>
          </cell>
          <cell r="ET2812">
            <v>0</v>
          </cell>
          <cell r="EU2812">
            <v>37252000</v>
          </cell>
          <cell r="EV2812">
            <v>30000000</v>
          </cell>
          <cell r="EW2812">
            <v>0</v>
          </cell>
          <cell r="EX2812">
            <v>20000000</v>
          </cell>
          <cell r="EY2812">
            <v>0</v>
          </cell>
          <cell r="EZ2812">
            <v>0</v>
          </cell>
          <cell r="FA2812">
            <v>0</v>
          </cell>
          <cell r="FB2812">
            <v>0</v>
          </cell>
          <cell r="FC2812">
            <v>0</v>
          </cell>
          <cell r="FD2812">
            <v>0</v>
          </cell>
          <cell r="FE2812">
            <v>13700000</v>
          </cell>
          <cell r="FF2812">
            <v>22500000</v>
          </cell>
          <cell r="FG2812">
            <v>14100000</v>
          </cell>
          <cell r="FH2812">
            <v>0</v>
          </cell>
          <cell r="FI2812">
            <v>0</v>
          </cell>
          <cell r="FJ2812">
            <v>0</v>
          </cell>
          <cell r="FK2812">
            <v>0</v>
          </cell>
          <cell r="FL2812">
            <v>0</v>
          </cell>
          <cell r="FM2812">
            <v>0</v>
          </cell>
          <cell r="FN2812">
            <v>0</v>
          </cell>
          <cell r="FO2812">
            <v>0</v>
          </cell>
          <cell r="FP2812">
            <v>0</v>
          </cell>
          <cell r="FQ2812">
            <v>0</v>
          </cell>
          <cell r="FR2812">
            <v>0</v>
          </cell>
          <cell r="FS2812">
            <v>0</v>
          </cell>
          <cell r="FT2812">
            <v>0</v>
          </cell>
          <cell r="FU2812">
            <v>0</v>
          </cell>
          <cell r="FV2812">
            <v>0</v>
          </cell>
          <cell r="FW2812">
            <v>-31204888.044087499</v>
          </cell>
          <cell r="FY2812">
            <v>-91795016.97960639</v>
          </cell>
          <cell r="FZ2812">
            <v>-4443198.2633863967</v>
          </cell>
          <cell r="GA2812">
            <v>0</v>
          </cell>
          <cell r="GB2812">
            <v>-17486099.202514999</v>
          </cell>
          <cell r="GC2812">
            <v>-11677063.837297501</v>
          </cell>
          <cell r="GD2812">
            <v>0</v>
          </cell>
          <cell r="GE2812">
            <v>-7402663.8664074996</v>
          </cell>
          <cell r="GF2812">
            <v>0</v>
          </cell>
          <cell r="GG2812">
            <v>0</v>
          </cell>
          <cell r="GH2812">
            <v>0</v>
          </cell>
          <cell r="GI2812">
            <v>0</v>
          </cell>
          <cell r="GJ2812">
            <v>0</v>
          </cell>
          <cell r="GK2812">
            <v>0</v>
          </cell>
          <cell r="GL2812">
            <v>-16239000</v>
          </cell>
          <cell r="GM2812">
            <v>-33831250</v>
          </cell>
          <cell r="GN2812">
            <v>0</v>
          </cell>
          <cell r="GO2812">
            <v>0</v>
          </cell>
          <cell r="GP2812">
            <v>0</v>
          </cell>
          <cell r="GQ2812">
            <v>0</v>
          </cell>
          <cell r="GR2812">
            <v>0</v>
          </cell>
          <cell r="GS2812">
            <v>-715741.81000000052</v>
          </cell>
          <cell r="GT2812">
            <v>0</v>
          </cell>
          <cell r="GU2812">
            <v>0</v>
          </cell>
          <cell r="GV2812">
            <v>-1005543184.9595934</v>
          </cell>
          <cell r="GW2812">
            <v>0</v>
          </cell>
          <cell r="GX2812">
            <v>0</v>
          </cell>
          <cell r="GY2812">
            <v>-76900188.099593401</v>
          </cell>
          <cell r="GZ2812">
            <v>0</v>
          </cell>
          <cell r="HA2812">
            <v>-543880171.82999992</v>
          </cell>
          <cell r="HB2812">
            <v>-259254013.91000003</v>
          </cell>
          <cell r="HC2812">
            <v>-125508811.12</v>
          </cell>
          <cell r="HE2812">
            <v>-338199310.8184123</v>
          </cell>
          <cell r="HF2812">
            <v>-322273670.35169888</v>
          </cell>
          <cell r="HG2812">
            <v>-15925640.466713445</v>
          </cell>
          <cell r="HI2812">
            <v>0</v>
          </cell>
          <cell r="HJ2812">
            <v>0</v>
          </cell>
          <cell r="HK2812">
            <v>0</v>
          </cell>
          <cell r="HL2812">
            <v>0</v>
          </cell>
          <cell r="HM2812">
            <v>0</v>
          </cell>
          <cell r="HN2812">
            <v>-1830342</v>
          </cell>
          <cell r="HO2812">
            <v>-1830342</v>
          </cell>
          <cell r="HQ2812">
            <v>-356219969.88</v>
          </cell>
          <cell r="HR2812">
            <v>-3196514</v>
          </cell>
          <cell r="HS2812">
            <v>0</v>
          </cell>
          <cell r="HT2812">
            <v>0</v>
          </cell>
          <cell r="HU2812">
            <v>0</v>
          </cell>
          <cell r="HV2812">
            <v>0</v>
          </cell>
          <cell r="HW2812">
            <v>0</v>
          </cell>
          <cell r="HX2812">
            <v>0</v>
          </cell>
          <cell r="HY2812">
            <v>-25020390</v>
          </cell>
          <cell r="HZ2812">
            <v>-13599957</v>
          </cell>
          <cell r="IA2812">
            <v>-13574556</v>
          </cell>
          <cell r="IB2812">
            <v>0</v>
          </cell>
          <cell r="IC2812">
            <v>0</v>
          </cell>
          <cell r="ID2812">
            <v>0</v>
          </cell>
          <cell r="IE2812">
            <v>-69139573.459999993</v>
          </cell>
          <cell r="IF2812">
            <v>13214291</v>
          </cell>
          <cell r="IG2812">
            <v>-35000000</v>
          </cell>
          <cell r="IH2812">
            <v>-85201290</v>
          </cell>
          <cell r="II2812">
            <v>-7849673</v>
          </cell>
          <cell r="IJ2812">
            <v>1500000</v>
          </cell>
          <cell r="IK2812">
            <v>-27099811.600000001</v>
          </cell>
          <cell r="IL2812">
            <v>0</v>
          </cell>
          <cell r="IM2812">
            <v>0</v>
          </cell>
          <cell r="IN2812">
            <v>-91252495</v>
          </cell>
          <cell r="IW2812">
            <v>41698</v>
          </cell>
        </row>
        <row r="2813">
          <cell r="DY2813">
            <v>-1465179928.1719623</v>
          </cell>
          <cell r="DZ2813">
            <v>0</v>
          </cell>
          <cell r="EA2813">
            <v>-106323587.21000001</v>
          </cell>
          <cell r="EB2813">
            <v>0</v>
          </cell>
          <cell r="EC2813">
            <v>-378367570.93000001</v>
          </cell>
          <cell r="ED2813">
            <v>-41506585.640000001</v>
          </cell>
          <cell r="EE2813">
            <v>-82949046.590000004</v>
          </cell>
          <cell r="EF2813">
            <v>-400826400.07999998</v>
          </cell>
          <cell r="EG2813">
            <v>-163991060.96216393</v>
          </cell>
          <cell r="EH2813">
            <v>-87809588.010365993</v>
          </cell>
          <cell r="EI2813">
            <v>-94686244.532233</v>
          </cell>
          <cell r="EJ2813">
            <v>-108719844.21719962</v>
          </cell>
          <cell r="EL2813">
            <v>-2456707368.1361966</v>
          </cell>
          <cell r="EM2813">
            <v>-9329026.4299999997</v>
          </cell>
          <cell r="EN2813">
            <v>-66458078.469999999</v>
          </cell>
          <cell r="EO2813">
            <v>-150167166.32999998</v>
          </cell>
          <cell r="EP2813">
            <v>-294661792.52000004</v>
          </cell>
          <cell r="EQ2813">
            <v>-116086842.28</v>
          </cell>
          <cell r="ER2813">
            <v>-84638640.260000005</v>
          </cell>
          <cell r="ES2813">
            <v>-27565413.360000011</v>
          </cell>
          <cell r="ET2813">
            <v>-181608229.75</v>
          </cell>
          <cell r="EU2813">
            <v>0</v>
          </cell>
          <cell r="EV2813">
            <v>-131511157.08000001</v>
          </cell>
          <cell r="EW2813">
            <v>0</v>
          </cell>
          <cell r="EX2813">
            <v>-370221030.81</v>
          </cell>
          <cell r="EY2813">
            <v>-56513600.079999998</v>
          </cell>
          <cell r="EZ2813">
            <v>0</v>
          </cell>
          <cell r="FA2813">
            <v>-2061354.82</v>
          </cell>
          <cell r="FB2813">
            <v>0</v>
          </cell>
          <cell r="FC2813">
            <v>0</v>
          </cell>
          <cell r="FD2813">
            <v>-160575262.02000001</v>
          </cell>
          <cell r="FE2813">
            <v>-35154912.109999999</v>
          </cell>
          <cell r="FF2813">
            <v>0</v>
          </cell>
          <cell r="FG2813">
            <v>-256631682.23000002</v>
          </cell>
          <cell r="FH2813">
            <v>-12384956.759999949</v>
          </cell>
          <cell r="FI2813">
            <v>0</v>
          </cell>
          <cell r="FJ2813">
            <v>0</v>
          </cell>
          <cell r="FK2813">
            <v>0</v>
          </cell>
          <cell r="FL2813">
            <v>0</v>
          </cell>
          <cell r="FM2813">
            <v>-13349000</v>
          </cell>
          <cell r="FN2813">
            <v>-2800000</v>
          </cell>
          <cell r="FO2813">
            <v>-22707948</v>
          </cell>
          <cell r="FP2813">
            <v>0</v>
          </cell>
          <cell r="FQ2813">
            <v>-19000000</v>
          </cell>
          <cell r="FR2813">
            <v>0</v>
          </cell>
          <cell r="FS2813">
            <v>0</v>
          </cell>
          <cell r="FT2813">
            <v>-113547939.55959731</v>
          </cell>
          <cell r="FU2813">
            <v>-99374955.929469988</v>
          </cell>
          <cell r="FV2813">
            <v>-180986971.85187903</v>
          </cell>
          <cell r="FW2813">
            <v>-49371407.485249996</v>
          </cell>
          <cell r="FY2813">
            <v>-1858780603.133908</v>
          </cell>
          <cell r="FZ2813">
            <v>0</v>
          </cell>
          <cell r="GA2813">
            <v>0</v>
          </cell>
          <cell r="GB2813">
            <v>-65631140.021627679</v>
          </cell>
          <cell r="GC2813">
            <v>-115417436.49447292</v>
          </cell>
          <cell r="GD2813">
            <v>-231624087.79525715</v>
          </cell>
          <cell r="GE2813">
            <v>-104331367.14399278</v>
          </cell>
          <cell r="GF2813">
            <v>-262104825.11643019</v>
          </cell>
          <cell r="GG2813">
            <v>-98208149.495022684</v>
          </cell>
          <cell r="GH2813">
            <v>-9304775.2020482626</v>
          </cell>
          <cell r="GI2813">
            <v>-127713126.30542247</v>
          </cell>
          <cell r="GJ2813">
            <v>-117209730.48776364</v>
          </cell>
          <cell r="GK2813">
            <v>6.1168670654296872E-7</v>
          </cell>
          <cell r="GL2813">
            <v>34704.430006300798</v>
          </cell>
          <cell r="GM2813">
            <v>23820982.834489666</v>
          </cell>
          <cell r="GN2813">
            <v>-751091652.33636677</v>
          </cell>
          <cell r="GO2813">
            <v>0</v>
          </cell>
          <cell r="GP2813">
            <v>0</v>
          </cell>
          <cell r="GQ2813">
            <v>0</v>
          </cell>
          <cell r="GR2813">
            <v>0</v>
          </cell>
          <cell r="GS2813">
            <v>0</v>
          </cell>
          <cell r="GT2813">
            <v>0</v>
          </cell>
          <cell r="GU2813">
            <v>0</v>
          </cell>
          <cell r="GV2813">
            <v>0</v>
          </cell>
          <cell r="GW2813">
            <v>0</v>
          </cell>
          <cell r="GX2813">
            <v>0</v>
          </cell>
          <cell r="GY2813">
            <v>0</v>
          </cell>
          <cell r="GZ2813">
            <v>0</v>
          </cell>
          <cell r="HA2813">
            <v>0</v>
          </cell>
          <cell r="HB2813">
            <v>0</v>
          </cell>
          <cell r="HC2813">
            <v>0</v>
          </cell>
          <cell r="HE2813">
            <v>0</v>
          </cell>
          <cell r="HF2813">
            <v>0</v>
          </cell>
          <cell r="HG2813">
            <v>0</v>
          </cell>
          <cell r="HI2813">
            <v>0</v>
          </cell>
          <cell r="HJ2813">
            <v>0</v>
          </cell>
          <cell r="HK2813">
            <v>0</v>
          </cell>
          <cell r="HL2813">
            <v>0</v>
          </cell>
          <cell r="HM2813">
            <v>0</v>
          </cell>
          <cell r="HN2813">
            <v>0</v>
          </cell>
          <cell r="HO2813">
            <v>0</v>
          </cell>
          <cell r="HQ2813">
            <v>0</v>
          </cell>
          <cell r="HR2813">
            <v>0</v>
          </cell>
          <cell r="HS2813">
            <v>0</v>
          </cell>
          <cell r="HT2813">
            <v>0</v>
          </cell>
          <cell r="HU2813">
            <v>0</v>
          </cell>
          <cell r="HV2813">
            <v>0</v>
          </cell>
          <cell r="HW2813">
            <v>0</v>
          </cell>
          <cell r="HX2813">
            <v>0</v>
          </cell>
          <cell r="HY2813">
            <v>0</v>
          </cell>
          <cell r="HZ2813">
            <v>0</v>
          </cell>
          <cell r="IA2813">
            <v>0</v>
          </cell>
          <cell r="IB2813">
            <v>0</v>
          </cell>
          <cell r="IC2813">
            <v>0</v>
          </cell>
          <cell r="ID2813">
            <v>0</v>
          </cell>
          <cell r="IE2813">
            <v>0</v>
          </cell>
          <cell r="IF2813">
            <v>0</v>
          </cell>
          <cell r="IG2813">
            <v>0</v>
          </cell>
          <cell r="IH2813">
            <v>0</v>
          </cell>
          <cell r="II2813">
            <v>0</v>
          </cell>
          <cell r="IJ2813">
            <v>0</v>
          </cell>
          <cell r="IK2813">
            <v>0</v>
          </cell>
          <cell r="IL2813">
            <v>0</v>
          </cell>
          <cell r="IM2813">
            <v>0</v>
          </cell>
          <cell r="IN2813">
            <v>0</v>
          </cell>
          <cell r="IW2813">
            <v>41698</v>
          </cell>
        </row>
        <row r="2814">
          <cell r="DY2814">
            <v>-1538940438.1289546</v>
          </cell>
          <cell r="DZ2814">
            <v>0</v>
          </cell>
          <cell r="EA2814">
            <v>-106323587.21000001</v>
          </cell>
          <cell r="EB2814">
            <v>0</v>
          </cell>
          <cell r="EC2814">
            <v>-378367570.93000001</v>
          </cell>
          <cell r="ED2814">
            <v>-41506585.640000001</v>
          </cell>
          <cell r="EE2814">
            <v>-82949046.590000004</v>
          </cell>
          <cell r="EF2814">
            <v>-387826400.07999998</v>
          </cell>
          <cell r="EG2814">
            <v>-163991060.96216393</v>
          </cell>
          <cell r="EH2814">
            <v>-174570097.96735829</v>
          </cell>
          <cell r="EI2814">
            <v>-94686244.532233</v>
          </cell>
          <cell r="EJ2814">
            <v>-108719844.21719962</v>
          </cell>
          <cell r="EL2814">
            <v>-904814854.84028411</v>
          </cell>
          <cell r="EM2814">
            <v>-9329026.4299999997</v>
          </cell>
          <cell r="EN2814">
            <v>-66458078.469999999</v>
          </cell>
          <cell r="EO2814">
            <v>-138392166.32999998</v>
          </cell>
          <cell r="EP2814">
            <v>-292661792.52000004</v>
          </cell>
          <cell r="EQ2814">
            <v>-93886842.280000001</v>
          </cell>
          <cell r="ER2814">
            <v>-84638640.260000005</v>
          </cell>
          <cell r="ES2814">
            <v>-27565413.360000011</v>
          </cell>
          <cell r="ET2814">
            <v>-181608229.75</v>
          </cell>
          <cell r="EU2814">
            <v>37252000</v>
          </cell>
          <cell r="EV2814">
            <v>-101511157.08000001</v>
          </cell>
          <cell r="EW2814">
            <v>0</v>
          </cell>
          <cell r="EX2814">
            <v>-350221030.81</v>
          </cell>
          <cell r="EY2814">
            <v>-56513600.079999998</v>
          </cell>
          <cell r="EZ2814">
            <v>0</v>
          </cell>
          <cell r="FA2814">
            <v>-2061354.82</v>
          </cell>
          <cell r="FB2814">
            <v>0</v>
          </cell>
          <cell r="FC2814">
            <v>0</v>
          </cell>
          <cell r="FD2814">
            <v>-160575262.02000001</v>
          </cell>
          <cell r="FE2814">
            <v>-21454912.109999999</v>
          </cell>
          <cell r="FF2814">
            <v>22500000</v>
          </cell>
          <cell r="FG2814">
            <v>-242531682.23000002</v>
          </cell>
          <cell r="FH2814">
            <v>-12384956.759999949</v>
          </cell>
          <cell r="FI2814">
            <v>0</v>
          </cell>
          <cell r="FJ2814">
            <v>0</v>
          </cell>
          <cell r="FK2814">
            <v>0</v>
          </cell>
          <cell r="FL2814">
            <v>0</v>
          </cell>
          <cell r="FM2814">
            <v>400000000</v>
          </cell>
          <cell r="FN2814">
            <v>-27867138</v>
          </cell>
          <cell r="FO2814">
            <v>-22707948</v>
          </cell>
          <cell r="FP2814">
            <v>502288539.33999997</v>
          </cell>
          <cell r="FQ2814">
            <v>500000000</v>
          </cell>
          <cell r="FR2814">
            <v>0</v>
          </cell>
          <cell r="FS2814">
            <v>0</v>
          </cell>
          <cell r="FT2814">
            <v>-113547939.55959731</v>
          </cell>
          <cell r="FU2814">
            <v>-99374955.929469988</v>
          </cell>
          <cell r="FV2814">
            <v>-180986971.85187903</v>
          </cell>
          <cell r="FW2814">
            <v>-80576295.529337496</v>
          </cell>
          <cell r="FY2814">
            <v>308496068.33189416</v>
          </cell>
          <cell r="FZ2814">
            <v>63866047.986613601</v>
          </cell>
          <cell r="GA2814">
            <v>184252495.54122555</v>
          </cell>
          <cell r="GB2814">
            <v>-83117239.224142671</v>
          </cell>
          <cell r="GC2814">
            <v>-127094500.33177042</v>
          </cell>
          <cell r="GD2814">
            <v>-231624087.79525715</v>
          </cell>
          <cell r="GE2814">
            <v>-111734031.01040028</v>
          </cell>
          <cell r="GF2814">
            <v>-211978989.60723019</v>
          </cell>
          <cell r="GG2814">
            <v>-98208149.495022684</v>
          </cell>
          <cell r="GH2814">
            <v>-9232912.1890238058</v>
          </cell>
          <cell r="GI2814">
            <v>-127713126.30542247</v>
          </cell>
          <cell r="GJ2814">
            <v>-117209730.48776364</v>
          </cell>
          <cell r="GK2814">
            <v>6.1168670654296872E-7</v>
          </cell>
          <cell r="GL2814">
            <v>-16204295.569993699</v>
          </cell>
          <cell r="GM2814">
            <v>-10010267.165510334</v>
          </cell>
          <cell r="GN2814">
            <v>-751091652.33636677</v>
          </cell>
          <cell r="GO2814">
            <v>537669780</v>
          </cell>
          <cell r="GP2814">
            <v>811950000</v>
          </cell>
          <cell r="GQ2814">
            <v>528800000</v>
          </cell>
          <cell r="GR2814">
            <v>0</v>
          </cell>
          <cell r="GS2814">
            <v>32784258.189999998</v>
          </cell>
          <cell r="GT2814">
            <v>44392468.1319592</v>
          </cell>
          <cell r="GU2814">
            <v>0</v>
          </cell>
          <cell r="GV2814">
            <v>3517684603.6231952</v>
          </cell>
          <cell r="GW2814">
            <v>0</v>
          </cell>
          <cell r="GX2814">
            <v>0</v>
          </cell>
          <cell r="GY2814">
            <v>-89359023.746805549</v>
          </cell>
          <cell r="GZ2814">
            <v>0</v>
          </cell>
          <cell r="HA2814">
            <v>-165296030.04999995</v>
          </cell>
          <cell r="HB2814">
            <v>2313829215.8900003</v>
          </cell>
          <cell r="HC2814">
            <v>1458510441.5300002</v>
          </cell>
          <cell r="HE2814">
            <v>345325095.23044515</v>
          </cell>
          <cell r="HF2814">
            <v>350650735.69715858</v>
          </cell>
          <cell r="HG2814">
            <v>-5325640.4667134453</v>
          </cell>
          <cell r="HI2814">
            <v>0</v>
          </cell>
          <cell r="HJ2814">
            <v>0</v>
          </cell>
          <cell r="HK2814">
            <v>0</v>
          </cell>
          <cell r="HL2814">
            <v>0</v>
          </cell>
          <cell r="HM2814">
            <v>0</v>
          </cell>
          <cell r="HN2814">
            <v>601445331</v>
          </cell>
          <cell r="HO2814">
            <v>601445331</v>
          </cell>
          <cell r="HQ2814">
            <v>297064241.18999994</v>
          </cell>
          <cell r="HR2814">
            <v>-2672588</v>
          </cell>
          <cell r="HS2814">
            <v>0</v>
          </cell>
          <cell r="HT2814">
            <v>0</v>
          </cell>
          <cell r="HU2814">
            <v>0</v>
          </cell>
          <cell r="HV2814">
            <v>0</v>
          </cell>
          <cell r="HW2814">
            <v>0</v>
          </cell>
          <cell r="HX2814">
            <v>0</v>
          </cell>
          <cell r="HY2814">
            <v>-25020390</v>
          </cell>
          <cell r="HZ2814">
            <v>-13599957</v>
          </cell>
          <cell r="IA2814">
            <v>36425444</v>
          </cell>
          <cell r="IB2814">
            <v>45000000</v>
          </cell>
          <cell r="IC2814">
            <v>0</v>
          </cell>
          <cell r="ID2814">
            <v>17000000</v>
          </cell>
          <cell r="IE2814">
            <v>-143122627.45999998</v>
          </cell>
          <cell r="IF2814">
            <v>43214291</v>
          </cell>
          <cell r="IG2814">
            <v>-35000000</v>
          </cell>
          <cell r="IH2814">
            <v>-58020915</v>
          </cell>
          <cell r="II2814">
            <v>5474372</v>
          </cell>
          <cell r="IJ2814">
            <v>86300000</v>
          </cell>
          <cell r="IK2814">
            <v>-10323817.530000001</v>
          </cell>
          <cell r="IL2814">
            <v>35000000</v>
          </cell>
          <cell r="IM2814">
            <v>15000000</v>
          </cell>
          <cell r="IN2814">
            <v>-91252495</v>
          </cell>
          <cell r="IW2814">
            <v>41698</v>
          </cell>
        </row>
        <row r="2815">
          <cell r="DY2815">
            <v>100880292.07420483</v>
          </cell>
          <cell r="DZ2815">
            <v>-2146575.340000012</v>
          </cell>
          <cell r="EA2815">
            <v>-17126552.599999994</v>
          </cell>
          <cell r="EB2815">
            <v>0</v>
          </cell>
          <cell r="EC2815">
            <v>-12301591.34</v>
          </cell>
          <cell r="ED2815">
            <v>-8605702.480000034</v>
          </cell>
          <cell r="EE2815">
            <v>-5559773.7099999785</v>
          </cell>
          <cell r="EF2815">
            <v>-15124112.390000105</v>
          </cell>
          <cell r="EG2815">
            <v>45347753.018463954</v>
          </cell>
          <cell r="EH2815">
            <v>58801211.642258331</v>
          </cell>
          <cell r="EI2815">
            <v>40800699.618283033</v>
          </cell>
          <cell r="EJ2815">
            <v>16794935.655199647</v>
          </cell>
          <cell r="EL2815">
            <v>3588445.5061836466</v>
          </cell>
          <cell r="EM2815">
            <v>-10242425.374</v>
          </cell>
          <cell r="EN2815">
            <v>-10134062.659999963</v>
          </cell>
          <cell r="EO2815">
            <v>-436590.13000002503</v>
          </cell>
          <cell r="EP2815">
            <v>-2528588.3900000602</v>
          </cell>
          <cell r="EQ2815">
            <v>-3639101.2000001669</v>
          </cell>
          <cell r="ER2815">
            <v>-16769567.980000017</v>
          </cell>
          <cell r="ES2815">
            <v>-1141332.8300000057</v>
          </cell>
          <cell r="ET2815">
            <v>-288467.08000000566</v>
          </cell>
          <cell r="EU2815">
            <v>-833315.28000003099</v>
          </cell>
          <cell r="EV2815">
            <v>-3483327.5799999237</v>
          </cell>
          <cell r="EW2815">
            <v>-7074441.4599999785</v>
          </cell>
          <cell r="EX2815">
            <v>-4926986.0000000298</v>
          </cell>
          <cell r="EY2815">
            <v>866487</v>
          </cell>
          <cell r="EZ2815">
            <v>0</v>
          </cell>
          <cell r="FA2815">
            <v>-2453108</v>
          </cell>
          <cell r="FB2815">
            <v>1</v>
          </cell>
          <cell r="FC2815">
            <v>0</v>
          </cell>
          <cell r="FD2815">
            <v>-5400757.9799999893</v>
          </cell>
          <cell r="FE2815">
            <v>-3841032.0400000215</v>
          </cell>
          <cell r="FF2815">
            <v>-2019722.8100000024</v>
          </cell>
          <cell r="FG2815">
            <v>-4297419.2300000191</v>
          </cell>
          <cell r="FH2815">
            <v>-12572005.00000005</v>
          </cell>
          <cell r="FI2815">
            <v>-4314472.0800000429</v>
          </cell>
          <cell r="FJ2815">
            <v>-394299.45999997854</v>
          </cell>
          <cell r="FK2815">
            <v>716683.95000004768</v>
          </cell>
          <cell r="FL2815">
            <v>1883659.4399999976</v>
          </cell>
          <cell r="FM2815">
            <v>794264.45999997854</v>
          </cell>
          <cell r="FN2815">
            <v>3727573.3899999857</v>
          </cell>
          <cell r="FO2815">
            <v>3151812.9800000191</v>
          </cell>
          <cell r="FP2815">
            <v>-2544764.8599999547</v>
          </cell>
          <cell r="FQ2815">
            <v>-89626.47000002861</v>
          </cell>
          <cell r="FR2815">
            <v>-3886103</v>
          </cell>
          <cell r="FS2815">
            <v>-3326476.2100000381</v>
          </cell>
          <cell r="FT2815">
            <v>23874385.876647349</v>
          </cell>
          <cell r="FU2815">
            <v>29962823.109870005</v>
          </cell>
          <cell r="FV2815">
            <v>32349346.801379088</v>
          </cell>
          <cell r="FW2815">
            <v>12899400.602287501</v>
          </cell>
          <cell r="FY2815">
            <v>547341168.34842598</v>
          </cell>
          <cell r="FZ2815">
            <v>43210598.73645255</v>
          </cell>
          <cell r="GA2815">
            <v>1007435.5587744582</v>
          </cell>
          <cell r="GB2815">
            <v>-20874904.203880738</v>
          </cell>
          <cell r="GC2815">
            <v>22184735.433051385</v>
          </cell>
          <cell r="GD2815">
            <v>43075583.624496527</v>
          </cell>
          <cell r="GE2815">
            <v>30545490.376547087</v>
          </cell>
          <cell r="GF2815">
            <v>65128657.022063762</v>
          </cell>
          <cell r="GG2815">
            <v>41105920.020268276</v>
          </cell>
          <cell r="GH2815">
            <v>82509606.89381057</v>
          </cell>
          <cell r="GI2815">
            <v>42307592.521095045</v>
          </cell>
          <cell r="GJ2815">
            <v>8313430.4903939329</v>
          </cell>
          <cell r="GK2815">
            <v>-3.9875507354736251E-8</v>
          </cell>
          <cell r="GL2815">
            <v>57165565.081501283</v>
          </cell>
          <cell r="GM2815">
            <v>63442480.146889269</v>
          </cell>
          <cell r="GN2815">
            <v>10544755.134695921</v>
          </cell>
          <cell r="GO2815">
            <v>17605941.975816727</v>
          </cell>
          <cell r="GP2815">
            <v>11825112.810950041</v>
          </cell>
          <cell r="GQ2815">
            <v>28243166.725499988</v>
          </cell>
          <cell r="GR2815">
            <v>0</v>
          </cell>
          <cell r="GS2815">
            <v>0</v>
          </cell>
          <cell r="GT2815">
            <v>0</v>
          </cell>
          <cell r="GU2815">
            <v>0</v>
          </cell>
          <cell r="GV2815">
            <v>556765755.47689819</v>
          </cell>
          <cell r="GW2815">
            <v>0</v>
          </cell>
          <cell r="GX2815">
            <v>0</v>
          </cell>
          <cell r="GY2815">
            <v>20289441.526898216</v>
          </cell>
          <cell r="GZ2815">
            <v>0</v>
          </cell>
          <cell r="HA2815">
            <v>223617464.29999998</v>
          </cell>
          <cell r="HB2815">
            <v>167714167.91</v>
          </cell>
          <cell r="HC2815">
            <v>145144681.74000001</v>
          </cell>
          <cell r="HE2815">
            <v>30188000.966537792</v>
          </cell>
          <cell r="HF2815">
            <v>28438500.939960364</v>
          </cell>
          <cell r="HG2815">
            <v>1749500.026577428</v>
          </cell>
          <cell r="HI2815">
            <v>-14557873</v>
          </cell>
          <cell r="HJ2815">
            <v>-4245893</v>
          </cell>
          <cell r="HK2815">
            <v>-1326047</v>
          </cell>
          <cell r="HL2815">
            <v>-8985933</v>
          </cell>
          <cell r="HM2815">
            <v>0</v>
          </cell>
          <cell r="HN2815">
            <v>14231011</v>
          </cell>
          <cell r="HO2815">
            <v>14231011</v>
          </cell>
          <cell r="HQ2815">
            <v>159059956.66</v>
          </cell>
          <cell r="HR2815">
            <v>8550381</v>
          </cell>
          <cell r="HS2815">
            <v>0</v>
          </cell>
          <cell r="HT2815">
            <v>0</v>
          </cell>
          <cell r="HU2815">
            <v>0</v>
          </cell>
          <cell r="HV2815">
            <v>0</v>
          </cell>
          <cell r="HW2815">
            <v>2847680</v>
          </cell>
          <cell r="HX2815">
            <v>0</v>
          </cell>
          <cell r="HY2815">
            <v>21390854</v>
          </cell>
          <cell r="HZ2815">
            <v>5796376</v>
          </cell>
          <cell r="IA2815">
            <v>25303827</v>
          </cell>
          <cell r="IB2815">
            <v>5862719</v>
          </cell>
          <cell r="IC2815">
            <v>5521046</v>
          </cell>
          <cell r="ID2815">
            <v>3001456</v>
          </cell>
          <cell r="IE2815">
            <v>6067867.4599999934</v>
          </cell>
          <cell r="IF2815">
            <v>5089849</v>
          </cell>
          <cell r="IG2815">
            <v>13090901.98</v>
          </cell>
          <cell r="IH2815">
            <v>12579753.219999999</v>
          </cell>
          <cell r="II2815">
            <v>4363735</v>
          </cell>
          <cell r="IJ2815">
            <v>4437081</v>
          </cell>
          <cell r="IK2815">
            <v>9148574</v>
          </cell>
          <cell r="IL2815">
            <v>2111191</v>
          </cell>
          <cell r="IM2815">
            <v>3994286</v>
          </cell>
          <cell r="IN2815">
            <v>6678074</v>
          </cell>
          <cell r="IW2815">
            <v>41698</v>
          </cell>
        </row>
        <row r="2816">
          <cell r="DY2816">
            <v>3047528104.4752512</v>
          </cell>
          <cell r="DZ2816">
            <v>1220607.71</v>
          </cell>
          <cell r="EA2816">
            <v>5984488.7900000215</v>
          </cell>
          <cell r="EB2816">
            <v>0</v>
          </cell>
          <cell r="EC2816">
            <v>10828522.589999948</v>
          </cell>
          <cell r="ED2816">
            <v>43818332.169999957</v>
          </cell>
          <cell r="EE2816">
            <v>391981635.32999998</v>
          </cell>
          <cell r="EF2816">
            <v>800171613.63000011</v>
          </cell>
          <cell r="EG2816">
            <v>455668403.05630004</v>
          </cell>
          <cell r="EH2816">
            <v>621118521.67490005</v>
          </cell>
          <cell r="EI2816">
            <v>514482970.08605003</v>
          </cell>
          <cell r="EJ2816">
            <v>202253009.43800002</v>
          </cell>
          <cell r="EL2816">
            <v>9529471730.5559044</v>
          </cell>
          <cell r="EM2816">
            <v>5492385.1659999918</v>
          </cell>
          <cell r="EN2816">
            <v>1829040.9999999888</v>
          </cell>
          <cell r="EO2816">
            <v>50672040.070000023</v>
          </cell>
          <cell r="EP2816">
            <v>92637576.909999892</v>
          </cell>
          <cell r="EQ2816">
            <v>472856792.76999998</v>
          </cell>
          <cell r="ER2816">
            <v>14242055.58000003</v>
          </cell>
          <cell r="ES2816">
            <v>34476017.219999976</v>
          </cell>
          <cell r="ET2816">
            <v>64794661.289999999</v>
          </cell>
          <cell r="EU2816">
            <v>441791661.82999998</v>
          </cell>
          <cell r="EV2816">
            <v>275941149.25999999</v>
          </cell>
          <cell r="EW2816">
            <v>397862199.63</v>
          </cell>
          <cell r="EX2816">
            <v>19037255.969999999</v>
          </cell>
          <cell r="EY2816">
            <v>-0.40999998152256012</v>
          </cell>
          <cell r="EZ2816">
            <v>0</v>
          </cell>
          <cell r="FA2816">
            <v>-3.7252902984619141E-9</v>
          </cell>
          <cell r="FB2816">
            <v>2837006.8300000057</v>
          </cell>
          <cell r="FC2816">
            <v>0.39000003039836884</v>
          </cell>
          <cell r="FD2816">
            <v>193706865.29000002</v>
          </cell>
          <cell r="FE2816">
            <v>366740961.33999997</v>
          </cell>
          <cell r="FF2816">
            <v>383011927.41000003</v>
          </cell>
          <cell r="FG2816">
            <v>325662688.07999992</v>
          </cell>
          <cell r="FH2816">
            <v>7947496.7299999502</v>
          </cell>
          <cell r="FI2816">
            <v>381877549.08999997</v>
          </cell>
          <cell r="FJ2816">
            <v>502501666.54000002</v>
          </cell>
          <cell r="FK2816">
            <v>552761681.95000005</v>
          </cell>
          <cell r="FL2816">
            <v>503398582.44</v>
          </cell>
          <cell r="FM2816">
            <v>400794264.45999998</v>
          </cell>
          <cell r="FN2816">
            <v>703194435.38999999</v>
          </cell>
          <cell r="FO2816">
            <v>500443864.98000002</v>
          </cell>
          <cell r="FP2816">
            <v>499743774.48000002</v>
          </cell>
          <cell r="FQ2816">
            <v>499910373.52999997</v>
          </cell>
          <cell r="FR2816">
            <v>-0.32999998331069946</v>
          </cell>
          <cell r="FS2816">
            <v>677032629.14999998</v>
          </cell>
          <cell r="FT2816">
            <v>287579278.3170501</v>
          </cell>
          <cell r="FU2816">
            <v>356124964.18040001</v>
          </cell>
          <cell r="FV2816">
            <v>375501716.94950008</v>
          </cell>
          <cell r="FW2816">
            <v>137067167.07295001</v>
          </cell>
          <cell r="FY2816">
            <v>8757871405.9378757</v>
          </cell>
          <cell r="FZ2816">
            <v>409744132.24539208</v>
          </cell>
          <cell r="GA2816">
            <v>185259931.10000002</v>
          </cell>
          <cell r="GB2816">
            <v>108984734.16968241</v>
          </cell>
          <cell r="GC2816">
            <v>256430719.47724876</v>
          </cell>
          <cell r="GD2816">
            <v>414664245.81747901</v>
          </cell>
          <cell r="GE2816">
            <v>387460947.6909225</v>
          </cell>
          <cell r="GF2816">
            <v>811769135.13975835</v>
          </cell>
          <cell r="GG2816">
            <v>468374552.51981324</v>
          </cell>
          <cell r="GH2816">
            <v>1025617669.2090535</v>
          </cell>
          <cell r="GI2816">
            <v>539520442.72886038</v>
          </cell>
          <cell r="GJ2816">
            <v>523143070.51625282</v>
          </cell>
          <cell r="GK2816">
            <v>6.4864812397956842E-2</v>
          </cell>
          <cell r="GL2816">
            <v>788762788.7104162</v>
          </cell>
          <cell r="GM2816">
            <v>824868309.15470481</v>
          </cell>
          <cell r="GN2816">
            <v>-0.44079705700278282</v>
          </cell>
          <cell r="GO2816">
            <v>555275721.97581673</v>
          </cell>
          <cell r="GP2816">
            <v>823775112.81095004</v>
          </cell>
          <cell r="GQ2816">
            <v>557043166.72549999</v>
          </cell>
          <cell r="GR2816">
            <v>0</v>
          </cell>
          <cell r="GS2816">
            <v>32784258.189999998</v>
          </cell>
          <cell r="GT2816">
            <v>44392468.1319592</v>
          </cell>
          <cell r="GU2816">
            <v>0</v>
          </cell>
          <cell r="GV2816">
            <v>11477511424.07445</v>
          </cell>
          <cell r="GW2816">
            <v>-0.24333909153938293</v>
          </cell>
          <cell r="GX2816">
            <v>0</v>
          </cell>
          <cell r="GY2816">
            <v>453559865.6177879</v>
          </cell>
          <cell r="GZ2816">
            <v>0</v>
          </cell>
          <cell r="HA2816">
            <v>4594789729.0500002</v>
          </cell>
          <cell r="HB2816">
            <v>3770651975.96</v>
          </cell>
          <cell r="HC2816">
            <v>2658509853.6900005</v>
          </cell>
          <cell r="HE2816">
            <v>1204456546.5369833</v>
          </cell>
          <cell r="HF2816">
            <v>1124255164.5571191</v>
          </cell>
          <cell r="HG2816">
            <v>80201381.979864001</v>
          </cell>
          <cell r="HI2816">
            <v>1926795833.25</v>
          </cell>
          <cell r="HJ2816">
            <v>436432006.05000001</v>
          </cell>
          <cell r="HK2816">
            <v>242617391.80000001</v>
          </cell>
          <cell r="HL2816">
            <v>1247746435.4000001</v>
          </cell>
          <cell r="HM2816">
            <v>0</v>
          </cell>
          <cell r="HN2816">
            <v>615676342</v>
          </cell>
          <cell r="HO2816">
            <v>615676342</v>
          </cell>
          <cell r="HQ2816">
            <v>4793951143.8999996</v>
          </cell>
          <cell r="HR2816">
            <v>258898877.41999999</v>
          </cell>
          <cell r="HS2816">
            <v>0</v>
          </cell>
          <cell r="HT2816">
            <v>0</v>
          </cell>
          <cell r="HU2816">
            <v>0</v>
          </cell>
          <cell r="HV2816">
            <v>-1.1641532182693481E-10</v>
          </cell>
          <cell r="HW2816">
            <v>125438188.34999999</v>
          </cell>
          <cell r="HX2816">
            <v>0</v>
          </cell>
          <cell r="HY2816">
            <v>1006422292.59</v>
          </cell>
          <cell r="HZ2816">
            <v>548194575.94999993</v>
          </cell>
          <cell r="IA2816">
            <v>526059515.52999997</v>
          </cell>
          <cell r="IB2816">
            <v>136616884.05000001</v>
          </cell>
          <cell r="IC2816">
            <v>197512939.44</v>
          </cell>
          <cell r="ID2816">
            <v>136908560</v>
          </cell>
          <cell r="IE2816">
            <v>0</v>
          </cell>
          <cell r="IF2816">
            <v>211620333.38</v>
          </cell>
          <cell r="IG2816">
            <v>207650603.00000003</v>
          </cell>
          <cell r="IH2816">
            <v>447865104.54000008</v>
          </cell>
          <cell r="II2816">
            <v>73299860</v>
          </cell>
          <cell r="IJ2816">
            <v>197142325</v>
          </cell>
          <cell r="IK2816">
            <v>151874633.47</v>
          </cell>
          <cell r="IL2816">
            <v>77857127</v>
          </cell>
          <cell r="IM2816">
            <v>69083150</v>
          </cell>
          <cell r="IN2816">
            <v>15618945</v>
          </cell>
          <cell r="IW2816">
            <v>41698</v>
          </cell>
        </row>
        <row r="2817">
          <cell r="DY2817">
            <v>0</v>
          </cell>
          <cell r="DZ2817">
            <v>0</v>
          </cell>
          <cell r="EA2817">
            <v>0</v>
          </cell>
          <cell r="EB2817">
            <v>0</v>
          </cell>
          <cell r="EC2817">
            <v>0</v>
          </cell>
          <cell r="ED2817">
            <v>0</v>
          </cell>
          <cell r="EE2817">
            <v>0</v>
          </cell>
          <cell r="EF2817">
            <v>0</v>
          </cell>
          <cell r="EG2817">
            <v>0</v>
          </cell>
          <cell r="EH2817">
            <v>0</v>
          </cell>
          <cell r="EI2817">
            <v>0</v>
          </cell>
          <cell r="EJ2817">
            <v>0</v>
          </cell>
          <cell r="EL2817">
            <v>0</v>
          </cell>
          <cell r="EM2817">
            <v>0</v>
          </cell>
          <cell r="EN2817">
            <v>0</v>
          </cell>
          <cell r="EO2817">
            <v>0</v>
          </cell>
          <cell r="EP2817">
            <v>0</v>
          </cell>
          <cell r="EQ2817">
            <v>0</v>
          </cell>
          <cell r="ER2817">
            <v>0</v>
          </cell>
          <cell r="ES2817">
            <v>0</v>
          </cell>
          <cell r="ET2817">
            <v>0</v>
          </cell>
          <cell r="EU2817">
            <v>0</v>
          </cell>
          <cell r="EV2817">
            <v>0</v>
          </cell>
          <cell r="EW2817">
            <v>0</v>
          </cell>
          <cell r="EX2817">
            <v>0</v>
          </cell>
          <cell r="EY2817">
            <v>0</v>
          </cell>
          <cell r="EZ2817">
            <v>0</v>
          </cell>
          <cell r="FA2817">
            <v>0</v>
          </cell>
          <cell r="FB2817">
            <v>0</v>
          </cell>
          <cell r="FC2817">
            <v>0</v>
          </cell>
          <cell r="FD2817">
            <v>0</v>
          </cell>
          <cell r="FE2817">
            <v>0</v>
          </cell>
          <cell r="FF2817">
            <v>0</v>
          </cell>
          <cell r="FG2817">
            <v>0</v>
          </cell>
          <cell r="FH2817">
            <v>0</v>
          </cell>
          <cell r="FI2817">
            <v>0</v>
          </cell>
          <cell r="FJ2817">
            <v>0</v>
          </cell>
          <cell r="FK2817">
            <v>0</v>
          </cell>
          <cell r="FL2817">
            <v>0</v>
          </cell>
          <cell r="FM2817">
            <v>0</v>
          </cell>
          <cell r="FN2817">
            <v>0</v>
          </cell>
          <cell r="FO2817">
            <v>0</v>
          </cell>
          <cell r="FR2817">
            <v>0</v>
          </cell>
          <cell r="FS2817">
            <v>0</v>
          </cell>
          <cell r="GV2817">
            <v>0</v>
          </cell>
          <cell r="GW2817">
            <v>0</v>
          </cell>
          <cell r="GX2817">
            <v>0</v>
          </cell>
          <cell r="GY2817">
            <v>0</v>
          </cell>
          <cell r="HA2817">
            <v>0</v>
          </cell>
          <cell r="HB2817">
            <v>0</v>
          </cell>
          <cell r="HG2817">
            <v>0</v>
          </cell>
          <cell r="HI2817">
            <v>0</v>
          </cell>
          <cell r="HJ2817">
            <v>0</v>
          </cell>
          <cell r="HK2817">
            <v>0</v>
          </cell>
          <cell r="HL2817">
            <v>0</v>
          </cell>
          <cell r="HN2817">
            <v>0</v>
          </cell>
          <cell r="HO2817">
            <v>0</v>
          </cell>
          <cell r="HQ2817">
            <v>0</v>
          </cell>
          <cell r="HR2817">
            <v>0</v>
          </cell>
          <cell r="HS2817">
            <v>0</v>
          </cell>
          <cell r="HT2817">
            <v>0</v>
          </cell>
          <cell r="HU2817">
            <v>0</v>
          </cell>
          <cell r="HV2817">
            <v>0</v>
          </cell>
          <cell r="HW2817">
            <v>0</v>
          </cell>
          <cell r="HX2817">
            <v>0</v>
          </cell>
          <cell r="IC2817">
            <v>0</v>
          </cell>
          <cell r="IW2817">
            <v>0</v>
          </cell>
        </row>
        <row r="2818">
          <cell r="DY2818">
            <v>0</v>
          </cell>
          <cell r="DZ2818">
            <v>0</v>
          </cell>
          <cell r="EA2818">
            <v>0</v>
          </cell>
          <cell r="EB2818">
            <v>0</v>
          </cell>
          <cell r="EC2818">
            <v>0</v>
          </cell>
          <cell r="ED2818">
            <v>0</v>
          </cell>
          <cell r="EE2818">
            <v>0</v>
          </cell>
          <cell r="EF2818">
            <v>0</v>
          </cell>
          <cell r="EG2818">
            <v>0</v>
          </cell>
          <cell r="EH2818">
            <v>0</v>
          </cell>
          <cell r="EI2818">
            <v>0</v>
          </cell>
          <cell r="EJ2818">
            <v>0</v>
          </cell>
          <cell r="EL2818">
            <v>0</v>
          </cell>
          <cell r="EM2818">
            <v>0</v>
          </cell>
          <cell r="EN2818">
            <v>0</v>
          </cell>
          <cell r="EO2818">
            <v>0</v>
          </cell>
          <cell r="EP2818">
            <v>0</v>
          </cell>
          <cell r="EQ2818">
            <v>0</v>
          </cell>
          <cell r="ER2818">
            <v>0</v>
          </cell>
          <cell r="ES2818">
            <v>0</v>
          </cell>
          <cell r="ET2818">
            <v>0</v>
          </cell>
          <cell r="EU2818">
            <v>0</v>
          </cell>
          <cell r="EV2818">
            <v>0</v>
          </cell>
          <cell r="EW2818">
            <v>0</v>
          </cell>
          <cell r="EX2818">
            <v>0</v>
          </cell>
          <cell r="EY2818">
            <v>0</v>
          </cell>
          <cell r="EZ2818">
            <v>0</v>
          </cell>
          <cell r="FA2818">
            <v>0</v>
          </cell>
          <cell r="FB2818">
            <v>0</v>
          </cell>
          <cell r="FC2818">
            <v>0</v>
          </cell>
          <cell r="FD2818">
            <v>0</v>
          </cell>
          <cell r="FE2818">
            <v>0</v>
          </cell>
          <cell r="FF2818">
            <v>0</v>
          </cell>
          <cell r="FG2818">
            <v>0</v>
          </cell>
          <cell r="FH2818">
            <v>0</v>
          </cell>
          <cell r="FI2818">
            <v>0</v>
          </cell>
          <cell r="FJ2818">
            <v>0</v>
          </cell>
          <cell r="FK2818">
            <v>0</v>
          </cell>
          <cell r="FL2818">
            <v>0</v>
          </cell>
          <cell r="FM2818">
            <v>0</v>
          </cell>
          <cell r="FN2818">
            <v>0</v>
          </cell>
          <cell r="FO2818">
            <v>0</v>
          </cell>
          <cell r="FR2818">
            <v>0</v>
          </cell>
          <cell r="FS2818">
            <v>0</v>
          </cell>
          <cell r="GV2818">
            <v>0</v>
          </cell>
          <cell r="GW2818">
            <v>0</v>
          </cell>
          <cell r="GX2818">
            <v>0</v>
          </cell>
          <cell r="GY2818">
            <v>0</v>
          </cell>
          <cell r="HA2818">
            <v>0</v>
          </cell>
          <cell r="HB2818">
            <v>0</v>
          </cell>
          <cell r="HG2818">
            <v>0</v>
          </cell>
          <cell r="HI2818">
            <v>0</v>
          </cell>
          <cell r="HJ2818">
            <v>0</v>
          </cell>
          <cell r="HK2818">
            <v>0</v>
          </cell>
          <cell r="HL2818">
            <v>0</v>
          </cell>
          <cell r="HN2818">
            <v>0</v>
          </cell>
          <cell r="HO2818">
            <v>0</v>
          </cell>
          <cell r="HQ2818">
            <v>0</v>
          </cell>
          <cell r="HR2818">
            <v>0</v>
          </cell>
          <cell r="HS2818">
            <v>0</v>
          </cell>
          <cell r="HT2818">
            <v>0</v>
          </cell>
          <cell r="HU2818">
            <v>0</v>
          </cell>
          <cell r="HV2818">
            <v>0</v>
          </cell>
          <cell r="HW2818">
            <v>0</v>
          </cell>
          <cell r="HX2818">
            <v>0</v>
          </cell>
          <cell r="IC2818">
            <v>0</v>
          </cell>
          <cell r="IW2818">
            <v>0</v>
          </cell>
        </row>
        <row r="2819">
          <cell r="DY2819">
            <v>3042241986.6777511</v>
          </cell>
          <cell r="DZ2819">
            <v>1220607.71</v>
          </cell>
          <cell r="EA2819">
            <v>11907612.08</v>
          </cell>
          <cell r="EB2819">
            <v>0</v>
          </cell>
          <cell r="EC2819">
            <v>10828522.59</v>
          </cell>
          <cell r="ED2819">
            <v>44365057.5</v>
          </cell>
          <cell r="EE2819">
            <v>392882471.17000002</v>
          </cell>
          <cell r="EF2819">
            <v>804848012.30999994</v>
          </cell>
          <cell r="EG2819">
            <v>446467280.75275004</v>
          </cell>
          <cell r="EH2819">
            <v>608993402.81700003</v>
          </cell>
          <cell r="EI2819">
            <v>504090127.26275003</v>
          </cell>
          <cell r="EJ2819">
            <v>216638892.48525</v>
          </cell>
          <cell r="EL2819">
            <v>9615625271.1095066</v>
          </cell>
          <cell r="EM2819">
            <v>6836499.5799999991</v>
          </cell>
          <cell r="EN2819">
            <v>1829041.0000000028</v>
          </cell>
          <cell r="EO2819">
            <v>61804012.770000003</v>
          </cell>
          <cell r="EP2819">
            <v>92917216.439999998</v>
          </cell>
          <cell r="EQ2819">
            <v>474354146.99000001</v>
          </cell>
          <cell r="ER2819">
            <v>15675835.32</v>
          </cell>
          <cell r="ES2819">
            <v>34579495.450000003</v>
          </cell>
          <cell r="ET2819">
            <v>80006133.590000004</v>
          </cell>
          <cell r="EU2819">
            <v>441455840.31999999</v>
          </cell>
          <cell r="EV2819">
            <v>278639139.29000002</v>
          </cell>
          <cell r="EW2819">
            <v>397926957.93000001</v>
          </cell>
          <cell r="EX2819">
            <v>19037255.969999999</v>
          </cell>
          <cell r="EY2819">
            <v>-0.40999998524785042</v>
          </cell>
          <cell r="EZ2819">
            <v>0</v>
          </cell>
          <cell r="FA2819">
            <v>-3.4924596548080444E-9</v>
          </cell>
          <cell r="FB2819">
            <v>2837006.8300000057</v>
          </cell>
          <cell r="FC2819">
            <v>0.39000003039836884</v>
          </cell>
          <cell r="FD2819">
            <v>193730683.24000001</v>
          </cell>
          <cell r="FE2819">
            <v>402026500.63</v>
          </cell>
          <cell r="FF2819">
            <v>383173898.94</v>
          </cell>
          <cell r="FG2819">
            <v>326288355.69999999</v>
          </cell>
          <cell r="FH2819">
            <v>7947496.7299999502</v>
          </cell>
          <cell r="FI2819">
            <v>383402616.17000002</v>
          </cell>
          <cell r="FJ2819">
            <v>503064782.62</v>
          </cell>
          <cell r="FK2819">
            <v>553221901.5</v>
          </cell>
          <cell r="FL2819">
            <v>503381276.11000001</v>
          </cell>
          <cell r="FM2819">
            <v>400000000</v>
          </cell>
          <cell r="FN2819">
            <v>703452212.98000002</v>
          </cell>
          <cell r="FO2819">
            <v>502783691.38</v>
          </cell>
          <cell r="FP2819">
            <v>500029622.13999999</v>
          </cell>
          <cell r="FQ2819">
            <v>500076386.75999999</v>
          </cell>
          <cell r="FR2819">
            <v>-0.32999998331069946</v>
          </cell>
          <cell r="FS2819">
            <v>677270530.17999995</v>
          </cell>
          <cell r="FT2819">
            <v>316628607.95725006</v>
          </cell>
          <cell r="FU2819">
            <v>348931041.36200005</v>
          </cell>
          <cell r="FV2819">
            <v>368018751.69799995</v>
          </cell>
          <cell r="FW2819">
            <v>134298333.88225001</v>
          </cell>
          <cell r="FY2819">
            <v>8506732669.1976662</v>
          </cell>
          <cell r="FZ2819">
            <v>401467072.35434115</v>
          </cell>
          <cell r="GA2819">
            <v>86027204.870000005</v>
          </cell>
          <cell r="GB2819">
            <v>110847243.23541081</v>
          </cell>
          <cell r="GC2819">
            <v>251250675.96707737</v>
          </cell>
          <cell r="GD2819">
            <v>406287796.87561655</v>
          </cell>
          <cell r="GE2819">
            <v>383004594.90715718</v>
          </cell>
          <cell r="GF2819">
            <v>800053421.87991035</v>
          </cell>
          <cell r="GG2819">
            <v>457510468.23685271</v>
          </cell>
          <cell r="GH2819">
            <v>1006373854.9498622</v>
          </cell>
          <cell r="GI2819">
            <v>553668953.31339133</v>
          </cell>
          <cell r="GJ2819">
            <v>512575288.83536434</v>
          </cell>
          <cell r="GK2819">
            <v>6.4865469932556138E-2</v>
          </cell>
          <cell r="GL2819">
            <v>775456148.31854606</v>
          </cell>
          <cell r="GM2819">
            <v>784655004.05173767</v>
          </cell>
          <cell r="GN2819">
            <v>-0.44079720973968506</v>
          </cell>
          <cell r="GO2819">
            <v>544058842.82212222</v>
          </cell>
          <cell r="GP2819">
            <v>811950000</v>
          </cell>
          <cell r="GQ2819">
            <v>544369372.63425004</v>
          </cell>
          <cell r="GS2819">
            <v>32784258.189999998</v>
          </cell>
          <cell r="GT2819">
            <v>44392468.1319592</v>
          </cell>
          <cell r="GV2819">
            <v>10883854584.60733</v>
          </cell>
          <cell r="GW2819">
            <v>-0.24333909153938293</v>
          </cell>
          <cell r="GX2819">
            <v>0</v>
          </cell>
          <cell r="GY2819">
            <v>455030195.01066947</v>
          </cell>
          <cell r="GZ2819">
            <v>0</v>
          </cell>
          <cell r="HA2819">
            <v>4482688756.050004</v>
          </cell>
          <cell r="HB2819">
            <v>3469042579.3200002</v>
          </cell>
          <cell r="HC2819">
            <v>2477093054.4700007</v>
          </cell>
          <cell r="HE2819">
            <v>1188273168.0794945</v>
          </cell>
          <cell r="HF2819">
            <v>1108017909.0996306</v>
          </cell>
          <cell r="HG2819">
            <v>80255258.979863986</v>
          </cell>
          <cell r="HI2819">
            <v>1926746097.25</v>
          </cell>
          <cell r="HJ2819">
            <v>437670654.05000001</v>
          </cell>
          <cell r="HK2819">
            <v>243038721.80000001</v>
          </cell>
          <cell r="HL2819">
            <v>1246036721.4000001</v>
          </cell>
          <cell r="HM2819">
            <v>0</v>
          </cell>
          <cell r="HN2819">
            <v>616665343</v>
          </cell>
          <cell r="HO2819">
            <v>616665343</v>
          </cell>
          <cell r="HQ2819">
            <v>4807170327.8999977</v>
          </cell>
          <cell r="HR2819">
            <v>259000752.41999999</v>
          </cell>
          <cell r="HS2819">
            <v>0</v>
          </cell>
          <cell r="HT2819">
            <v>0</v>
          </cell>
          <cell r="HU2819">
            <v>0</v>
          </cell>
          <cell r="HV2819">
            <v>-1.1641532182693481E-10</v>
          </cell>
          <cell r="HW2819">
            <v>125354577.34999999</v>
          </cell>
          <cell r="HX2819">
            <v>0</v>
          </cell>
          <cell r="HY2819">
            <v>1006522519.59</v>
          </cell>
          <cell r="HZ2819">
            <v>550883039.94999993</v>
          </cell>
          <cell r="IA2819">
            <v>517516564.52999997</v>
          </cell>
          <cell r="IB2819">
            <v>136364490.05000001</v>
          </cell>
          <cell r="IC2819">
            <v>197343686.44</v>
          </cell>
          <cell r="ID2819">
            <v>137104401</v>
          </cell>
          <cell r="IE2819">
            <v>0</v>
          </cell>
          <cell r="IF2819">
            <v>203405508.38</v>
          </cell>
          <cell r="IG2819">
            <v>207135053.00000003</v>
          </cell>
          <cell r="IH2819">
            <v>448090609.54000008</v>
          </cell>
          <cell r="II2819">
            <v>72068194</v>
          </cell>
          <cell r="IJ2819">
            <v>197084273</v>
          </cell>
          <cell r="IK2819">
            <v>176593528.47</v>
          </cell>
          <cell r="IL2819">
            <v>77818830</v>
          </cell>
          <cell r="IM2819">
            <v>68508472</v>
          </cell>
          <cell r="IN2819">
            <v>21398020</v>
          </cell>
          <cell r="IW2819">
            <v>0</v>
          </cell>
        </row>
        <row r="2820">
          <cell r="DY2820">
            <v>3047528104.4752512</v>
          </cell>
          <cell r="DZ2820">
            <v>1220607.71</v>
          </cell>
          <cell r="EA2820">
            <v>5984488.79</v>
          </cell>
          <cell r="EB2820">
            <v>0</v>
          </cell>
          <cell r="EC2820">
            <v>10828522.59</v>
          </cell>
          <cell r="ED2820">
            <v>43818332.170000002</v>
          </cell>
          <cell r="EE2820">
            <v>391981635.32999998</v>
          </cell>
          <cell r="EF2820">
            <v>800171613.63</v>
          </cell>
          <cell r="EG2820">
            <v>455668403.05630004</v>
          </cell>
          <cell r="EH2820">
            <v>621118521.67490005</v>
          </cell>
          <cell r="EI2820">
            <v>514482970.08605003</v>
          </cell>
          <cell r="EJ2820">
            <v>202253009.43800002</v>
          </cell>
          <cell r="EL2820">
            <v>9529471730.5559044</v>
          </cell>
          <cell r="EM2820">
            <v>5492385.1659999993</v>
          </cell>
          <cell r="EN2820">
            <v>1829041.0000000028</v>
          </cell>
          <cell r="EO2820">
            <v>50672040.070000008</v>
          </cell>
          <cell r="EP2820">
            <v>92637576.909999996</v>
          </cell>
          <cell r="EQ2820">
            <v>472856792.76999998</v>
          </cell>
          <cell r="ER2820">
            <v>14242055.58</v>
          </cell>
          <cell r="ES2820">
            <v>34476017.219999999</v>
          </cell>
          <cell r="ET2820">
            <v>64794661.289999999</v>
          </cell>
          <cell r="EU2820">
            <v>441791661.82999998</v>
          </cell>
          <cell r="EV2820">
            <v>275941149.25999999</v>
          </cell>
          <cell r="EW2820">
            <v>397862199.63</v>
          </cell>
          <cell r="EX2820">
            <v>19037255.969999999</v>
          </cell>
          <cell r="EY2820">
            <v>-0.40999998524785042</v>
          </cell>
          <cell r="EZ2820">
            <v>0</v>
          </cell>
          <cell r="FA2820">
            <v>-3.4924596548080444E-9</v>
          </cell>
          <cell r="FB2820">
            <v>2837006.8300000057</v>
          </cell>
          <cell r="FC2820">
            <v>0.39000003039836884</v>
          </cell>
          <cell r="FD2820">
            <v>193706865.28999999</v>
          </cell>
          <cell r="FE2820">
            <v>366740961.33999997</v>
          </cell>
          <cell r="FF2820">
            <v>383011927.41000003</v>
          </cell>
          <cell r="FG2820">
            <v>325662688.07999998</v>
          </cell>
          <cell r="FH2820">
            <v>7947496.7299999502</v>
          </cell>
          <cell r="FI2820">
            <v>381877549.08999997</v>
          </cell>
          <cell r="FJ2820">
            <v>502501666.54000002</v>
          </cell>
          <cell r="FK2820">
            <v>552761681.95000005</v>
          </cell>
          <cell r="FL2820">
            <v>503398582.44</v>
          </cell>
          <cell r="FM2820">
            <v>400794264.45999998</v>
          </cell>
          <cell r="FN2820">
            <v>703194435.38999999</v>
          </cell>
          <cell r="FO2820">
            <v>500443864.98000002</v>
          </cell>
          <cell r="FP2820">
            <v>499743774.48000002</v>
          </cell>
          <cell r="FQ2820">
            <v>499910373.52999997</v>
          </cell>
          <cell r="FR2820">
            <v>-0.32999998331069946</v>
          </cell>
          <cell r="FS2820">
            <v>677032629.14999998</v>
          </cell>
          <cell r="FT2820">
            <v>287579278.3170501</v>
          </cell>
          <cell r="FU2820">
            <v>356124964.18040007</v>
          </cell>
          <cell r="FV2820">
            <v>375501716.94949996</v>
          </cell>
          <cell r="FW2820">
            <v>137067167.07295001</v>
          </cell>
          <cell r="FY2820">
            <v>8757871405.9378757</v>
          </cell>
          <cell r="FZ2820">
            <v>409744132.24539202</v>
          </cell>
          <cell r="GA2820">
            <v>185259931.10000002</v>
          </cell>
          <cell r="GB2820">
            <v>108984734.16968225</v>
          </cell>
          <cell r="GC2820">
            <v>256430719.47724873</v>
          </cell>
          <cell r="GD2820">
            <v>414664245.81747925</v>
          </cell>
          <cell r="GE2820">
            <v>387460947.69092232</v>
          </cell>
          <cell r="GF2820">
            <v>811769135.13975835</v>
          </cell>
          <cell r="GG2820">
            <v>468374552.51981294</v>
          </cell>
          <cell r="GH2820">
            <v>1025617669.2090535</v>
          </cell>
          <cell r="GI2820">
            <v>539520442.72886014</v>
          </cell>
          <cell r="GJ2820">
            <v>523143070.51625288</v>
          </cell>
          <cell r="GK2820">
            <v>6.4865469932556138E-2</v>
          </cell>
          <cell r="GL2820">
            <v>788762788.71041656</v>
          </cell>
          <cell r="GM2820">
            <v>824868309.15470469</v>
          </cell>
          <cell r="GN2820">
            <v>-0.44079720973968506</v>
          </cell>
          <cell r="GO2820">
            <v>555275721.97581673</v>
          </cell>
          <cell r="GP2820">
            <v>823775112.81095004</v>
          </cell>
          <cell r="GQ2820">
            <v>557043166.72549999</v>
          </cell>
          <cell r="GS2820">
            <v>32784258.189999998</v>
          </cell>
          <cell r="GT2820">
            <v>44392468.1319592</v>
          </cell>
          <cell r="GV2820">
            <v>11477511424.07445</v>
          </cell>
          <cell r="GW2820">
            <v>-0.24333909153938293</v>
          </cell>
          <cell r="GX2820">
            <v>0</v>
          </cell>
          <cell r="GY2820">
            <v>453559865.6177879</v>
          </cell>
          <cell r="GZ2820">
            <v>0</v>
          </cell>
          <cell r="HA2820">
            <v>4594789729.050004</v>
          </cell>
          <cell r="HB2820">
            <v>3770651975.9600005</v>
          </cell>
          <cell r="HC2820">
            <v>2658509853.6900005</v>
          </cell>
          <cell r="HE2820">
            <v>1204456546.5369833</v>
          </cell>
          <cell r="HF2820">
            <v>1124255164.5571194</v>
          </cell>
          <cell r="HG2820">
            <v>80201381.979863986</v>
          </cell>
          <cell r="HI2820">
            <v>1926795833.25</v>
          </cell>
          <cell r="HJ2820">
            <v>436432006.05000001</v>
          </cell>
          <cell r="HK2820">
            <v>242617391.80000001</v>
          </cell>
          <cell r="HL2820">
            <v>1247746435.4000001</v>
          </cell>
          <cell r="HM2820">
            <v>0</v>
          </cell>
          <cell r="HN2820">
            <v>615676342</v>
          </cell>
          <cell r="HO2820">
            <v>615676342</v>
          </cell>
          <cell r="HQ2820">
            <v>4793951143.8999977</v>
          </cell>
          <cell r="HR2820">
            <v>258898877.41999999</v>
          </cell>
          <cell r="HS2820">
            <v>0</v>
          </cell>
          <cell r="HT2820">
            <v>0</v>
          </cell>
          <cell r="HU2820">
            <v>0</v>
          </cell>
          <cell r="HV2820">
            <v>-1.1641532182693481E-10</v>
          </cell>
          <cell r="HW2820">
            <v>125438188.34999999</v>
          </cell>
          <cell r="HX2820">
            <v>0</v>
          </cell>
          <cell r="HY2820">
            <v>1006422292.59</v>
          </cell>
          <cell r="HZ2820">
            <v>548194575.94999993</v>
          </cell>
          <cell r="IA2820">
            <v>526059515.52999997</v>
          </cell>
          <cell r="IB2820">
            <v>136616884.05000001</v>
          </cell>
          <cell r="IC2820">
            <v>197512939.44</v>
          </cell>
          <cell r="ID2820">
            <v>136908560</v>
          </cell>
          <cell r="IE2820">
            <v>0</v>
          </cell>
          <cell r="IF2820">
            <v>211620333.38</v>
          </cell>
          <cell r="IG2820">
            <v>207650603.00000003</v>
          </cell>
          <cell r="IH2820">
            <v>447865104.54000008</v>
          </cell>
          <cell r="II2820">
            <v>73299860</v>
          </cell>
          <cell r="IJ2820">
            <v>197142325</v>
          </cell>
          <cell r="IK2820">
            <v>151874633.47</v>
          </cell>
          <cell r="IL2820">
            <v>77857127</v>
          </cell>
          <cell r="IM2820">
            <v>69083150</v>
          </cell>
          <cell r="IN2820">
            <v>15618945</v>
          </cell>
          <cell r="IW2820">
            <v>0</v>
          </cell>
        </row>
        <row r="2821">
          <cell r="DY2821">
            <v>0</v>
          </cell>
          <cell r="DZ2821">
            <v>0</v>
          </cell>
          <cell r="EA2821">
            <v>0</v>
          </cell>
          <cell r="EB2821">
            <v>0</v>
          </cell>
          <cell r="EC2821">
            <v>0</v>
          </cell>
          <cell r="ED2821">
            <v>0</v>
          </cell>
          <cell r="EE2821">
            <v>0</v>
          </cell>
          <cell r="EF2821">
            <v>0</v>
          </cell>
          <cell r="EG2821">
            <v>0</v>
          </cell>
          <cell r="EH2821">
            <v>0</v>
          </cell>
          <cell r="EI2821">
            <v>0</v>
          </cell>
          <cell r="EJ2821">
            <v>0</v>
          </cell>
          <cell r="EL2821">
            <v>0</v>
          </cell>
          <cell r="EM2821">
            <v>0</v>
          </cell>
          <cell r="EN2821">
            <v>0</v>
          </cell>
          <cell r="EO2821">
            <v>0</v>
          </cell>
          <cell r="EP2821">
            <v>0</v>
          </cell>
          <cell r="EQ2821">
            <v>0</v>
          </cell>
          <cell r="ER2821">
            <v>0</v>
          </cell>
          <cell r="ES2821">
            <v>0</v>
          </cell>
          <cell r="ET2821">
            <v>0</v>
          </cell>
          <cell r="EU2821">
            <v>0</v>
          </cell>
          <cell r="EV2821">
            <v>0</v>
          </cell>
          <cell r="EW2821">
            <v>0</v>
          </cell>
          <cell r="EX2821">
            <v>0</v>
          </cell>
          <cell r="EY2821">
            <v>0</v>
          </cell>
          <cell r="EZ2821">
            <v>0</v>
          </cell>
          <cell r="FA2821">
            <v>0</v>
          </cell>
          <cell r="FB2821">
            <v>0</v>
          </cell>
          <cell r="FC2821">
            <v>0</v>
          </cell>
          <cell r="FD2821">
            <v>0</v>
          </cell>
          <cell r="FE2821">
            <v>0</v>
          </cell>
          <cell r="FF2821">
            <v>0</v>
          </cell>
          <cell r="FG2821">
            <v>0</v>
          </cell>
          <cell r="FH2821">
            <v>0</v>
          </cell>
          <cell r="FI2821">
            <v>0</v>
          </cell>
          <cell r="FJ2821">
            <v>0</v>
          </cell>
          <cell r="FK2821">
            <v>0</v>
          </cell>
          <cell r="FL2821">
            <v>0</v>
          </cell>
          <cell r="FM2821">
            <v>0</v>
          </cell>
          <cell r="FN2821">
            <v>0</v>
          </cell>
          <cell r="FO2821">
            <v>0</v>
          </cell>
          <cell r="FR2821">
            <v>0</v>
          </cell>
          <cell r="FS2821">
            <v>0</v>
          </cell>
          <cell r="GR2821">
            <v>0</v>
          </cell>
          <cell r="GV2821">
            <v>0</v>
          </cell>
          <cell r="GW2821">
            <v>0</v>
          </cell>
          <cell r="GX2821">
            <v>0</v>
          </cell>
          <cell r="GY2821">
            <v>0</v>
          </cell>
          <cell r="HA2821">
            <v>0</v>
          </cell>
          <cell r="HB2821">
            <v>0</v>
          </cell>
          <cell r="HG2821">
            <v>0</v>
          </cell>
          <cell r="HI2821">
            <v>0</v>
          </cell>
          <cell r="HJ2821">
            <v>0</v>
          </cell>
          <cell r="HK2821">
            <v>0</v>
          </cell>
          <cell r="HL2821">
            <v>0</v>
          </cell>
          <cell r="HN2821">
            <v>0</v>
          </cell>
          <cell r="HO2821">
            <v>0</v>
          </cell>
          <cell r="HQ2821">
            <v>0</v>
          </cell>
          <cell r="HR2821">
            <v>0</v>
          </cell>
          <cell r="HS2821">
            <v>0</v>
          </cell>
          <cell r="HT2821">
            <v>0</v>
          </cell>
          <cell r="HU2821">
            <v>0</v>
          </cell>
          <cell r="HV2821">
            <v>0</v>
          </cell>
          <cell r="HW2821">
            <v>0</v>
          </cell>
          <cell r="HX2821">
            <v>0</v>
          </cell>
          <cell r="IC2821">
            <v>0</v>
          </cell>
          <cell r="IW2821">
            <v>0</v>
          </cell>
        </row>
        <row r="2822">
          <cell r="DY2822">
            <v>3042241986.6777511</v>
          </cell>
          <cell r="DZ2822">
            <v>1220607.71</v>
          </cell>
          <cell r="EA2822">
            <v>11907612.08</v>
          </cell>
          <cell r="EB2822">
            <v>0</v>
          </cell>
          <cell r="EC2822">
            <v>10828522.59</v>
          </cell>
          <cell r="ED2822">
            <v>44365057.5</v>
          </cell>
          <cell r="EE2822">
            <v>392882471.17000002</v>
          </cell>
          <cell r="EF2822">
            <v>804848012.30999994</v>
          </cell>
          <cell r="EG2822">
            <v>446467280.75275004</v>
          </cell>
          <cell r="EH2822">
            <v>608993402.81700003</v>
          </cell>
          <cell r="EI2822">
            <v>504090127.26275003</v>
          </cell>
          <cell r="EJ2822">
            <v>216638892.48525</v>
          </cell>
          <cell r="EL2822">
            <v>9615625271.1095066</v>
          </cell>
          <cell r="EM2822">
            <v>6836499.5799999991</v>
          </cell>
          <cell r="EN2822">
            <v>1829041.000000003</v>
          </cell>
          <cell r="EO2822">
            <v>61804012.769999996</v>
          </cell>
          <cell r="EP2822">
            <v>92917216.439999998</v>
          </cell>
          <cell r="EQ2822">
            <v>474354146.99000001</v>
          </cell>
          <cell r="ER2822">
            <v>15675835.32</v>
          </cell>
          <cell r="ES2822">
            <v>34579495.450000003</v>
          </cell>
          <cell r="ET2822">
            <v>80006133.590000004</v>
          </cell>
          <cell r="EU2822">
            <v>441455840.31999993</v>
          </cell>
          <cell r="EV2822">
            <v>278639139.29000002</v>
          </cell>
          <cell r="EW2822">
            <v>397926957.93000001</v>
          </cell>
          <cell r="EX2822">
            <v>19037255.969999999</v>
          </cell>
          <cell r="EY2822">
            <v>-0.40999998524785042</v>
          </cell>
          <cell r="EZ2822">
            <v>0</v>
          </cell>
          <cell r="FA2822">
            <v>-3.4924596548080444E-9</v>
          </cell>
          <cell r="FB2822">
            <v>2837006.8300000057</v>
          </cell>
          <cell r="FC2822">
            <v>0.39000003039836884</v>
          </cell>
          <cell r="FD2822">
            <v>193730683.24000001</v>
          </cell>
          <cell r="FE2822">
            <v>402026500.63</v>
          </cell>
          <cell r="FF2822">
            <v>383173898.94</v>
          </cell>
          <cell r="FG2822">
            <v>326288355.69999999</v>
          </cell>
          <cell r="FH2822">
            <v>7947496.7299999492</v>
          </cell>
          <cell r="FI2822">
            <v>383402616.17000002</v>
          </cell>
          <cell r="FJ2822">
            <v>503064782.61999995</v>
          </cell>
          <cell r="FK2822">
            <v>553221901.5</v>
          </cell>
          <cell r="FL2822">
            <v>503381276.10999995</v>
          </cell>
          <cell r="FM2822">
            <v>400000000</v>
          </cell>
          <cell r="FN2822">
            <v>703452212.98000002</v>
          </cell>
          <cell r="FO2822">
            <v>502783691.38000005</v>
          </cell>
          <cell r="FP2822">
            <v>500029622.14000005</v>
          </cell>
          <cell r="FQ2822">
            <v>500076386.75999999</v>
          </cell>
          <cell r="FR2822">
            <v>-0.32999998331069946</v>
          </cell>
          <cell r="FS2822">
            <v>677270530.17999995</v>
          </cell>
          <cell r="FT2822">
            <v>316628607.95725006</v>
          </cell>
          <cell r="FU2822">
            <v>348931041.36200005</v>
          </cell>
          <cell r="FV2822">
            <v>368018751.69799995</v>
          </cell>
          <cell r="FW2822">
            <v>134298333.88225001</v>
          </cell>
          <cell r="FY2822">
            <v>8506732669.1976662</v>
          </cell>
          <cell r="FZ2822">
            <v>401467072.35434115</v>
          </cell>
          <cell r="GA2822">
            <v>86027204.870000005</v>
          </cell>
          <cell r="GB2822">
            <v>110847243.23541081</v>
          </cell>
          <cell r="GC2822">
            <v>251250675.96707734</v>
          </cell>
          <cell r="GD2822">
            <v>406287796.87561655</v>
          </cell>
          <cell r="GE2822">
            <v>383004594.90715718</v>
          </cell>
          <cell r="GF2822">
            <v>800053421.87991035</v>
          </cell>
          <cell r="GG2822">
            <v>457510468.23685271</v>
          </cell>
          <cell r="GH2822">
            <v>1006373854.9498622</v>
          </cell>
          <cell r="GI2822">
            <v>553668953.31339133</v>
          </cell>
          <cell r="GJ2822">
            <v>512575288.83536434</v>
          </cell>
          <cell r="GK2822">
            <v>6.4865469932556138E-2</v>
          </cell>
          <cell r="GL2822">
            <v>775456148.31854606</v>
          </cell>
          <cell r="GM2822">
            <v>784655004.05173767</v>
          </cell>
          <cell r="GN2822">
            <v>-0.44079720973968506</v>
          </cell>
          <cell r="GO2822">
            <v>544058842.82212222</v>
          </cell>
          <cell r="GP2822">
            <v>811950000</v>
          </cell>
          <cell r="GQ2822">
            <v>544369372.63425004</v>
          </cell>
          <cell r="GR2822">
            <v>0</v>
          </cell>
          <cell r="GS2822">
            <v>32784258.189999994</v>
          </cell>
          <cell r="GT2822">
            <v>44392468.1319592</v>
          </cell>
          <cell r="GU2822">
            <v>0</v>
          </cell>
          <cell r="GV2822">
            <v>10883854584.60733</v>
          </cell>
          <cell r="GW2822">
            <v>-0.24333909153938293</v>
          </cell>
          <cell r="GX2822">
            <v>0</v>
          </cell>
          <cell r="GY2822">
            <v>455030195.01066947</v>
          </cell>
          <cell r="GZ2822">
            <v>0</v>
          </cell>
          <cell r="HA2822">
            <v>4482688756.050004</v>
          </cell>
          <cell r="HB2822">
            <v>3469042579.3200002</v>
          </cell>
          <cell r="HC2822">
            <v>2477093054.4700007</v>
          </cell>
          <cell r="HE2822">
            <v>1188273168.0794945</v>
          </cell>
          <cell r="HF2822">
            <v>1108017909.0996306</v>
          </cell>
          <cell r="HG2822">
            <v>80255258.979863986</v>
          </cell>
          <cell r="HI2822">
            <v>1926746097.25</v>
          </cell>
          <cell r="HJ2822">
            <v>437670654.05000001</v>
          </cell>
          <cell r="HK2822">
            <v>243038721.80000001</v>
          </cell>
          <cell r="HL2822">
            <v>1246036721.4000001</v>
          </cell>
          <cell r="HM2822">
            <v>0</v>
          </cell>
          <cell r="HN2822">
            <v>616665343</v>
          </cell>
          <cell r="HO2822">
            <v>616665343</v>
          </cell>
          <cell r="HQ2822">
            <v>4807170327.8999977</v>
          </cell>
          <cell r="HR2822">
            <v>259000752.42000002</v>
          </cell>
          <cell r="HS2822">
            <v>0</v>
          </cell>
          <cell r="HT2822">
            <v>0</v>
          </cell>
          <cell r="HU2822">
            <v>0</v>
          </cell>
          <cell r="HV2822">
            <v>-1.1641532182693481E-10</v>
          </cell>
          <cell r="HW2822">
            <v>125354577.34999999</v>
          </cell>
          <cell r="HX2822">
            <v>0</v>
          </cell>
          <cell r="HY2822">
            <v>1006522519.5900002</v>
          </cell>
          <cell r="HZ2822">
            <v>550883039.94999993</v>
          </cell>
          <cell r="IA2822">
            <v>517516564.52999997</v>
          </cell>
          <cell r="IB2822">
            <v>136364490.05000001</v>
          </cell>
          <cell r="IC2822">
            <v>197343686.44</v>
          </cell>
          <cell r="ID2822">
            <v>137104401</v>
          </cell>
          <cell r="IE2822">
            <v>0</v>
          </cell>
          <cell r="IF2822">
            <v>203405508.38</v>
          </cell>
          <cell r="IG2822">
            <v>207135053.00000003</v>
          </cell>
          <cell r="IH2822">
            <v>448090609.54000014</v>
          </cell>
          <cell r="II2822">
            <v>72068194</v>
          </cell>
          <cell r="IJ2822">
            <v>197084273</v>
          </cell>
          <cell r="IK2822">
            <v>176593528.47</v>
          </cell>
          <cell r="IL2822">
            <v>77818830</v>
          </cell>
          <cell r="IM2822">
            <v>68508472</v>
          </cell>
          <cell r="IN2822">
            <v>21398020</v>
          </cell>
          <cell r="IW2822">
            <v>0</v>
          </cell>
        </row>
        <row r="2823">
          <cell r="DY2823">
            <v>0</v>
          </cell>
          <cell r="DZ2823">
            <v>0</v>
          </cell>
          <cell r="EA2823">
            <v>0</v>
          </cell>
          <cell r="EB2823">
            <v>0</v>
          </cell>
          <cell r="EC2823">
            <v>0</v>
          </cell>
          <cell r="ED2823">
            <v>0</v>
          </cell>
          <cell r="EE2823">
            <v>0</v>
          </cell>
          <cell r="EF2823">
            <v>0</v>
          </cell>
          <cell r="EG2823">
            <v>0</v>
          </cell>
          <cell r="EH2823">
            <v>0</v>
          </cell>
          <cell r="EI2823">
            <v>0</v>
          </cell>
          <cell r="EJ2823">
            <v>0</v>
          </cell>
          <cell r="EL2823">
            <v>0</v>
          </cell>
          <cell r="EM2823">
            <v>0</v>
          </cell>
          <cell r="EN2823">
            <v>0</v>
          </cell>
          <cell r="EO2823">
            <v>0</v>
          </cell>
          <cell r="EP2823">
            <v>0</v>
          </cell>
          <cell r="EQ2823">
            <v>0</v>
          </cell>
          <cell r="ER2823">
            <v>0</v>
          </cell>
          <cell r="ES2823">
            <v>0</v>
          </cell>
          <cell r="ET2823">
            <v>0</v>
          </cell>
          <cell r="EU2823">
            <v>0</v>
          </cell>
          <cell r="EV2823">
            <v>0</v>
          </cell>
          <cell r="EW2823">
            <v>0</v>
          </cell>
          <cell r="EX2823">
            <v>0</v>
          </cell>
          <cell r="EY2823">
            <v>0</v>
          </cell>
          <cell r="EZ2823">
            <v>0</v>
          </cell>
          <cell r="FA2823">
            <v>0</v>
          </cell>
          <cell r="FB2823">
            <v>0</v>
          </cell>
          <cell r="FC2823">
            <v>0</v>
          </cell>
          <cell r="FD2823">
            <v>0</v>
          </cell>
          <cell r="FE2823">
            <v>0</v>
          </cell>
          <cell r="FF2823">
            <v>0</v>
          </cell>
          <cell r="FG2823">
            <v>0</v>
          </cell>
          <cell r="FH2823">
            <v>0</v>
          </cell>
          <cell r="FI2823">
            <v>0</v>
          </cell>
          <cell r="FJ2823">
            <v>0</v>
          </cell>
          <cell r="FK2823">
            <v>0</v>
          </cell>
          <cell r="FL2823">
            <v>0</v>
          </cell>
          <cell r="FM2823">
            <v>0</v>
          </cell>
          <cell r="FN2823">
            <v>0</v>
          </cell>
          <cell r="FO2823">
            <v>0</v>
          </cell>
          <cell r="FP2823">
            <v>0</v>
          </cell>
          <cell r="FQ2823">
            <v>0</v>
          </cell>
          <cell r="FR2823">
            <v>0</v>
          </cell>
          <cell r="FS2823">
            <v>0</v>
          </cell>
          <cell r="FT2823">
            <v>0</v>
          </cell>
          <cell r="FU2823">
            <v>0</v>
          </cell>
          <cell r="FV2823">
            <v>0</v>
          </cell>
          <cell r="FW2823">
            <v>0</v>
          </cell>
          <cell r="FY2823">
            <v>0</v>
          </cell>
          <cell r="FZ2823">
            <v>0</v>
          </cell>
          <cell r="GA2823">
            <v>0</v>
          </cell>
          <cell r="GB2823">
            <v>0</v>
          </cell>
          <cell r="GC2823">
            <v>0</v>
          </cell>
          <cell r="GD2823">
            <v>0</v>
          </cell>
          <cell r="GE2823">
            <v>0</v>
          </cell>
          <cell r="GF2823">
            <v>0</v>
          </cell>
          <cell r="GG2823">
            <v>0</v>
          </cell>
          <cell r="GH2823">
            <v>0</v>
          </cell>
          <cell r="GI2823">
            <v>0</v>
          </cell>
          <cell r="GJ2823">
            <v>0</v>
          </cell>
          <cell r="GK2823">
            <v>0</v>
          </cell>
          <cell r="GL2823">
            <v>0</v>
          </cell>
          <cell r="GM2823">
            <v>0</v>
          </cell>
          <cell r="GN2823">
            <v>0</v>
          </cell>
          <cell r="GO2823">
            <v>0</v>
          </cell>
          <cell r="GP2823">
            <v>0</v>
          </cell>
          <cell r="GQ2823">
            <v>0</v>
          </cell>
          <cell r="GR2823">
            <v>0</v>
          </cell>
          <cell r="GS2823">
            <v>0</v>
          </cell>
          <cell r="GT2823">
            <v>0</v>
          </cell>
          <cell r="GU2823">
            <v>0</v>
          </cell>
          <cell r="GV2823">
            <v>0</v>
          </cell>
          <cell r="GW2823">
            <v>0</v>
          </cell>
          <cell r="GX2823">
            <v>0</v>
          </cell>
          <cell r="GY2823">
            <v>0</v>
          </cell>
          <cell r="GZ2823">
            <v>0</v>
          </cell>
          <cell r="HA2823">
            <v>0</v>
          </cell>
          <cell r="HB2823">
            <v>0</v>
          </cell>
          <cell r="HC2823">
            <v>0</v>
          </cell>
          <cell r="HE2823">
            <v>0</v>
          </cell>
          <cell r="HF2823">
            <v>0</v>
          </cell>
          <cell r="HG2823">
            <v>0</v>
          </cell>
          <cell r="HI2823">
            <v>0</v>
          </cell>
          <cell r="HJ2823">
            <v>0</v>
          </cell>
          <cell r="HK2823">
            <v>0</v>
          </cell>
          <cell r="HL2823">
            <v>0</v>
          </cell>
          <cell r="HM2823">
            <v>0</v>
          </cell>
          <cell r="HN2823">
            <v>0</v>
          </cell>
          <cell r="HO2823">
            <v>0</v>
          </cell>
          <cell r="HQ2823">
            <v>0</v>
          </cell>
          <cell r="HR2823">
            <v>0</v>
          </cell>
          <cell r="HS2823">
            <v>0</v>
          </cell>
          <cell r="HT2823">
            <v>0</v>
          </cell>
          <cell r="HU2823">
            <v>0</v>
          </cell>
          <cell r="HV2823">
            <v>0</v>
          </cell>
          <cell r="HW2823">
            <v>0</v>
          </cell>
          <cell r="HX2823">
            <v>0</v>
          </cell>
          <cell r="HY2823">
            <v>0</v>
          </cell>
          <cell r="HZ2823">
            <v>0</v>
          </cell>
          <cell r="IA2823">
            <v>0</v>
          </cell>
          <cell r="IB2823">
            <v>0</v>
          </cell>
          <cell r="IC2823">
            <v>0</v>
          </cell>
          <cell r="ID2823">
            <v>0</v>
          </cell>
          <cell r="IE2823">
            <v>0</v>
          </cell>
          <cell r="IF2823">
            <v>0</v>
          </cell>
          <cell r="IG2823">
            <v>0</v>
          </cell>
          <cell r="IH2823">
            <v>0</v>
          </cell>
          <cell r="II2823">
            <v>0</v>
          </cell>
          <cell r="IJ2823">
            <v>0</v>
          </cell>
          <cell r="IK2823">
            <v>0</v>
          </cell>
          <cell r="IL2823">
            <v>0</v>
          </cell>
          <cell r="IM2823">
            <v>0</v>
          </cell>
          <cell r="IN2823">
            <v>0</v>
          </cell>
          <cell r="IW2823">
            <v>0</v>
          </cell>
        </row>
        <row r="2824">
          <cell r="DY2824">
            <v>0</v>
          </cell>
          <cell r="DZ2824">
            <v>0</v>
          </cell>
          <cell r="EA2824">
            <v>0</v>
          </cell>
          <cell r="EB2824">
            <v>0</v>
          </cell>
          <cell r="EC2824">
            <v>0</v>
          </cell>
          <cell r="ED2824">
            <v>0</v>
          </cell>
          <cell r="EE2824">
            <v>0</v>
          </cell>
          <cell r="EF2824">
            <v>0</v>
          </cell>
          <cell r="EG2824">
            <v>0</v>
          </cell>
          <cell r="EH2824">
            <v>0</v>
          </cell>
          <cell r="EI2824">
            <v>0</v>
          </cell>
          <cell r="EJ2824">
            <v>0</v>
          </cell>
          <cell r="EL2824">
            <v>0</v>
          </cell>
          <cell r="EM2824">
            <v>0</v>
          </cell>
          <cell r="EN2824">
            <v>0</v>
          </cell>
          <cell r="EO2824">
            <v>0</v>
          </cell>
          <cell r="EP2824">
            <v>0</v>
          </cell>
          <cell r="EQ2824">
            <v>0</v>
          </cell>
          <cell r="ER2824">
            <v>0</v>
          </cell>
          <cell r="ES2824">
            <v>0</v>
          </cell>
          <cell r="ET2824">
            <v>0</v>
          </cell>
          <cell r="EU2824">
            <v>0</v>
          </cell>
          <cell r="EV2824">
            <v>0</v>
          </cell>
          <cell r="EW2824">
            <v>0</v>
          </cell>
          <cell r="EX2824">
            <v>0</v>
          </cell>
          <cell r="EY2824">
            <v>0</v>
          </cell>
          <cell r="EZ2824">
            <v>0</v>
          </cell>
          <cell r="FA2824">
            <v>0</v>
          </cell>
          <cell r="FB2824">
            <v>0</v>
          </cell>
          <cell r="FC2824">
            <v>0</v>
          </cell>
          <cell r="FD2824">
            <v>0</v>
          </cell>
          <cell r="FE2824">
            <v>0</v>
          </cell>
          <cell r="FF2824">
            <v>0</v>
          </cell>
          <cell r="FG2824">
            <v>0</v>
          </cell>
          <cell r="FH2824">
            <v>0</v>
          </cell>
          <cell r="FI2824">
            <v>0</v>
          </cell>
          <cell r="FJ2824">
            <v>0</v>
          </cell>
          <cell r="FK2824">
            <v>0</v>
          </cell>
          <cell r="FL2824">
            <v>0</v>
          </cell>
          <cell r="FM2824">
            <v>0</v>
          </cell>
          <cell r="FN2824">
            <v>0</v>
          </cell>
          <cell r="FO2824">
            <v>0</v>
          </cell>
          <cell r="FR2824">
            <v>0</v>
          </cell>
          <cell r="FS2824">
            <v>0</v>
          </cell>
          <cell r="GV2824">
            <v>0</v>
          </cell>
          <cell r="GW2824">
            <v>0</v>
          </cell>
          <cell r="GX2824">
            <v>0</v>
          </cell>
          <cell r="GY2824">
            <v>0</v>
          </cell>
          <cell r="HA2824">
            <v>0</v>
          </cell>
          <cell r="HB2824">
            <v>0</v>
          </cell>
          <cell r="HG2824">
            <v>0</v>
          </cell>
          <cell r="HI2824">
            <v>0</v>
          </cell>
          <cell r="HJ2824">
            <v>0</v>
          </cell>
          <cell r="HK2824">
            <v>0</v>
          </cell>
          <cell r="HL2824">
            <v>0</v>
          </cell>
          <cell r="HN2824">
            <v>0</v>
          </cell>
          <cell r="HO2824">
            <v>0</v>
          </cell>
          <cell r="HQ2824">
            <v>0</v>
          </cell>
          <cell r="HR2824">
            <v>0</v>
          </cell>
          <cell r="HS2824">
            <v>0</v>
          </cell>
          <cell r="HT2824">
            <v>0</v>
          </cell>
          <cell r="HU2824">
            <v>0</v>
          </cell>
          <cell r="HV2824">
            <v>0</v>
          </cell>
          <cell r="HW2824">
            <v>0</v>
          </cell>
          <cell r="HX2824">
            <v>0</v>
          </cell>
          <cell r="IC2824">
            <v>0</v>
          </cell>
          <cell r="IW2824">
            <v>0</v>
          </cell>
        </row>
        <row r="2825">
          <cell r="DY2825">
            <v>3042241986.6777511</v>
          </cell>
          <cell r="DZ2825">
            <v>1220607.71</v>
          </cell>
          <cell r="EA2825">
            <v>11907612.08</v>
          </cell>
          <cell r="EB2825">
            <v>0</v>
          </cell>
          <cell r="EC2825">
            <v>10828522.59</v>
          </cell>
          <cell r="ED2825">
            <v>44365057.5</v>
          </cell>
          <cell r="EE2825">
            <v>392882471.17000002</v>
          </cell>
          <cell r="EF2825">
            <v>804848012.30999994</v>
          </cell>
          <cell r="EG2825">
            <v>446467280.75275004</v>
          </cell>
          <cell r="EH2825">
            <v>608993402.81700003</v>
          </cell>
          <cell r="EI2825">
            <v>504090127.26275003</v>
          </cell>
          <cell r="EJ2825">
            <v>216638892.48525</v>
          </cell>
          <cell r="EL2825">
            <v>9615625271.1095066</v>
          </cell>
          <cell r="EM2825">
            <v>6836499.5799999991</v>
          </cell>
          <cell r="EN2825">
            <v>1829041.000000003</v>
          </cell>
          <cell r="EO2825">
            <v>61804012.769999996</v>
          </cell>
          <cell r="EP2825">
            <v>92917216.439999998</v>
          </cell>
          <cell r="EQ2825">
            <v>474354146.99000001</v>
          </cell>
          <cell r="ER2825">
            <v>15675835.32</v>
          </cell>
          <cell r="ES2825">
            <v>34579495.450000003</v>
          </cell>
          <cell r="ET2825">
            <v>80006133.590000004</v>
          </cell>
          <cell r="EU2825">
            <v>441455840.31999993</v>
          </cell>
          <cell r="EV2825">
            <v>278639139.29000002</v>
          </cell>
          <cell r="EW2825">
            <v>397926957.93000001</v>
          </cell>
          <cell r="EX2825">
            <v>19037255.969999999</v>
          </cell>
          <cell r="EY2825">
            <v>-0.40999998524785042</v>
          </cell>
          <cell r="EZ2825">
            <v>0</v>
          </cell>
          <cell r="FA2825">
            <v>-3.4924596548080444E-9</v>
          </cell>
          <cell r="FB2825">
            <v>2837006.8300000057</v>
          </cell>
          <cell r="FC2825">
            <v>0.39000003039836884</v>
          </cell>
          <cell r="FD2825">
            <v>193730683.24000001</v>
          </cell>
          <cell r="FE2825">
            <v>402026500.63</v>
          </cell>
          <cell r="FF2825">
            <v>383173898.94</v>
          </cell>
          <cell r="FG2825">
            <v>326288355.69999999</v>
          </cell>
          <cell r="FH2825">
            <v>7947496.7299999492</v>
          </cell>
          <cell r="FI2825">
            <v>383402616.17000002</v>
          </cell>
          <cell r="FJ2825">
            <v>503064782.61999995</v>
          </cell>
          <cell r="FK2825">
            <v>553221901.5</v>
          </cell>
          <cell r="FL2825">
            <v>503381276.10999995</v>
          </cell>
          <cell r="FM2825">
            <v>400000000</v>
          </cell>
          <cell r="FN2825">
            <v>703452212.98000002</v>
          </cell>
          <cell r="FO2825">
            <v>502783691.38000005</v>
          </cell>
          <cell r="FP2825">
            <v>500029622.14000005</v>
          </cell>
          <cell r="FQ2825">
            <v>500076386.75999999</v>
          </cell>
          <cell r="FR2825">
            <v>-0.32999998331069946</v>
          </cell>
          <cell r="FS2825">
            <v>677270530.17999995</v>
          </cell>
          <cell r="FT2825">
            <v>316628607.95725006</v>
          </cell>
          <cell r="FU2825">
            <v>348931041.36200005</v>
          </cell>
          <cell r="FV2825">
            <v>368018751.69799995</v>
          </cell>
          <cell r="FW2825">
            <v>134298333.88225001</v>
          </cell>
          <cell r="FY2825">
            <v>8506732669.1976662</v>
          </cell>
          <cell r="FZ2825">
            <v>401467072.35434115</v>
          </cell>
          <cell r="GA2825">
            <v>86027204.870000005</v>
          </cell>
          <cell r="GB2825">
            <v>110847243.23541081</v>
          </cell>
          <cell r="GC2825">
            <v>251250675.96707734</v>
          </cell>
          <cell r="GD2825">
            <v>406287796.87561655</v>
          </cell>
          <cell r="GE2825">
            <v>383004594.90715718</v>
          </cell>
          <cell r="GF2825">
            <v>800053421.87991035</v>
          </cell>
          <cell r="GG2825">
            <v>457510468.23685271</v>
          </cell>
          <cell r="GH2825">
            <v>1006373854.9498622</v>
          </cell>
          <cell r="GI2825">
            <v>553668953.31339133</v>
          </cell>
          <cell r="GJ2825">
            <v>512575288.83536434</v>
          </cell>
          <cell r="GK2825">
            <v>6.4865469932556138E-2</v>
          </cell>
          <cell r="GL2825">
            <v>775456148.31854606</v>
          </cell>
          <cell r="GM2825">
            <v>784655004.05173767</v>
          </cell>
          <cell r="GN2825">
            <v>-0.44079720973968506</v>
          </cell>
          <cell r="GO2825">
            <v>544058842.82212222</v>
          </cell>
          <cell r="GP2825">
            <v>811950000</v>
          </cell>
          <cell r="GQ2825">
            <v>544369372.63425004</v>
          </cell>
          <cell r="GR2825">
            <v>0</v>
          </cell>
          <cell r="GS2825">
            <v>32784258.189999994</v>
          </cell>
          <cell r="GT2825">
            <v>44392468.1319592</v>
          </cell>
          <cell r="GU2825">
            <v>0</v>
          </cell>
          <cell r="GV2825">
            <v>10883854584.60733</v>
          </cell>
          <cell r="GW2825">
            <v>-0.24333909153938293</v>
          </cell>
          <cell r="GX2825">
            <v>0</v>
          </cell>
          <cell r="GY2825">
            <v>455030195.01066947</v>
          </cell>
          <cell r="GZ2825">
            <v>0</v>
          </cell>
          <cell r="HA2825">
            <v>4482688756.050004</v>
          </cell>
          <cell r="HB2825">
            <v>3469042579.3200002</v>
          </cell>
          <cell r="HC2825">
            <v>2477093054.4700007</v>
          </cell>
          <cell r="HE2825">
            <v>1188273168.0794945</v>
          </cell>
          <cell r="HF2825">
            <v>1108017909.0996306</v>
          </cell>
          <cell r="HG2825">
            <v>80255258.979863986</v>
          </cell>
          <cell r="HI2825">
            <v>1926746097.25</v>
          </cell>
          <cell r="HJ2825">
            <v>437670654.05000001</v>
          </cell>
          <cell r="HK2825">
            <v>243038721.80000001</v>
          </cell>
          <cell r="HL2825">
            <v>1246036721.4000001</v>
          </cell>
          <cell r="HM2825">
            <v>0</v>
          </cell>
          <cell r="HN2825">
            <v>616665343</v>
          </cell>
          <cell r="HO2825">
            <v>616665343</v>
          </cell>
          <cell r="HQ2825">
            <v>4807170327.8999977</v>
          </cell>
          <cell r="HR2825">
            <v>259000752.42000002</v>
          </cell>
          <cell r="HS2825">
            <v>0</v>
          </cell>
          <cell r="HT2825">
            <v>0</v>
          </cell>
          <cell r="HU2825">
            <v>0</v>
          </cell>
          <cell r="HV2825">
            <v>-1.1641532182693481E-10</v>
          </cell>
          <cell r="HW2825">
            <v>125354577.34999999</v>
          </cell>
          <cell r="HX2825">
            <v>0</v>
          </cell>
          <cell r="HY2825">
            <v>1006522519.5900002</v>
          </cell>
          <cell r="HZ2825">
            <v>550883039.94999993</v>
          </cell>
          <cell r="IA2825">
            <v>517516564.52999997</v>
          </cell>
          <cell r="IB2825">
            <v>136364490.05000001</v>
          </cell>
          <cell r="IC2825">
            <v>197343686.44</v>
          </cell>
          <cell r="ID2825">
            <v>137104401</v>
          </cell>
          <cell r="IE2825">
            <v>0</v>
          </cell>
          <cell r="IF2825">
            <v>203405508.38</v>
          </cell>
          <cell r="IG2825">
            <v>207135053.00000003</v>
          </cell>
          <cell r="IH2825">
            <v>448090609.54000014</v>
          </cell>
          <cell r="II2825">
            <v>72068194</v>
          </cell>
          <cell r="IJ2825">
            <v>197084273</v>
          </cell>
          <cell r="IK2825">
            <v>176593528.47</v>
          </cell>
          <cell r="IL2825">
            <v>77818830</v>
          </cell>
          <cell r="IM2825">
            <v>68508472</v>
          </cell>
          <cell r="IN2825">
            <v>21398020</v>
          </cell>
          <cell r="IW2825">
            <v>0</v>
          </cell>
        </row>
        <row r="2826">
          <cell r="DY2826">
            <v>0</v>
          </cell>
          <cell r="DZ2826">
            <v>0</v>
          </cell>
          <cell r="EA2826">
            <v>0</v>
          </cell>
          <cell r="EB2826">
            <v>0</v>
          </cell>
          <cell r="EC2826">
            <v>0</v>
          </cell>
          <cell r="ED2826">
            <v>0</v>
          </cell>
          <cell r="EE2826">
            <v>0</v>
          </cell>
          <cell r="EF2826">
            <v>0</v>
          </cell>
          <cell r="EG2826">
            <v>0</v>
          </cell>
          <cell r="EH2826">
            <v>0</v>
          </cell>
          <cell r="EI2826">
            <v>0</v>
          </cell>
          <cell r="EJ2826">
            <v>0</v>
          </cell>
          <cell r="EL2826">
            <v>0</v>
          </cell>
          <cell r="EM2826">
            <v>0</v>
          </cell>
          <cell r="EN2826">
            <v>0</v>
          </cell>
          <cell r="EO2826">
            <v>0</v>
          </cell>
          <cell r="EP2826">
            <v>0</v>
          </cell>
          <cell r="EQ2826">
            <v>0</v>
          </cell>
          <cell r="ER2826">
            <v>0</v>
          </cell>
          <cell r="ES2826">
            <v>0</v>
          </cell>
          <cell r="ET2826">
            <v>0</v>
          </cell>
          <cell r="EU2826">
            <v>0</v>
          </cell>
          <cell r="EV2826">
            <v>0</v>
          </cell>
          <cell r="EW2826">
            <v>0</v>
          </cell>
          <cell r="EX2826">
            <v>0</v>
          </cell>
          <cell r="EY2826">
            <v>0</v>
          </cell>
          <cell r="EZ2826">
            <v>0</v>
          </cell>
          <cell r="FA2826">
            <v>0</v>
          </cell>
          <cell r="FB2826">
            <v>0</v>
          </cell>
          <cell r="FC2826">
            <v>0</v>
          </cell>
          <cell r="FD2826">
            <v>0</v>
          </cell>
          <cell r="FE2826">
            <v>0</v>
          </cell>
          <cell r="FF2826">
            <v>0</v>
          </cell>
          <cell r="FG2826">
            <v>0</v>
          </cell>
          <cell r="FH2826">
            <v>0</v>
          </cell>
          <cell r="FI2826">
            <v>0</v>
          </cell>
          <cell r="FJ2826">
            <v>0</v>
          </cell>
          <cell r="FK2826">
            <v>0</v>
          </cell>
          <cell r="FL2826">
            <v>0</v>
          </cell>
          <cell r="FM2826">
            <v>0</v>
          </cell>
          <cell r="FN2826">
            <v>0</v>
          </cell>
          <cell r="FO2826">
            <v>0</v>
          </cell>
          <cell r="FR2826">
            <v>0</v>
          </cell>
          <cell r="FS2826">
            <v>0</v>
          </cell>
          <cell r="GV2826">
            <v>0</v>
          </cell>
          <cell r="GW2826">
            <v>0</v>
          </cell>
          <cell r="GX2826">
            <v>0</v>
          </cell>
          <cell r="GY2826">
            <v>0</v>
          </cell>
          <cell r="HA2826">
            <v>0</v>
          </cell>
          <cell r="HB2826">
            <v>0</v>
          </cell>
          <cell r="HG2826">
            <v>0</v>
          </cell>
          <cell r="HI2826">
            <v>0</v>
          </cell>
          <cell r="HJ2826">
            <v>0</v>
          </cell>
          <cell r="HK2826">
            <v>0</v>
          </cell>
          <cell r="HL2826">
            <v>0</v>
          </cell>
          <cell r="HN2826">
            <v>0</v>
          </cell>
          <cell r="HO2826">
            <v>0</v>
          </cell>
          <cell r="HQ2826">
            <v>0</v>
          </cell>
          <cell r="HR2826">
            <v>0</v>
          </cell>
          <cell r="HS2826">
            <v>0</v>
          </cell>
          <cell r="HT2826">
            <v>0</v>
          </cell>
          <cell r="HU2826">
            <v>0</v>
          </cell>
          <cell r="HV2826">
            <v>0</v>
          </cell>
          <cell r="HW2826">
            <v>0</v>
          </cell>
          <cell r="HX2826">
            <v>0</v>
          </cell>
          <cell r="IC2826">
            <v>0</v>
          </cell>
          <cell r="IW2826">
            <v>0</v>
          </cell>
        </row>
        <row r="2827">
          <cell r="DY2827">
            <v>0</v>
          </cell>
          <cell r="DZ2827">
            <v>0</v>
          </cell>
          <cell r="EA2827">
            <v>-2.1420419216156006E-8</v>
          </cell>
          <cell r="EB2827">
            <v>0</v>
          </cell>
          <cell r="EC2827">
            <v>5.2154064178466797E-8</v>
          </cell>
          <cell r="ED2827">
            <v>0</v>
          </cell>
          <cell r="EE2827">
            <v>0</v>
          </cell>
          <cell r="EF2827">
            <v>0</v>
          </cell>
          <cell r="EG2827">
            <v>0</v>
          </cell>
          <cell r="EH2827">
            <v>0</v>
          </cell>
          <cell r="EI2827">
            <v>0</v>
          </cell>
          <cell r="EJ2827">
            <v>0</v>
          </cell>
          <cell r="EL2827">
            <v>0</v>
          </cell>
          <cell r="EM2827">
            <v>7.4505805969238281E-9</v>
          </cell>
          <cell r="EN2827">
            <v>1.3969838619232178E-8</v>
          </cell>
          <cell r="EO2827">
            <v>0</v>
          </cell>
          <cell r="EP2827">
            <v>0</v>
          </cell>
          <cell r="EQ2827">
            <v>0</v>
          </cell>
          <cell r="ER2827">
            <v>-2.9802322387695313E-8</v>
          </cell>
          <cell r="ES2827">
            <v>0</v>
          </cell>
          <cell r="ET2827">
            <v>0</v>
          </cell>
          <cell r="EU2827">
            <v>0</v>
          </cell>
          <cell r="EV2827">
            <v>0</v>
          </cell>
          <cell r="EW2827">
            <v>0</v>
          </cell>
          <cell r="EX2827">
            <v>0</v>
          </cell>
          <cell r="EY2827">
            <v>-3.7252902984619141E-9</v>
          </cell>
          <cell r="EZ2827">
            <v>0</v>
          </cell>
          <cell r="FA2827">
            <v>2.3283064365386963E-10</v>
          </cell>
          <cell r="FB2827">
            <v>0</v>
          </cell>
          <cell r="FC2827">
            <v>0</v>
          </cell>
          <cell r="FD2827">
            <v>0</v>
          </cell>
          <cell r="FE2827">
            <v>0</v>
          </cell>
          <cell r="FF2827">
            <v>0</v>
          </cell>
          <cell r="FG2827">
            <v>0</v>
          </cell>
          <cell r="FH2827">
            <v>0</v>
          </cell>
          <cell r="FI2827">
            <v>0</v>
          </cell>
          <cell r="FJ2827">
            <v>0</v>
          </cell>
          <cell r="FK2827">
            <v>0</v>
          </cell>
          <cell r="FL2827">
            <v>0</v>
          </cell>
          <cell r="FM2827">
            <v>0</v>
          </cell>
          <cell r="FN2827">
            <v>0</v>
          </cell>
          <cell r="FO2827">
            <v>0</v>
          </cell>
          <cell r="FP2827">
            <v>0</v>
          </cell>
          <cell r="FQ2827">
            <v>0</v>
          </cell>
          <cell r="FR2827">
            <v>0</v>
          </cell>
          <cell r="FS2827">
            <v>0</v>
          </cell>
          <cell r="FT2827">
            <v>0</v>
          </cell>
          <cell r="FU2827">
            <v>0</v>
          </cell>
          <cell r="FV2827">
            <v>0</v>
          </cell>
          <cell r="FW2827">
            <v>0</v>
          </cell>
          <cell r="FY2827">
            <v>0</v>
          </cell>
          <cell r="FZ2827">
            <v>0</v>
          </cell>
          <cell r="GA2827">
            <v>0</v>
          </cell>
          <cell r="GB2827">
            <v>-1.6391277313232422E-7</v>
          </cell>
          <cell r="GC2827">
            <v>0</v>
          </cell>
          <cell r="GD2827">
            <v>0</v>
          </cell>
          <cell r="GE2827">
            <v>0</v>
          </cell>
          <cell r="GF2827">
            <v>0</v>
          </cell>
          <cell r="GG2827">
            <v>0</v>
          </cell>
          <cell r="GH2827">
            <v>0</v>
          </cell>
          <cell r="GI2827">
            <v>0</v>
          </cell>
          <cell r="GJ2827">
            <v>0</v>
          </cell>
          <cell r="GK2827">
            <v>6.5753459929651648E-7</v>
          </cell>
          <cell r="GL2827">
            <v>0</v>
          </cell>
          <cell r="GM2827">
            <v>0</v>
          </cell>
          <cell r="GN2827">
            <v>-1.5273690223693848E-7</v>
          </cell>
          <cell r="GO2827">
            <v>0</v>
          </cell>
          <cell r="GP2827">
            <v>0</v>
          </cell>
          <cell r="GQ2827">
            <v>0</v>
          </cell>
          <cell r="GS2827">
            <v>0</v>
          </cell>
          <cell r="GT2827">
            <v>0</v>
          </cell>
          <cell r="GV2827">
            <v>0</v>
          </cell>
          <cell r="GW2827">
            <v>0</v>
          </cell>
          <cell r="GX2827">
            <v>0</v>
          </cell>
          <cell r="GY2827">
            <v>0</v>
          </cell>
          <cell r="GZ2827">
            <v>0</v>
          </cell>
          <cell r="HA2827">
            <v>0</v>
          </cell>
          <cell r="HB2827">
            <v>0</v>
          </cell>
          <cell r="HC2827">
            <v>0</v>
          </cell>
          <cell r="HE2827">
            <v>0</v>
          </cell>
          <cell r="HF2827">
            <v>0</v>
          </cell>
          <cell r="HG2827">
            <v>0</v>
          </cell>
          <cell r="HI2827">
            <v>0</v>
          </cell>
          <cell r="HJ2827">
            <v>0</v>
          </cell>
          <cell r="HK2827">
            <v>0</v>
          </cell>
          <cell r="HL2827">
            <v>0</v>
          </cell>
          <cell r="HN2827">
            <v>0</v>
          </cell>
          <cell r="HO2827">
            <v>0</v>
          </cell>
          <cell r="HQ2827">
            <v>0</v>
          </cell>
          <cell r="HR2827">
            <v>0</v>
          </cell>
          <cell r="HS2827">
            <v>0</v>
          </cell>
          <cell r="HT2827">
            <v>0</v>
          </cell>
          <cell r="HU2827">
            <v>0</v>
          </cell>
          <cell r="HV2827">
            <v>0</v>
          </cell>
          <cell r="HW2827">
            <v>0</v>
          </cell>
          <cell r="HX2827">
            <v>0</v>
          </cell>
          <cell r="HY2827">
            <v>0</v>
          </cell>
          <cell r="HZ2827">
            <v>0</v>
          </cell>
          <cell r="IA2827">
            <v>0</v>
          </cell>
          <cell r="IB2827">
            <v>0</v>
          </cell>
          <cell r="IC2827">
            <v>0</v>
          </cell>
          <cell r="ID2827">
            <v>0</v>
          </cell>
          <cell r="IE2827">
            <v>0</v>
          </cell>
          <cell r="IF2827">
            <v>0</v>
          </cell>
          <cell r="IG2827">
            <v>0</v>
          </cell>
          <cell r="IH2827">
            <v>0</v>
          </cell>
          <cell r="II2827">
            <v>0</v>
          </cell>
          <cell r="IJ2827">
            <v>0</v>
          </cell>
          <cell r="IK2827">
            <v>0</v>
          </cell>
          <cell r="IL2827">
            <v>0</v>
          </cell>
          <cell r="IM2827">
            <v>0</v>
          </cell>
          <cell r="IN2827">
            <v>0</v>
          </cell>
          <cell r="IW2827">
            <v>0</v>
          </cell>
        </row>
        <row r="2828">
          <cell r="DY2828">
            <v>0</v>
          </cell>
          <cell r="DZ2828">
            <v>0</v>
          </cell>
          <cell r="EA2828">
            <v>0</v>
          </cell>
          <cell r="EB2828">
            <v>0</v>
          </cell>
          <cell r="EC2828">
            <v>0</v>
          </cell>
          <cell r="ED2828">
            <v>0</v>
          </cell>
          <cell r="EE2828">
            <v>0</v>
          </cell>
          <cell r="EF2828">
            <v>0</v>
          </cell>
          <cell r="EG2828">
            <v>0</v>
          </cell>
          <cell r="EH2828">
            <v>0</v>
          </cell>
          <cell r="EI2828">
            <v>0</v>
          </cell>
          <cell r="EJ2828">
            <v>0</v>
          </cell>
          <cell r="EL2828">
            <v>0</v>
          </cell>
          <cell r="EM2828">
            <v>0</v>
          </cell>
          <cell r="EN2828">
            <v>0</v>
          </cell>
          <cell r="EO2828">
            <v>0</v>
          </cell>
          <cell r="EP2828">
            <v>0</v>
          </cell>
          <cell r="EQ2828">
            <v>0</v>
          </cell>
          <cell r="ER2828">
            <v>0</v>
          </cell>
          <cell r="ES2828">
            <v>0</v>
          </cell>
          <cell r="ET2828">
            <v>0</v>
          </cell>
          <cell r="EU2828">
            <v>0</v>
          </cell>
          <cell r="EV2828">
            <v>0</v>
          </cell>
          <cell r="EW2828">
            <v>0</v>
          </cell>
          <cell r="EX2828">
            <v>0</v>
          </cell>
          <cell r="EY2828">
            <v>0</v>
          </cell>
          <cell r="EZ2828">
            <v>0</v>
          </cell>
          <cell r="FA2828">
            <v>0</v>
          </cell>
          <cell r="FB2828">
            <v>0</v>
          </cell>
          <cell r="FC2828">
            <v>0</v>
          </cell>
          <cell r="FD2828">
            <v>0</v>
          </cell>
          <cell r="FE2828">
            <v>0</v>
          </cell>
          <cell r="FF2828">
            <v>0</v>
          </cell>
          <cell r="FG2828">
            <v>0</v>
          </cell>
          <cell r="FH2828">
            <v>0</v>
          </cell>
          <cell r="FI2828">
            <v>0</v>
          </cell>
          <cell r="FJ2828">
            <v>0</v>
          </cell>
          <cell r="FK2828">
            <v>0</v>
          </cell>
          <cell r="FL2828">
            <v>0</v>
          </cell>
          <cell r="FM2828">
            <v>0</v>
          </cell>
          <cell r="FN2828">
            <v>0</v>
          </cell>
          <cell r="FO2828">
            <v>0</v>
          </cell>
          <cell r="FP2828">
            <v>0</v>
          </cell>
          <cell r="FQ2828">
            <v>0</v>
          </cell>
          <cell r="FR2828">
            <v>0</v>
          </cell>
          <cell r="FS2828">
            <v>0</v>
          </cell>
          <cell r="FT2828">
            <v>0</v>
          </cell>
          <cell r="FU2828">
            <v>0</v>
          </cell>
          <cell r="FV2828">
            <v>0</v>
          </cell>
          <cell r="FW2828">
            <v>0</v>
          </cell>
          <cell r="FY2828">
            <v>0</v>
          </cell>
          <cell r="FZ2828">
            <v>0</v>
          </cell>
          <cell r="GA2828">
            <v>0</v>
          </cell>
          <cell r="GB2828">
            <v>0</v>
          </cell>
          <cell r="GC2828">
            <v>0</v>
          </cell>
          <cell r="GD2828">
            <v>0</v>
          </cell>
          <cell r="GE2828">
            <v>0</v>
          </cell>
          <cell r="GF2828">
            <v>0</v>
          </cell>
          <cell r="GG2828">
            <v>0</v>
          </cell>
          <cell r="GH2828">
            <v>0</v>
          </cell>
          <cell r="GI2828">
            <v>0</v>
          </cell>
          <cell r="GJ2828">
            <v>0</v>
          </cell>
          <cell r="GK2828">
            <v>0</v>
          </cell>
          <cell r="GL2828">
            <v>0</v>
          </cell>
          <cell r="GM2828">
            <v>0</v>
          </cell>
          <cell r="GN2828">
            <v>0</v>
          </cell>
          <cell r="GO2828">
            <v>0</v>
          </cell>
          <cell r="GP2828">
            <v>0</v>
          </cell>
          <cell r="GQ2828">
            <v>0</v>
          </cell>
          <cell r="GS2828">
            <v>0</v>
          </cell>
          <cell r="GT2828">
            <v>0</v>
          </cell>
          <cell r="GV2828">
            <v>0</v>
          </cell>
          <cell r="GW2828">
            <v>0</v>
          </cell>
          <cell r="GX2828">
            <v>0</v>
          </cell>
          <cell r="GY2828">
            <v>0</v>
          </cell>
          <cell r="GZ2828">
            <v>0</v>
          </cell>
          <cell r="HA2828">
            <v>0</v>
          </cell>
          <cell r="HB2828">
            <v>0</v>
          </cell>
          <cell r="HC2828">
            <v>0</v>
          </cell>
          <cell r="HE2828">
            <v>0</v>
          </cell>
          <cell r="HF2828">
            <v>0</v>
          </cell>
          <cell r="HG2828">
            <v>0</v>
          </cell>
          <cell r="HI2828">
            <v>0</v>
          </cell>
          <cell r="HJ2828">
            <v>0</v>
          </cell>
          <cell r="HK2828">
            <v>0</v>
          </cell>
          <cell r="HL2828">
            <v>0</v>
          </cell>
          <cell r="HN2828">
            <v>0</v>
          </cell>
          <cell r="HO2828">
            <v>0</v>
          </cell>
          <cell r="HQ2828">
            <v>0</v>
          </cell>
          <cell r="HR2828">
            <v>0</v>
          </cell>
          <cell r="HS2828">
            <v>0</v>
          </cell>
          <cell r="HT2828">
            <v>0</v>
          </cell>
          <cell r="HU2828">
            <v>0</v>
          </cell>
          <cell r="HV2828">
            <v>0</v>
          </cell>
          <cell r="HW2828">
            <v>0</v>
          </cell>
          <cell r="HX2828">
            <v>0</v>
          </cell>
          <cell r="HY2828">
            <v>0</v>
          </cell>
          <cell r="HZ2828">
            <v>0</v>
          </cell>
          <cell r="IA2828">
            <v>0</v>
          </cell>
          <cell r="IB2828">
            <v>0</v>
          </cell>
          <cell r="IC2828">
            <v>0</v>
          </cell>
          <cell r="ID2828">
            <v>0</v>
          </cell>
          <cell r="IE2828">
            <v>0</v>
          </cell>
          <cell r="IF2828">
            <v>0</v>
          </cell>
          <cell r="IG2828">
            <v>0</v>
          </cell>
          <cell r="IH2828">
            <v>0</v>
          </cell>
          <cell r="II2828">
            <v>0</v>
          </cell>
          <cell r="IJ2828">
            <v>0</v>
          </cell>
          <cell r="IK2828">
            <v>0</v>
          </cell>
          <cell r="IL2828">
            <v>0</v>
          </cell>
          <cell r="IM2828">
            <v>0</v>
          </cell>
          <cell r="IN2828">
            <v>0</v>
          </cell>
          <cell r="IW2828">
            <v>0</v>
          </cell>
        </row>
        <row r="2829">
          <cell r="DY2829">
            <v>0</v>
          </cell>
          <cell r="DZ2829">
            <v>0</v>
          </cell>
          <cell r="EA2829">
            <v>0</v>
          </cell>
          <cell r="EB2829">
            <v>0</v>
          </cell>
          <cell r="EC2829">
            <v>0</v>
          </cell>
          <cell r="ED2829">
            <v>0</v>
          </cell>
          <cell r="EE2829">
            <v>0</v>
          </cell>
          <cell r="EF2829">
            <v>0</v>
          </cell>
          <cell r="EG2829">
            <v>0</v>
          </cell>
          <cell r="EH2829">
            <v>0</v>
          </cell>
          <cell r="EI2829">
            <v>0</v>
          </cell>
          <cell r="EJ2829">
            <v>0</v>
          </cell>
          <cell r="EL2829">
            <v>0</v>
          </cell>
          <cell r="EM2829">
            <v>0</v>
          </cell>
          <cell r="EN2829">
            <v>0</v>
          </cell>
          <cell r="EO2829">
            <v>0</v>
          </cell>
          <cell r="EP2829">
            <v>0</v>
          </cell>
          <cell r="EQ2829">
            <v>0</v>
          </cell>
          <cell r="ER2829">
            <v>0</v>
          </cell>
          <cell r="ES2829">
            <v>0</v>
          </cell>
          <cell r="ET2829">
            <v>0</v>
          </cell>
          <cell r="EU2829">
            <v>0</v>
          </cell>
          <cell r="EV2829">
            <v>0</v>
          </cell>
          <cell r="EW2829">
            <v>0</v>
          </cell>
          <cell r="EX2829">
            <v>0</v>
          </cell>
          <cell r="EY2829">
            <v>0</v>
          </cell>
          <cell r="EZ2829">
            <v>0</v>
          </cell>
          <cell r="FA2829">
            <v>0</v>
          </cell>
          <cell r="FB2829">
            <v>0</v>
          </cell>
          <cell r="FC2829">
            <v>0</v>
          </cell>
          <cell r="FD2829">
            <v>0</v>
          </cell>
          <cell r="FE2829">
            <v>0</v>
          </cell>
          <cell r="FF2829">
            <v>0</v>
          </cell>
          <cell r="FG2829">
            <v>0</v>
          </cell>
          <cell r="FH2829">
            <v>0</v>
          </cell>
          <cell r="FI2829">
            <v>0</v>
          </cell>
          <cell r="FJ2829">
            <v>0</v>
          </cell>
          <cell r="FK2829">
            <v>0</v>
          </cell>
          <cell r="FL2829">
            <v>0</v>
          </cell>
          <cell r="FM2829">
            <v>0</v>
          </cell>
          <cell r="FN2829">
            <v>0</v>
          </cell>
          <cell r="FO2829">
            <v>0</v>
          </cell>
          <cell r="FP2829">
            <v>0</v>
          </cell>
          <cell r="FQ2829">
            <v>0</v>
          </cell>
          <cell r="FR2829">
            <v>0</v>
          </cell>
          <cell r="FS2829">
            <v>0</v>
          </cell>
          <cell r="FT2829">
            <v>0</v>
          </cell>
          <cell r="FU2829">
            <v>0</v>
          </cell>
          <cell r="FV2829">
            <v>0</v>
          </cell>
          <cell r="FW2829">
            <v>0</v>
          </cell>
          <cell r="FY2829">
            <v>0</v>
          </cell>
          <cell r="FZ2829">
            <v>0</v>
          </cell>
          <cell r="GA2829">
            <v>0</v>
          </cell>
          <cell r="GB2829">
            <v>0</v>
          </cell>
          <cell r="GC2829">
            <v>0</v>
          </cell>
          <cell r="GD2829">
            <v>0</v>
          </cell>
          <cell r="GE2829">
            <v>0</v>
          </cell>
          <cell r="GF2829">
            <v>0</v>
          </cell>
          <cell r="GG2829">
            <v>0</v>
          </cell>
          <cell r="GH2829">
            <v>0</v>
          </cell>
          <cell r="GI2829">
            <v>0</v>
          </cell>
          <cell r="GJ2829">
            <v>0</v>
          </cell>
          <cell r="GK2829">
            <v>0</v>
          </cell>
          <cell r="GL2829">
            <v>0</v>
          </cell>
          <cell r="GM2829">
            <v>0</v>
          </cell>
          <cell r="GN2829">
            <v>0</v>
          </cell>
          <cell r="GO2829">
            <v>0</v>
          </cell>
          <cell r="GP2829">
            <v>0</v>
          </cell>
          <cell r="GQ2829">
            <v>0</v>
          </cell>
          <cell r="GS2829">
            <v>0</v>
          </cell>
          <cell r="GT2829">
            <v>0</v>
          </cell>
          <cell r="GV2829">
            <v>0</v>
          </cell>
          <cell r="GW2829">
            <v>0</v>
          </cell>
          <cell r="GX2829">
            <v>0</v>
          </cell>
          <cell r="GY2829">
            <v>0</v>
          </cell>
          <cell r="GZ2829">
            <v>0</v>
          </cell>
          <cell r="HA2829">
            <v>0</v>
          </cell>
          <cell r="HB2829">
            <v>0</v>
          </cell>
          <cell r="HC2829">
            <v>0</v>
          </cell>
          <cell r="HE2829">
            <v>0</v>
          </cell>
          <cell r="HF2829">
            <v>0</v>
          </cell>
          <cell r="HG2829">
            <v>0</v>
          </cell>
          <cell r="HI2829">
            <v>0</v>
          </cell>
          <cell r="HJ2829">
            <v>0</v>
          </cell>
          <cell r="HK2829">
            <v>0</v>
          </cell>
          <cell r="HL2829">
            <v>0</v>
          </cell>
          <cell r="HN2829">
            <v>0</v>
          </cell>
          <cell r="HO2829">
            <v>0</v>
          </cell>
          <cell r="HQ2829">
            <v>0</v>
          </cell>
          <cell r="HR2829">
            <v>0</v>
          </cell>
          <cell r="HS2829">
            <v>0</v>
          </cell>
          <cell r="HT2829">
            <v>0</v>
          </cell>
          <cell r="HU2829">
            <v>0</v>
          </cell>
          <cell r="HV2829">
            <v>0</v>
          </cell>
          <cell r="HW2829">
            <v>0</v>
          </cell>
          <cell r="HX2829">
            <v>0</v>
          </cell>
          <cell r="HY2829">
            <v>0</v>
          </cell>
          <cell r="HZ2829">
            <v>0</v>
          </cell>
          <cell r="IA2829">
            <v>0</v>
          </cell>
          <cell r="IB2829">
            <v>0</v>
          </cell>
          <cell r="IC2829">
            <v>0</v>
          </cell>
          <cell r="ID2829">
            <v>0</v>
          </cell>
          <cell r="IE2829">
            <v>0</v>
          </cell>
          <cell r="IF2829">
            <v>0</v>
          </cell>
          <cell r="IG2829">
            <v>0</v>
          </cell>
          <cell r="IH2829">
            <v>0</v>
          </cell>
          <cell r="II2829">
            <v>0</v>
          </cell>
          <cell r="IJ2829">
            <v>0</v>
          </cell>
          <cell r="IK2829">
            <v>0</v>
          </cell>
          <cell r="IL2829">
            <v>0</v>
          </cell>
          <cell r="IM2829">
            <v>0</v>
          </cell>
          <cell r="IN2829">
            <v>0</v>
          </cell>
          <cell r="IW2829">
            <v>0</v>
          </cell>
        </row>
        <row r="2830">
          <cell r="DY2830">
            <v>0</v>
          </cell>
          <cell r="DZ2830">
            <v>0</v>
          </cell>
          <cell r="EA2830">
            <v>0</v>
          </cell>
          <cell r="EB2830">
            <v>0</v>
          </cell>
          <cell r="EC2830">
            <v>0</v>
          </cell>
          <cell r="ED2830">
            <v>0</v>
          </cell>
          <cell r="EE2830">
            <v>0</v>
          </cell>
          <cell r="EF2830">
            <v>0</v>
          </cell>
          <cell r="EG2830">
            <v>0</v>
          </cell>
          <cell r="EH2830">
            <v>0</v>
          </cell>
          <cell r="EI2830">
            <v>0</v>
          </cell>
          <cell r="EJ2830">
            <v>0</v>
          </cell>
          <cell r="EL2830">
            <v>0</v>
          </cell>
          <cell r="EM2830">
            <v>0</v>
          </cell>
          <cell r="EN2830">
            <v>0</v>
          </cell>
          <cell r="EO2830">
            <v>0</v>
          </cell>
          <cell r="EP2830">
            <v>0</v>
          </cell>
          <cell r="EQ2830">
            <v>0</v>
          </cell>
          <cell r="ER2830">
            <v>0</v>
          </cell>
          <cell r="ES2830">
            <v>0</v>
          </cell>
          <cell r="ET2830">
            <v>0</v>
          </cell>
          <cell r="EU2830">
            <v>0</v>
          </cell>
          <cell r="EV2830">
            <v>0</v>
          </cell>
          <cell r="EW2830">
            <v>0</v>
          </cell>
          <cell r="EX2830">
            <v>0</v>
          </cell>
          <cell r="EY2830">
            <v>0</v>
          </cell>
          <cell r="EZ2830">
            <v>0</v>
          </cell>
          <cell r="FA2830">
            <v>0</v>
          </cell>
          <cell r="FB2830">
            <v>0</v>
          </cell>
          <cell r="FC2830">
            <v>0</v>
          </cell>
          <cell r="FD2830">
            <v>0</v>
          </cell>
          <cell r="FE2830">
            <v>0</v>
          </cell>
          <cell r="FF2830">
            <v>0</v>
          </cell>
          <cell r="FG2830">
            <v>0</v>
          </cell>
          <cell r="FH2830">
            <v>0</v>
          </cell>
          <cell r="FI2830">
            <v>0</v>
          </cell>
          <cell r="FJ2830">
            <v>0</v>
          </cell>
          <cell r="FK2830">
            <v>0</v>
          </cell>
          <cell r="FL2830">
            <v>0</v>
          </cell>
          <cell r="FM2830">
            <v>0</v>
          </cell>
          <cell r="FN2830">
            <v>0</v>
          </cell>
          <cell r="FO2830">
            <v>0</v>
          </cell>
          <cell r="FP2830">
            <v>0</v>
          </cell>
          <cell r="FQ2830">
            <v>0</v>
          </cell>
          <cell r="FR2830">
            <v>0</v>
          </cell>
          <cell r="FS2830">
            <v>0</v>
          </cell>
          <cell r="FT2830">
            <v>0</v>
          </cell>
          <cell r="FU2830">
            <v>0</v>
          </cell>
          <cell r="FV2830">
            <v>0</v>
          </cell>
          <cell r="FW2830">
            <v>0</v>
          </cell>
          <cell r="FY2830">
            <v>0</v>
          </cell>
          <cell r="FZ2830">
            <v>0</v>
          </cell>
          <cell r="GA2830">
            <v>0</v>
          </cell>
          <cell r="GB2830">
            <v>0</v>
          </cell>
          <cell r="GC2830">
            <v>0</v>
          </cell>
          <cell r="GD2830">
            <v>0</v>
          </cell>
          <cell r="GE2830">
            <v>0</v>
          </cell>
          <cell r="GF2830">
            <v>0</v>
          </cell>
          <cell r="GG2830">
            <v>0</v>
          </cell>
          <cell r="GH2830">
            <v>0</v>
          </cell>
          <cell r="GI2830">
            <v>0</v>
          </cell>
          <cell r="GJ2830">
            <v>0</v>
          </cell>
          <cell r="GK2830">
            <v>0</v>
          </cell>
          <cell r="GL2830">
            <v>0</v>
          </cell>
          <cell r="GM2830">
            <v>0</v>
          </cell>
          <cell r="GN2830">
            <v>0</v>
          </cell>
          <cell r="GO2830">
            <v>0</v>
          </cell>
          <cell r="GP2830">
            <v>0</v>
          </cell>
          <cell r="GQ2830">
            <v>0</v>
          </cell>
          <cell r="GS2830">
            <v>0</v>
          </cell>
          <cell r="GT2830">
            <v>0</v>
          </cell>
          <cell r="GV2830">
            <v>0</v>
          </cell>
          <cell r="GW2830">
            <v>0</v>
          </cell>
          <cell r="GX2830">
            <v>0</v>
          </cell>
          <cell r="GY2830">
            <v>0</v>
          </cell>
          <cell r="GZ2830">
            <v>0</v>
          </cell>
          <cell r="HA2830">
            <v>0</v>
          </cell>
          <cell r="HB2830">
            <v>0</v>
          </cell>
          <cell r="HC2830">
            <v>0</v>
          </cell>
          <cell r="HE2830">
            <v>0</v>
          </cell>
          <cell r="HF2830">
            <v>0</v>
          </cell>
          <cell r="HG2830">
            <v>0</v>
          </cell>
          <cell r="HI2830">
            <v>0</v>
          </cell>
          <cell r="HJ2830">
            <v>0</v>
          </cell>
          <cell r="HK2830">
            <v>0</v>
          </cell>
          <cell r="HL2830">
            <v>0</v>
          </cell>
          <cell r="HN2830">
            <v>0</v>
          </cell>
          <cell r="HO2830">
            <v>0</v>
          </cell>
          <cell r="HQ2830">
            <v>0</v>
          </cell>
          <cell r="HR2830">
            <v>0</v>
          </cell>
          <cell r="HS2830">
            <v>0</v>
          </cell>
          <cell r="HT2830">
            <v>0</v>
          </cell>
          <cell r="HU2830">
            <v>0</v>
          </cell>
          <cell r="HV2830">
            <v>0</v>
          </cell>
          <cell r="HW2830">
            <v>0</v>
          </cell>
          <cell r="HX2830">
            <v>0</v>
          </cell>
          <cell r="HY2830">
            <v>0</v>
          </cell>
          <cell r="HZ2830">
            <v>0</v>
          </cell>
          <cell r="IA2830">
            <v>0</v>
          </cell>
          <cell r="IB2830">
            <v>0</v>
          </cell>
          <cell r="IC2830">
            <v>0</v>
          </cell>
          <cell r="ID2830">
            <v>0</v>
          </cell>
          <cell r="IE2830">
            <v>0</v>
          </cell>
          <cell r="IF2830">
            <v>0</v>
          </cell>
          <cell r="IG2830">
            <v>0</v>
          </cell>
          <cell r="IH2830">
            <v>0</v>
          </cell>
          <cell r="II2830">
            <v>0</v>
          </cell>
          <cell r="IJ2830">
            <v>0</v>
          </cell>
          <cell r="IK2830">
            <v>0</v>
          </cell>
          <cell r="IL2830">
            <v>0</v>
          </cell>
          <cell r="IM2830">
            <v>0</v>
          </cell>
          <cell r="IN2830">
            <v>0</v>
          </cell>
          <cell r="IW2830">
            <v>0</v>
          </cell>
        </row>
        <row r="2831">
          <cell r="DY2831">
            <v>0</v>
          </cell>
          <cell r="DZ2831">
            <v>0</v>
          </cell>
          <cell r="EA2831">
            <v>0</v>
          </cell>
          <cell r="EB2831">
            <v>0</v>
          </cell>
          <cell r="EC2831">
            <v>0</v>
          </cell>
          <cell r="ED2831">
            <v>0</v>
          </cell>
          <cell r="EE2831">
            <v>0</v>
          </cell>
          <cell r="EF2831">
            <v>0</v>
          </cell>
          <cell r="EG2831">
            <v>0</v>
          </cell>
          <cell r="EH2831">
            <v>0</v>
          </cell>
          <cell r="EI2831">
            <v>0</v>
          </cell>
          <cell r="EJ2831">
            <v>0</v>
          </cell>
          <cell r="EL2831">
            <v>0</v>
          </cell>
          <cell r="EM2831">
            <v>0</v>
          </cell>
          <cell r="EN2831">
            <v>0</v>
          </cell>
          <cell r="EO2831">
            <v>0</v>
          </cell>
          <cell r="EP2831">
            <v>0</v>
          </cell>
          <cell r="EQ2831">
            <v>0</v>
          </cell>
          <cell r="ER2831">
            <v>0</v>
          </cell>
          <cell r="ES2831">
            <v>0</v>
          </cell>
          <cell r="ET2831">
            <v>0</v>
          </cell>
          <cell r="EU2831">
            <v>0</v>
          </cell>
          <cell r="EV2831">
            <v>0</v>
          </cell>
          <cell r="EW2831">
            <v>0</v>
          </cell>
          <cell r="EX2831">
            <v>0</v>
          </cell>
          <cell r="EY2831">
            <v>0</v>
          </cell>
          <cell r="EZ2831">
            <v>0</v>
          </cell>
          <cell r="FA2831">
            <v>0</v>
          </cell>
          <cell r="FB2831">
            <v>0</v>
          </cell>
          <cell r="FC2831">
            <v>0</v>
          </cell>
          <cell r="FD2831">
            <v>0</v>
          </cell>
          <cell r="FE2831">
            <v>0</v>
          </cell>
          <cell r="FF2831">
            <v>0</v>
          </cell>
          <cell r="FG2831">
            <v>0</v>
          </cell>
          <cell r="FH2831">
            <v>0</v>
          </cell>
          <cell r="FI2831">
            <v>0</v>
          </cell>
          <cell r="FJ2831">
            <v>0</v>
          </cell>
          <cell r="FK2831">
            <v>0</v>
          </cell>
          <cell r="FL2831">
            <v>0</v>
          </cell>
          <cell r="FM2831">
            <v>0</v>
          </cell>
          <cell r="FN2831">
            <v>0</v>
          </cell>
          <cell r="FO2831">
            <v>0</v>
          </cell>
          <cell r="FP2831">
            <v>0</v>
          </cell>
          <cell r="FQ2831">
            <v>0</v>
          </cell>
          <cell r="FR2831">
            <v>0</v>
          </cell>
          <cell r="FS2831">
            <v>0</v>
          </cell>
          <cell r="FT2831">
            <v>0</v>
          </cell>
          <cell r="FU2831">
            <v>0</v>
          </cell>
          <cell r="FV2831">
            <v>0</v>
          </cell>
          <cell r="FW2831">
            <v>0</v>
          </cell>
          <cell r="FY2831">
            <v>0</v>
          </cell>
          <cell r="FZ2831">
            <v>0</v>
          </cell>
          <cell r="GA2831">
            <v>0</v>
          </cell>
          <cell r="GB2831">
            <v>0</v>
          </cell>
          <cell r="GC2831">
            <v>0</v>
          </cell>
          <cell r="GD2831">
            <v>0</v>
          </cell>
          <cell r="GE2831">
            <v>0</v>
          </cell>
          <cell r="GF2831">
            <v>0</v>
          </cell>
          <cell r="GG2831">
            <v>0</v>
          </cell>
          <cell r="GH2831">
            <v>0</v>
          </cell>
          <cell r="GI2831">
            <v>0</v>
          </cell>
          <cell r="GJ2831">
            <v>0</v>
          </cell>
          <cell r="GK2831">
            <v>0</v>
          </cell>
          <cell r="GL2831">
            <v>0</v>
          </cell>
          <cell r="GM2831">
            <v>0</v>
          </cell>
          <cell r="GN2831">
            <v>0</v>
          </cell>
          <cell r="GO2831">
            <v>0</v>
          </cell>
          <cell r="GP2831">
            <v>0</v>
          </cell>
          <cell r="GQ2831">
            <v>0</v>
          </cell>
          <cell r="GS2831">
            <v>0</v>
          </cell>
          <cell r="GT2831">
            <v>0</v>
          </cell>
          <cell r="GV2831">
            <v>0</v>
          </cell>
          <cell r="GW2831">
            <v>0</v>
          </cell>
          <cell r="GX2831">
            <v>0</v>
          </cell>
          <cell r="GY2831">
            <v>0</v>
          </cell>
          <cell r="GZ2831">
            <v>0</v>
          </cell>
          <cell r="HA2831">
            <v>0</v>
          </cell>
          <cell r="HB2831">
            <v>0</v>
          </cell>
          <cell r="HC2831">
            <v>0</v>
          </cell>
          <cell r="HE2831">
            <v>0</v>
          </cell>
          <cell r="HF2831">
            <v>0</v>
          </cell>
          <cell r="HG2831">
            <v>0</v>
          </cell>
          <cell r="HI2831">
            <v>0</v>
          </cell>
          <cell r="HJ2831">
            <v>0</v>
          </cell>
          <cell r="HK2831">
            <v>0</v>
          </cell>
          <cell r="HL2831">
            <v>0</v>
          </cell>
          <cell r="HN2831">
            <v>0</v>
          </cell>
          <cell r="HO2831">
            <v>0</v>
          </cell>
          <cell r="HQ2831">
            <v>0</v>
          </cell>
          <cell r="HR2831">
            <v>0</v>
          </cell>
          <cell r="HS2831">
            <v>0</v>
          </cell>
          <cell r="HT2831">
            <v>0</v>
          </cell>
          <cell r="HU2831">
            <v>0</v>
          </cell>
          <cell r="HV2831">
            <v>0</v>
          </cell>
          <cell r="HW2831">
            <v>0</v>
          </cell>
          <cell r="HX2831">
            <v>0</v>
          </cell>
          <cell r="HY2831">
            <v>0</v>
          </cell>
          <cell r="HZ2831">
            <v>0</v>
          </cell>
          <cell r="IA2831">
            <v>0</v>
          </cell>
          <cell r="IB2831">
            <v>0</v>
          </cell>
          <cell r="IC2831">
            <v>0</v>
          </cell>
          <cell r="ID2831">
            <v>0</v>
          </cell>
          <cell r="IE2831">
            <v>0</v>
          </cell>
          <cell r="IF2831">
            <v>0</v>
          </cell>
          <cell r="IG2831">
            <v>0</v>
          </cell>
          <cell r="IH2831">
            <v>0</v>
          </cell>
          <cell r="II2831">
            <v>0</v>
          </cell>
          <cell r="IJ2831">
            <v>0</v>
          </cell>
          <cell r="IK2831">
            <v>0</v>
          </cell>
          <cell r="IL2831">
            <v>0</v>
          </cell>
          <cell r="IM2831">
            <v>0</v>
          </cell>
          <cell r="IN2831">
            <v>0</v>
          </cell>
          <cell r="IW2831">
            <v>0</v>
          </cell>
        </row>
        <row r="2832">
          <cell r="DY2832">
            <v>0</v>
          </cell>
          <cell r="DZ2832">
            <v>0</v>
          </cell>
          <cell r="EA2832">
            <v>0</v>
          </cell>
          <cell r="EB2832">
            <v>0</v>
          </cell>
          <cell r="EC2832">
            <v>0</v>
          </cell>
          <cell r="ED2832">
            <v>0</v>
          </cell>
          <cell r="EE2832">
            <v>0</v>
          </cell>
          <cell r="EF2832">
            <v>0</v>
          </cell>
          <cell r="EG2832">
            <v>0</v>
          </cell>
          <cell r="EH2832">
            <v>0</v>
          </cell>
          <cell r="EI2832">
            <v>0</v>
          </cell>
          <cell r="EJ2832">
            <v>0</v>
          </cell>
          <cell r="EL2832">
            <v>0</v>
          </cell>
          <cell r="EM2832">
            <v>0</v>
          </cell>
          <cell r="EN2832">
            <v>0</v>
          </cell>
          <cell r="EO2832">
            <v>0</v>
          </cell>
          <cell r="EP2832">
            <v>0</v>
          </cell>
          <cell r="EQ2832">
            <v>0</v>
          </cell>
          <cell r="ER2832">
            <v>0</v>
          </cell>
          <cell r="ES2832">
            <v>0</v>
          </cell>
          <cell r="ET2832">
            <v>0</v>
          </cell>
          <cell r="EU2832">
            <v>0</v>
          </cell>
          <cell r="EV2832">
            <v>0</v>
          </cell>
          <cell r="EW2832">
            <v>0</v>
          </cell>
          <cell r="EX2832">
            <v>0</v>
          </cell>
          <cell r="EY2832">
            <v>0</v>
          </cell>
          <cell r="EZ2832">
            <v>0</v>
          </cell>
          <cell r="FA2832">
            <v>0</v>
          </cell>
          <cell r="FB2832">
            <v>0</v>
          </cell>
          <cell r="FC2832">
            <v>0</v>
          </cell>
          <cell r="FD2832">
            <v>0</v>
          </cell>
          <cell r="FE2832">
            <v>0</v>
          </cell>
          <cell r="FF2832">
            <v>0</v>
          </cell>
          <cell r="FG2832">
            <v>0</v>
          </cell>
          <cell r="FH2832">
            <v>0</v>
          </cell>
          <cell r="FI2832">
            <v>0</v>
          </cell>
          <cell r="FJ2832">
            <v>0</v>
          </cell>
          <cell r="FK2832">
            <v>0</v>
          </cell>
          <cell r="FL2832">
            <v>0</v>
          </cell>
          <cell r="FM2832">
            <v>0</v>
          </cell>
          <cell r="FN2832">
            <v>0</v>
          </cell>
          <cell r="FO2832">
            <v>0</v>
          </cell>
          <cell r="FP2832">
            <v>0</v>
          </cell>
          <cell r="FQ2832">
            <v>0</v>
          </cell>
          <cell r="FR2832">
            <v>0</v>
          </cell>
          <cell r="FS2832">
            <v>0</v>
          </cell>
          <cell r="FT2832">
            <v>0</v>
          </cell>
          <cell r="FU2832">
            <v>0</v>
          </cell>
          <cell r="FV2832">
            <v>0</v>
          </cell>
          <cell r="FW2832">
            <v>0</v>
          </cell>
          <cell r="FY2832">
            <v>0</v>
          </cell>
          <cell r="FZ2832">
            <v>0</v>
          </cell>
          <cell r="GA2832">
            <v>0</v>
          </cell>
          <cell r="GB2832">
            <v>0</v>
          </cell>
          <cell r="GC2832">
            <v>0</v>
          </cell>
          <cell r="GD2832">
            <v>0</v>
          </cell>
          <cell r="GE2832">
            <v>0</v>
          </cell>
          <cell r="GF2832">
            <v>0</v>
          </cell>
          <cell r="GG2832">
            <v>0</v>
          </cell>
          <cell r="GH2832">
            <v>0</v>
          </cell>
          <cell r="GI2832">
            <v>0</v>
          </cell>
          <cell r="GJ2832">
            <v>0</v>
          </cell>
          <cell r="GK2832">
            <v>0</v>
          </cell>
          <cell r="GL2832">
            <v>0</v>
          </cell>
          <cell r="GM2832">
            <v>0</v>
          </cell>
          <cell r="GN2832">
            <v>0</v>
          </cell>
          <cell r="GO2832">
            <v>0</v>
          </cell>
          <cell r="GP2832">
            <v>0</v>
          </cell>
          <cell r="GQ2832">
            <v>0</v>
          </cell>
          <cell r="GS2832">
            <v>0</v>
          </cell>
          <cell r="GT2832">
            <v>0</v>
          </cell>
          <cell r="GV2832">
            <v>0</v>
          </cell>
          <cell r="GW2832">
            <v>0</v>
          </cell>
          <cell r="GX2832">
            <v>0</v>
          </cell>
          <cell r="GY2832">
            <v>0</v>
          </cell>
          <cell r="GZ2832">
            <v>0</v>
          </cell>
          <cell r="HA2832">
            <v>0</v>
          </cell>
          <cell r="HB2832">
            <v>0</v>
          </cell>
          <cell r="HC2832">
            <v>0</v>
          </cell>
          <cell r="HE2832">
            <v>0</v>
          </cell>
          <cell r="HF2832">
            <v>0</v>
          </cell>
          <cell r="HG2832">
            <v>0</v>
          </cell>
          <cell r="HI2832">
            <v>0</v>
          </cell>
          <cell r="HJ2832">
            <v>0</v>
          </cell>
          <cell r="HK2832">
            <v>0</v>
          </cell>
          <cell r="HL2832">
            <v>0</v>
          </cell>
          <cell r="HN2832">
            <v>0</v>
          </cell>
          <cell r="HO2832">
            <v>0</v>
          </cell>
          <cell r="HQ2832">
            <v>0</v>
          </cell>
          <cell r="HR2832">
            <v>0</v>
          </cell>
          <cell r="HS2832">
            <v>0</v>
          </cell>
          <cell r="HT2832">
            <v>0</v>
          </cell>
          <cell r="HU2832">
            <v>0</v>
          </cell>
          <cell r="HV2832">
            <v>0</v>
          </cell>
          <cell r="HW2832">
            <v>0</v>
          </cell>
          <cell r="HX2832">
            <v>0</v>
          </cell>
          <cell r="HY2832">
            <v>0</v>
          </cell>
          <cell r="HZ2832">
            <v>0</v>
          </cell>
          <cell r="IA2832">
            <v>0</v>
          </cell>
          <cell r="IB2832">
            <v>0</v>
          </cell>
          <cell r="IC2832">
            <v>0</v>
          </cell>
          <cell r="ID2832">
            <v>0</v>
          </cell>
          <cell r="IE2832">
            <v>0</v>
          </cell>
          <cell r="IF2832">
            <v>0</v>
          </cell>
          <cell r="IG2832">
            <v>0</v>
          </cell>
          <cell r="IH2832">
            <v>0</v>
          </cell>
          <cell r="II2832">
            <v>0</v>
          </cell>
          <cell r="IJ2832">
            <v>0</v>
          </cell>
          <cell r="IK2832">
            <v>0</v>
          </cell>
          <cell r="IL2832">
            <v>0</v>
          </cell>
          <cell r="IM2832">
            <v>0</v>
          </cell>
          <cell r="IN2832">
            <v>0</v>
          </cell>
          <cell r="IW2832">
            <v>0</v>
          </cell>
        </row>
        <row r="2833">
          <cell r="IW2833">
            <v>0</v>
          </cell>
        </row>
        <row r="2834">
          <cell r="IW2834">
            <v>0</v>
          </cell>
        </row>
        <row r="2835">
          <cell r="IW2835">
            <v>0</v>
          </cell>
        </row>
        <row r="2836">
          <cell r="IW2836">
            <v>0</v>
          </cell>
        </row>
        <row r="2837">
          <cell r="IW2837">
            <v>0</v>
          </cell>
        </row>
        <row r="2838">
          <cell r="IW2838">
            <v>0</v>
          </cell>
        </row>
        <row r="2839">
          <cell r="IW2839">
            <v>0</v>
          </cell>
        </row>
        <row r="2840">
          <cell r="IW2840">
            <v>0</v>
          </cell>
        </row>
        <row r="2841">
          <cell r="IW2841">
            <v>0</v>
          </cell>
        </row>
        <row r="2842">
          <cell r="IW2842">
            <v>0</v>
          </cell>
        </row>
        <row r="2843">
          <cell r="IW2843">
            <v>0</v>
          </cell>
        </row>
        <row r="2844">
          <cell r="IW2844">
            <v>0</v>
          </cell>
        </row>
        <row r="2845">
          <cell r="IW2845">
            <v>0</v>
          </cell>
        </row>
        <row r="2846">
          <cell r="IW2846">
            <v>0</v>
          </cell>
        </row>
        <row r="2847">
          <cell r="IW2847">
            <v>0</v>
          </cell>
        </row>
        <row r="2848">
          <cell r="IW2848">
            <v>0</v>
          </cell>
        </row>
        <row r="2849">
          <cell r="IW2849">
            <v>0</v>
          </cell>
        </row>
        <row r="2850">
          <cell r="IW2850">
            <v>0</v>
          </cell>
        </row>
        <row r="2851">
          <cell r="IW2851">
            <v>0</v>
          </cell>
        </row>
        <row r="2852">
          <cell r="IW2852">
            <v>0</v>
          </cell>
        </row>
        <row r="2853">
          <cell r="IW2853">
            <v>0</v>
          </cell>
        </row>
        <row r="2854">
          <cell r="IW2854">
            <v>0</v>
          </cell>
        </row>
        <row r="2855">
          <cell r="IW2855">
            <v>0</v>
          </cell>
        </row>
        <row r="2856">
          <cell r="IW2856">
            <v>0</v>
          </cell>
        </row>
        <row r="2857">
          <cell r="IW2857">
            <v>0</v>
          </cell>
        </row>
        <row r="2858">
          <cell r="IW2858">
            <v>0</v>
          </cell>
        </row>
        <row r="2859">
          <cell r="IW2859">
            <v>0</v>
          </cell>
        </row>
        <row r="2860">
          <cell r="IW2860">
            <v>0</v>
          </cell>
        </row>
        <row r="2861">
          <cell r="IW2861">
            <v>0</v>
          </cell>
        </row>
        <row r="2862">
          <cell r="IW2862">
            <v>0</v>
          </cell>
        </row>
        <row r="2863">
          <cell r="IW2863">
            <v>0</v>
          </cell>
        </row>
        <row r="2864">
          <cell r="IW2864">
            <v>0</v>
          </cell>
        </row>
        <row r="2865">
          <cell r="IW2865">
            <v>0</v>
          </cell>
        </row>
        <row r="2866">
          <cell r="IW2866">
            <v>0</v>
          </cell>
        </row>
        <row r="2867">
          <cell r="IW2867">
            <v>0</v>
          </cell>
        </row>
        <row r="2868">
          <cell r="IW2868">
            <v>0</v>
          </cell>
        </row>
        <row r="2869">
          <cell r="IW2869">
            <v>0</v>
          </cell>
        </row>
        <row r="2870">
          <cell r="IW2870">
            <v>0</v>
          </cell>
        </row>
        <row r="2871">
          <cell r="IW2871">
            <v>0</v>
          </cell>
        </row>
        <row r="2872">
          <cell r="IW2872">
            <v>0</v>
          </cell>
        </row>
        <row r="2873">
          <cell r="IW2873">
            <v>0</v>
          </cell>
        </row>
        <row r="2874">
          <cell r="IW2874">
            <v>0</v>
          </cell>
        </row>
        <row r="2875">
          <cell r="IW2875">
            <v>0</v>
          </cell>
        </row>
        <row r="2876">
          <cell r="IW2876">
            <v>0</v>
          </cell>
        </row>
        <row r="2877">
          <cell r="IW2877">
            <v>0</v>
          </cell>
        </row>
        <row r="2878">
          <cell r="IW2878">
            <v>0</v>
          </cell>
        </row>
        <row r="2879">
          <cell r="IW2879">
            <v>0</v>
          </cell>
        </row>
        <row r="2880">
          <cell r="IW2880">
            <v>0</v>
          </cell>
        </row>
        <row r="2881">
          <cell r="IW2881">
            <v>0</v>
          </cell>
        </row>
        <row r="2882">
          <cell r="IW2882">
            <v>0</v>
          </cell>
        </row>
        <row r="2883">
          <cell r="IW2883">
            <v>0</v>
          </cell>
        </row>
        <row r="2884">
          <cell r="IW2884">
            <v>0</v>
          </cell>
        </row>
        <row r="2885">
          <cell r="IW2885">
            <v>0</v>
          </cell>
        </row>
        <row r="2886">
          <cell r="IW2886">
            <v>0</v>
          </cell>
        </row>
        <row r="2887">
          <cell r="IW2887">
            <v>0</v>
          </cell>
        </row>
        <row r="2888">
          <cell r="IW2888">
            <v>0</v>
          </cell>
        </row>
        <row r="2889">
          <cell r="IW2889">
            <v>0</v>
          </cell>
        </row>
        <row r="2890">
          <cell r="IW2890">
            <v>0</v>
          </cell>
        </row>
        <row r="2891">
          <cell r="IW2891">
            <v>0</v>
          </cell>
        </row>
        <row r="2892">
          <cell r="IW2892">
            <v>0</v>
          </cell>
        </row>
        <row r="2893">
          <cell r="IW2893">
            <v>0</v>
          </cell>
        </row>
        <row r="2894">
          <cell r="IW2894">
            <v>0</v>
          </cell>
        </row>
        <row r="2895">
          <cell r="IW2895">
            <v>0</v>
          </cell>
        </row>
        <row r="2896">
          <cell r="IW2896">
            <v>0</v>
          </cell>
        </row>
        <row r="2897">
          <cell r="IW2897">
            <v>0</v>
          </cell>
        </row>
        <row r="2898">
          <cell r="IW2898">
            <v>0</v>
          </cell>
        </row>
        <row r="2899">
          <cell r="IW2899">
            <v>0</v>
          </cell>
        </row>
        <row r="2900">
          <cell r="IW2900">
            <v>0</v>
          </cell>
        </row>
        <row r="2901">
          <cell r="IW2901">
            <v>0</v>
          </cell>
        </row>
        <row r="2902">
          <cell r="IW2902">
            <v>0</v>
          </cell>
        </row>
        <row r="2903">
          <cell r="IW2903">
            <v>0</v>
          </cell>
        </row>
        <row r="2904">
          <cell r="IW2904">
            <v>0</v>
          </cell>
        </row>
        <row r="2905">
          <cell r="IW2905">
            <v>0</v>
          </cell>
        </row>
        <row r="2906">
          <cell r="IW2906">
            <v>0</v>
          </cell>
        </row>
        <row r="2907">
          <cell r="IW2907">
            <v>0</v>
          </cell>
        </row>
        <row r="2908">
          <cell r="IW2908">
            <v>0</v>
          </cell>
        </row>
        <row r="2909">
          <cell r="IW2909">
            <v>0</v>
          </cell>
        </row>
        <row r="2910">
          <cell r="IW2910">
            <v>0</v>
          </cell>
        </row>
        <row r="2911">
          <cell r="IW2911">
            <v>0</v>
          </cell>
        </row>
        <row r="2912">
          <cell r="IW2912">
            <v>0</v>
          </cell>
        </row>
        <row r="2913">
          <cell r="IW2913">
            <v>0</v>
          </cell>
        </row>
        <row r="2914">
          <cell r="IW2914">
            <v>0</v>
          </cell>
        </row>
        <row r="2915">
          <cell r="IW2915">
            <v>0</v>
          </cell>
        </row>
        <row r="2916">
          <cell r="IW2916">
            <v>0</v>
          </cell>
        </row>
        <row r="2917">
          <cell r="IW2917">
            <v>0</v>
          </cell>
        </row>
        <row r="2918">
          <cell r="IW2918">
            <v>0</v>
          </cell>
        </row>
        <row r="2919">
          <cell r="IW2919">
            <v>0</v>
          </cell>
        </row>
        <row r="2920">
          <cell r="IW2920">
            <v>0</v>
          </cell>
        </row>
        <row r="2921">
          <cell r="IW2921">
            <v>0</v>
          </cell>
        </row>
        <row r="2922">
          <cell r="IW2922">
            <v>0</v>
          </cell>
        </row>
        <row r="2923">
          <cell r="IW2923">
            <v>0</v>
          </cell>
        </row>
        <row r="2924">
          <cell r="IW2924">
            <v>0</v>
          </cell>
        </row>
        <row r="2925">
          <cell r="IW2925">
            <v>0</v>
          </cell>
        </row>
        <row r="2926">
          <cell r="IW2926">
            <v>0</v>
          </cell>
        </row>
        <row r="2927">
          <cell r="IW2927">
            <v>0</v>
          </cell>
        </row>
        <row r="2928">
          <cell r="IW2928">
            <v>0</v>
          </cell>
        </row>
        <row r="2929">
          <cell r="IW2929">
            <v>0</v>
          </cell>
        </row>
        <row r="2930">
          <cell r="IW2930">
            <v>0</v>
          </cell>
        </row>
        <row r="2931">
          <cell r="IW2931">
            <v>0</v>
          </cell>
        </row>
        <row r="2932">
          <cell r="IW2932">
            <v>0</v>
          </cell>
        </row>
        <row r="2933">
          <cell r="IW2933">
            <v>0</v>
          </cell>
        </row>
        <row r="2934">
          <cell r="IW2934">
            <v>0</v>
          </cell>
        </row>
        <row r="2935">
          <cell r="IW2935">
            <v>0</v>
          </cell>
        </row>
        <row r="2936">
          <cell r="IW2936">
            <v>0</v>
          </cell>
        </row>
        <row r="2937">
          <cell r="IW2937">
            <v>0</v>
          </cell>
        </row>
        <row r="2938">
          <cell r="IW2938">
            <v>0</v>
          </cell>
        </row>
        <row r="2939">
          <cell r="IW2939">
            <v>0</v>
          </cell>
        </row>
        <row r="2940">
          <cell r="IW2940">
            <v>0</v>
          </cell>
        </row>
        <row r="2941">
          <cell r="IW2941">
            <v>0</v>
          </cell>
        </row>
        <row r="2942">
          <cell r="IW2942">
            <v>0</v>
          </cell>
        </row>
        <row r="2943">
          <cell r="IW2943">
            <v>0</v>
          </cell>
        </row>
        <row r="2944">
          <cell r="IW2944">
            <v>0</v>
          </cell>
        </row>
        <row r="2945">
          <cell r="IW2945">
            <v>0</v>
          </cell>
        </row>
        <row r="2946">
          <cell r="IW2946">
            <v>0</v>
          </cell>
        </row>
        <row r="2947">
          <cell r="IW2947">
            <v>0</v>
          </cell>
        </row>
        <row r="2948">
          <cell r="IW2948">
            <v>0</v>
          </cell>
        </row>
        <row r="2949">
          <cell r="IW2949">
            <v>0</v>
          </cell>
        </row>
        <row r="2950">
          <cell r="IW2950">
            <v>0</v>
          </cell>
        </row>
        <row r="2951">
          <cell r="IW2951">
            <v>0</v>
          </cell>
        </row>
        <row r="2952">
          <cell r="IW2952">
            <v>0</v>
          </cell>
        </row>
        <row r="2953">
          <cell r="IW2953">
            <v>0</v>
          </cell>
        </row>
        <row r="2954">
          <cell r="IW2954">
            <v>0</v>
          </cell>
        </row>
        <row r="2955">
          <cell r="IW2955">
            <v>0</v>
          </cell>
        </row>
        <row r="2956">
          <cell r="IW2956">
            <v>0</v>
          </cell>
        </row>
        <row r="2957">
          <cell r="IW2957">
            <v>0</v>
          </cell>
        </row>
        <row r="2958">
          <cell r="IW2958">
            <v>0</v>
          </cell>
        </row>
        <row r="2959">
          <cell r="IW2959">
            <v>0</v>
          </cell>
        </row>
        <row r="2960">
          <cell r="IW2960">
            <v>0</v>
          </cell>
        </row>
        <row r="2961">
          <cell r="IW2961">
            <v>0</v>
          </cell>
        </row>
        <row r="2962">
          <cell r="IW2962">
            <v>0</v>
          </cell>
        </row>
        <row r="2963">
          <cell r="IW2963">
            <v>0</v>
          </cell>
        </row>
        <row r="2964">
          <cell r="IW2964">
            <v>0</v>
          </cell>
        </row>
        <row r="2965">
          <cell r="IW2965">
            <v>0</v>
          </cell>
        </row>
        <row r="2966">
          <cell r="IW2966">
            <v>0</v>
          </cell>
        </row>
        <row r="2967">
          <cell r="IW2967">
            <v>0</v>
          </cell>
        </row>
        <row r="2968">
          <cell r="IW2968">
            <v>0</v>
          </cell>
        </row>
        <row r="2969">
          <cell r="IW2969">
            <v>0</v>
          </cell>
        </row>
        <row r="2970">
          <cell r="IW2970">
            <v>0</v>
          </cell>
        </row>
        <row r="2971">
          <cell r="IW2971">
            <v>0</v>
          </cell>
        </row>
        <row r="2972">
          <cell r="IW2972">
            <v>0</v>
          </cell>
        </row>
        <row r="2973">
          <cell r="IW2973">
            <v>0</v>
          </cell>
        </row>
        <row r="2974">
          <cell r="IW2974">
            <v>0</v>
          </cell>
        </row>
        <row r="2975">
          <cell r="IW2975">
            <v>0</v>
          </cell>
        </row>
        <row r="2976">
          <cell r="IW2976">
            <v>0</v>
          </cell>
        </row>
        <row r="2977">
          <cell r="IW2977">
            <v>0</v>
          </cell>
        </row>
        <row r="2978">
          <cell r="IW2978">
            <v>0</v>
          </cell>
        </row>
        <row r="2979">
          <cell r="IW2979">
            <v>0</v>
          </cell>
        </row>
        <row r="2980">
          <cell r="IW2980">
            <v>0</v>
          </cell>
        </row>
        <row r="2981">
          <cell r="IW2981">
            <v>0</v>
          </cell>
        </row>
        <row r="2982">
          <cell r="IW2982">
            <v>0</v>
          </cell>
        </row>
        <row r="2983">
          <cell r="IW2983">
            <v>0</v>
          </cell>
        </row>
        <row r="2984">
          <cell r="IW2984">
            <v>0</v>
          </cell>
        </row>
        <row r="2985">
          <cell r="IW2985">
            <v>0</v>
          </cell>
        </row>
        <row r="2986">
          <cell r="IW2986">
            <v>0</v>
          </cell>
        </row>
        <row r="2987">
          <cell r="IW2987">
            <v>0</v>
          </cell>
        </row>
        <row r="2988">
          <cell r="IW2988">
            <v>0</v>
          </cell>
        </row>
        <row r="2989">
          <cell r="IW2989">
            <v>0</v>
          </cell>
        </row>
        <row r="2990">
          <cell r="IW2990">
            <v>0</v>
          </cell>
        </row>
        <row r="2991">
          <cell r="IW2991">
            <v>0</v>
          </cell>
        </row>
        <row r="2992">
          <cell r="IW2992">
            <v>0</v>
          </cell>
        </row>
        <row r="2993">
          <cell r="IW2993">
            <v>0</v>
          </cell>
        </row>
        <row r="2994">
          <cell r="IW2994">
            <v>0</v>
          </cell>
        </row>
        <row r="2995">
          <cell r="IW2995">
            <v>0</v>
          </cell>
        </row>
        <row r="2996">
          <cell r="IW2996">
            <v>0</v>
          </cell>
        </row>
        <row r="2997">
          <cell r="IW2997">
            <v>0</v>
          </cell>
        </row>
        <row r="2998">
          <cell r="IW2998">
            <v>0</v>
          </cell>
        </row>
        <row r="2999">
          <cell r="IW2999">
            <v>0</v>
          </cell>
        </row>
        <row r="3000">
          <cell r="IW3000">
            <v>0</v>
          </cell>
        </row>
        <row r="3001">
          <cell r="IW3001">
            <v>0</v>
          </cell>
        </row>
        <row r="3002">
          <cell r="IW3002">
            <v>0</v>
          </cell>
        </row>
        <row r="3003">
          <cell r="IW3003">
            <v>0</v>
          </cell>
        </row>
        <row r="3004">
          <cell r="IW3004">
            <v>0</v>
          </cell>
        </row>
        <row r="3005">
          <cell r="IW3005">
            <v>0</v>
          </cell>
        </row>
        <row r="3006">
          <cell r="IW3006">
            <v>0</v>
          </cell>
        </row>
        <row r="3007">
          <cell r="IW3007">
            <v>0</v>
          </cell>
        </row>
        <row r="3008">
          <cell r="IW3008">
            <v>0</v>
          </cell>
        </row>
        <row r="3009">
          <cell r="IW3009">
            <v>0</v>
          </cell>
        </row>
        <row r="3010">
          <cell r="IW3010">
            <v>0</v>
          </cell>
        </row>
        <row r="3011">
          <cell r="IW3011">
            <v>0</v>
          </cell>
        </row>
        <row r="3012">
          <cell r="IW3012">
            <v>0</v>
          </cell>
        </row>
        <row r="3013">
          <cell r="IW3013">
            <v>0</v>
          </cell>
        </row>
        <row r="3014">
          <cell r="IW3014">
            <v>0</v>
          </cell>
        </row>
        <row r="3015">
          <cell r="IW3015">
            <v>0</v>
          </cell>
        </row>
        <row r="3016">
          <cell r="IW3016">
            <v>0</v>
          </cell>
        </row>
        <row r="3017">
          <cell r="IW3017">
            <v>0</v>
          </cell>
        </row>
        <row r="3018">
          <cell r="IW3018">
            <v>0</v>
          </cell>
        </row>
        <row r="3019">
          <cell r="IW3019">
            <v>0</v>
          </cell>
        </row>
        <row r="3020">
          <cell r="IW3020">
            <v>0</v>
          </cell>
        </row>
        <row r="3021">
          <cell r="IW3021">
            <v>0</v>
          </cell>
        </row>
        <row r="3022">
          <cell r="IW3022">
            <v>0</v>
          </cell>
        </row>
        <row r="3023">
          <cell r="IW3023">
            <v>0</v>
          </cell>
        </row>
        <row r="3024">
          <cell r="IW3024">
            <v>0</v>
          </cell>
        </row>
        <row r="3025">
          <cell r="IW3025">
            <v>0</v>
          </cell>
        </row>
        <row r="3026">
          <cell r="IW3026">
            <v>0</v>
          </cell>
        </row>
        <row r="3027">
          <cell r="IW3027">
            <v>0</v>
          </cell>
        </row>
        <row r="3028">
          <cell r="IW3028">
            <v>0</v>
          </cell>
        </row>
        <row r="3029">
          <cell r="IW3029">
            <v>0</v>
          </cell>
        </row>
        <row r="3030">
          <cell r="IW3030">
            <v>0</v>
          </cell>
        </row>
        <row r="3031">
          <cell r="IW3031">
            <v>0</v>
          </cell>
        </row>
        <row r="3032">
          <cell r="IW3032">
            <v>0</v>
          </cell>
        </row>
        <row r="3033">
          <cell r="IW3033">
            <v>0</v>
          </cell>
        </row>
        <row r="3034">
          <cell r="IW3034">
            <v>0</v>
          </cell>
        </row>
        <row r="3035">
          <cell r="IW3035">
            <v>0</v>
          </cell>
        </row>
        <row r="3036">
          <cell r="IW3036">
            <v>0</v>
          </cell>
        </row>
        <row r="3037">
          <cell r="IW3037">
            <v>0</v>
          </cell>
        </row>
        <row r="3038">
          <cell r="IW3038">
            <v>0</v>
          </cell>
        </row>
        <row r="3039">
          <cell r="IW3039">
            <v>0</v>
          </cell>
        </row>
        <row r="3040">
          <cell r="IW3040">
            <v>0</v>
          </cell>
        </row>
        <row r="3041">
          <cell r="IW3041">
            <v>0</v>
          </cell>
        </row>
        <row r="3042">
          <cell r="IW3042">
            <v>0</v>
          </cell>
        </row>
        <row r="3043">
          <cell r="IW3043">
            <v>0</v>
          </cell>
        </row>
        <row r="3044">
          <cell r="IW3044">
            <v>0</v>
          </cell>
        </row>
        <row r="3045">
          <cell r="IW3045">
            <v>0</v>
          </cell>
        </row>
        <row r="3046">
          <cell r="IW3046">
            <v>0</v>
          </cell>
        </row>
        <row r="3047">
          <cell r="IW3047">
            <v>0</v>
          </cell>
        </row>
        <row r="3048">
          <cell r="IW3048">
            <v>0</v>
          </cell>
        </row>
        <row r="3049">
          <cell r="IW3049">
            <v>0</v>
          </cell>
        </row>
        <row r="3050">
          <cell r="IW3050">
            <v>0</v>
          </cell>
        </row>
        <row r="3051">
          <cell r="IW3051">
            <v>0</v>
          </cell>
        </row>
        <row r="3052">
          <cell r="IW3052">
            <v>0</v>
          </cell>
        </row>
        <row r="3053">
          <cell r="IW3053">
            <v>0</v>
          </cell>
        </row>
        <row r="3054">
          <cell r="IW3054">
            <v>0</v>
          </cell>
        </row>
        <row r="3055">
          <cell r="IW3055">
            <v>0</v>
          </cell>
        </row>
        <row r="3056">
          <cell r="IW3056">
            <v>0</v>
          </cell>
        </row>
        <row r="3057">
          <cell r="IW3057">
            <v>0</v>
          </cell>
        </row>
        <row r="3058">
          <cell r="IW3058">
            <v>0</v>
          </cell>
        </row>
        <row r="3059">
          <cell r="IW3059">
            <v>0</v>
          </cell>
        </row>
        <row r="3060">
          <cell r="IW3060">
            <v>0</v>
          </cell>
        </row>
        <row r="3061">
          <cell r="IW3061">
            <v>0</v>
          </cell>
        </row>
        <row r="3062">
          <cell r="IW3062">
            <v>0</v>
          </cell>
        </row>
        <row r="3063">
          <cell r="IW3063">
            <v>0</v>
          </cell>
        </row>
        <row r="3064">
          <cell r="IW3064">
            <v>0</v>
          </cell>
        </row>
        <row r="3065">
          <cell r="IW3065">
            <v>0</v>
          </cell>
        </row>
        <row r="3066">
          <cell r="IW3066">
            <v>0</v>
          </cell>
        </row>
        <row r="3067">
          <cell r="IW3067">
            <v>0</v>
          </cell>
        </row>
        <row r="3068">
          <cell r="IW3068">
            <v>0</v>
          </cell>
        </row>
        <row r="3069">
          <cell r="IW3069">
            <v>0</v>
          </cell>
        </row>
        <row r="3070">
          <cell r="IW3070">
            <v>0</v>
          </cell>
        </row>
        <row r="3071">
          <cell r="IW3071">
            <v>0</v>
          </cell>
        </row>
        <row r="3072">
          <cell r="IW3072">
            <v>0</v>
          </cell>
        </row>
        <row r="3073">
          <cell r="IW3073">
            <v>0</v>
          </cell>
        </row>
        <row r="3074">
          <cell r="IW3074">
            <v>0</v>
          </cell>
        </row>
        <row r="3075">
          <cell r="IW3075">
            <v>0</v>
          </cell>
        </row>
        <row r="3076">
          <cell r="IW3076">
            <v>0</v>
          </cell>
        </row>
        <row r="3077">
          <cell r="IW3077">
            <v>0</v>
          </cell>
        </row>
        <row r="3078">
          <cell r="IW3078">
            <v>0</v>
          </cell>
        </row>
        <row r="3079">
          <cell r="IW3079">
            <v>0</v>
          </cell>
        </row>
        <row r="3080">
          <cell r="IW3080">
            <v>0</v>
          </cell>
        </row>
        <row r="3081">
          <cell r="IW3081">
            <v>0</v>
          </cell>
        </row>
        <row r="3082">
          <cell r="IW3082">
            <v>0</v>
          </cell>
        </row>
        <row r="3083">
          <cell r="IW3083">
            <v>0</v>
          </cell>
        </row>
        <row r="3084">
          <cell r="IW3084">
            <v>0</v>
          </cell>
        </row>
        <row r="3085">
          <cell r="IW3085">
            <v>0</v>
          </cell>
        </row>
        <row r="3086">
          <cell r="IW3086">
            <v>0</v>
          </cell>
        </row>
        <row r="3087">
          <cell r="IW3087">
            <v>0</v>
          </cell>
        </row>
        <row r="3088">
          <cell r="IW3088">
            <v>0</v>
          </cell>
        </row>
        <row r="3089">
          <cell r="IW3089">
            <v>0</v>
          </cell>
        </row>
        <row r="3090">
          <cell r="IW3090">
            <v>0</v>
          </cell>
        </row>
        <row r="3091">
          <cell r="IW3091">
            <v>0</v>
          </cell>
        </row>
        <row r="3092">
          <cell r="IW3092">
            <v>0</v>
          </cell>
        </row>
        <row r="3093">
          <cell r="IW3093">
            <v>0</v>
          </cell>
        </row>
        <row r="3094">
          <cell r="IW3094">
            <v>0</v>
          </cell>
        </row>
        <row r="3095">
          <cell r="IW3095">
            <v>0</v>
          </cell>
        </row>
        <row r="3096">
          <cell r="IW3096">
            <v>0</v>
          </cell>
        </row>
        <row r="3097">
          <cell r="IW3097">
            <v>0</v>
          </cell>
        </row>
        <row r="3098">
          <cell r="IW3098">
            <v>0</v>
          </cell>
        </row>
        <row r="3099">
          <cell r="IW3099">
            <v>0</v>
          </cell>
        </row>
        <row r="3100">
          <cell r="IW3100">
            <v>0</v>
          </cell>
        </row>
        <row r="3101">
          <cell r="IW3101">
            <v>0</v>
          </cell>
        </row>
        <row r="3102">
          <cell r="IW3102">
            <v>0</v>
          </cell>
        </row>
        <row r="3103">
          <cell r="IW3103">
            <v>0</v>
          </cell>
        </row>
        <row r="3104">
          <cell r="IW3104">
            <v>0</v>
          </cell>
        </row>
        <row r="3105">
          <cell r="IW3105">
            <v>0</v>
          </cell>
        </row>
        <row r="3106">
          <cell r="IW3106">
            <v>0</v>
          </cell>
        </row>
        <row r="3107">
          <cell r="IW3107">
            <v>0</v>
          </cell>
        </row>
        <row r="3108">
          <cell r="IW3108">
            <v>0</v>
          </cell>
        </row>
        <row r="3109">
          <cell r="IW3109">
            <v>0</v>
          </cell>
        </row>
        <row r="3110">
          <cell r="IW3110">
            <v>0</v>
          </cell>
        </row>
        <row r="3111">
          <cell r="IW3111">
            <v>0</v>
          </cell>
        </row>
        <row r="3112">
          <cell r="IW3112">
            <v>0</v>
          </cell>
        </row>
        <row r="3113">
          <cell r="IW3113">
            <v>0</v>
          </cell>
        </row>
        <row r="3114">
          <cell r="IW3114">
            <v>0</v>
          </cell>
        </row>
        <row r="3115">
          <cell r="IW3115">
            <v>0</v>
          </cell>
        </row>
        <row r="3116">
          <cell r="IW3116">
            <v>0</v>
          </cell>
        </row>
        <row r="3117">
          <cell r="IW3117">
            <v>0</v>
          </cell>
        </row>
        <row r="3118">
          <cell r="IW3118">
            <v>0</v>
          </cell>
        </row>
        <row r="3119">
          <cell r="IW3119">
            <v>0</v>
          </cell>
        </row>
        <row r="3120">
          <cell r="IW3120">
            <v>0</v>
          </cell>
        </row>
        <row r="3121">
          <cell r="IW3121">
            <v>0</v>
          </cell>
        </row>
        <row r="3122">
          <cell r="IW3122">
            <v>0</v>
          </cell>
        </row>
        <row r="3123">
          <cell r="IW3123">
            <v>0</v>
          </cell>
        </row>
        <row r="3124">
          <cell r="IW3124">
            <v>0</v>
          </cell>
        </row>
        <row r="3125">
          <cell r="IW3125">
            <v>0</v>
          </cell>
        </row>
        <row r="3126">
          <cell r="IW3126">
            <v>0</v>
          </cell>
        </row>
        <row r="3127">
          <cell r="IW3127">
            <v>0</v>
          </cell>
        </row>
        <row r="3128">
          <cell r="IW3128">
            <v>0</v>
          </cell>
        </row>
        <row r="3129">
          <cell r="IW3129">
            <v>0</v>
          </cell>
        </row>
        <row r="3130">
          <cell r="IW3130">
            <v>0</v>
          </cell>
        </row>
        <row r="3131">
          <cell r="IW3131">
            <v>0</v>
          </cell>
        </row>
        <row r="3132">
          <cell r="IW3132">
            <v>0</v>
          </cell>
        </row>
        <row r="3133">
          <cell r="IW3133">
            <v>0</v>
          </cell>
        </row>
        <row r="3134">
          <cell r="IW3134">
            <v>0</v>
          </cell>
        </row>
        <row r="3135">
          <cell r="IW3135">
            <v>0</v>
          </cell>
        </row>
        <row r="3136">
          <cell r="IW3136">
            <v>0</v>
          </cell>
        </row>
        <row r="3137">
          <cell r="IW3137">
            <v>0</v>
          </cell>
        </row>
        <row r="3138">
          <cell r="IW3138">
            <v>0</v>
          </cell>
        </row>
        <row r="3139">
          <cell r="IW3139">
            <v>0</v>
          </cell>
        </row>
        <row r="3140">
          <cell r="IW3140">
            <v>0</v>
          </cell>
        </row>
        <row r="3141">
          <cell r="IW3141">
            <v>0</v>
          </cell>
        </row>
        <row r="3142">
          <cell r="IW3142">
            <v>0</v>
          </cell>
        </row>
        <row r="3143">
          <cell r="IW3143">
            <v>0</v>
          </cell>
        </row>
        <row r="3144">
          <cell r="IW3144">
            <v>0</v>
          </cell>
        </row>
        <row r="3145">
          <cell r="IW3145">
            <v>0</v>
          </cell>
        </row>
        <row r="3146">
          <cell r="IW3146">
            <v>0</v>
          </cell>
        </row>
        <row r="3147">
          <cell r="IW3147">
            <v>0</v>
          </cell>
        </row>
        <row r="3148">
          <cell r="IW3148">
            <v>0</v>
          </cell>
        </row>
        <row r="3149">
          <cell r="IW3149">
            <v>0</v>
          </cell>
        </row>
        <row r="3150">
          <cell r="IW3150">
            <v>0</v>
          </cell>
        </row>
        <row r="3151">
          <cell r="IW3151">
            <v>0</v>
          </cell>
        </row>
        <row r="3152">
          <cell r="IW3152">
            <v>0</v>
          </cell>
        </row>
        <row r="3153">
          <cell r="IW3153">
            <v>0</v>
          </cell>
        </row>
        <row r="3154">
          <cell r="IW3154">
            <v>0</v>
          </cell>
        </row>
        <row r="3155">
          <cell r="IW3155">
            <v>0</v>
          </cell>
        </row>
        <row r="3156">
          <cell r="IW3156">
            <v>0</v>
          </cell>
        </row>
        <row r="3157">
          <cell r="IW3157">
            <v>0</v>
          </cell>
        </row>
        <row r="3158">
          <cell r="IW3158">
            <v>0</v>
          </cell>
        </row>
        <row r="3159">
          <cell r="IW3159">
            <v>0</v>
          </cell>
        </row>
        <row r="3160">
          <cell r="IW3160">
            <v>0</v>
          </cell>
        </row>
        <row r="3161">
          <cell r="IW3161">
            <v>0</v>
          </cell>
        </row>
        <row r="3162">
          <cell r="IW3162">
            <v>0</v>
          </cell>
        </row>
        <row r="3163">
          <cell r="IW3163">
            <v>0</v>
          </cell>
        </row>
        <row r="3164">
          <cell r="IW3164">
            <v>0</v>
          </cell>
        </row>
        <row r="3165">
          <cell r="IW3165">
            <v>0</v>
          </cell>
        </row>
        <row r="3166">
          <cell r="IW3166">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
      <sheetName val="Summary"/>
      <sheetName val="WrittenOp"/>
      <sheetName val="PurchaseOp"/>
      <sheetName val="LTCostIdent"/>
      <sheetName val="STCostAve"/>
      <sheetName val="STCostIdent"/>
      <sheetName val="NETPAYREC"/>
      <sheetName val="GLwithPYDNandSTGL"/>
      <sheetName val="CashFlow"/>
      <sheetName val="OPTIONS"/>
      <sheetName val="GLOPTIONS"/>
      <sheetName val="GLwithPYDN"/>
      <sheetName val="Expenses"/>
      <sheetName val="GLwithSTGL"/>
      <sheetName val="GLnoPYDNorSTGL"/>
      <sheetName val="FXGainandLoss"/>
      <sheetName val="FXGainandLossnoST"/>
      <sheetName val="DividendIncome"/>
      <sheetName val="MixInterestIncome"/>
      <sheetName val="EarnedIncome"/>
      <sheetName val="SOC"/>
      <sheetName val="Change in Unrealized"/>
      <sheetName val="Unrealized Futures"/>
      <sheetName val="CapStk"/>
      <sheetName val="DomDividendIncome"/>
      <sheetName val="MixDividendIncome"/>
      <sheetName val="DomInterestIncome"/>
      <sheetName val="Amortization"/>
      <sheetName val="OptionGainandLoss"/>
      <sheetName val="Report"/>
      <sheetName val="Notes Summary"/>
      <sheetName val="CapstockSheet1"/>
      <sheetName val="CapstockSheet2"/>
      <sheetName val="CapstockSheet3"/>
      <sheetName val="11_Activity"/>
      <sheetName val="GL_2000_11"/>
      <sheetName val="Trial_Balance"/>
      <sheetName val="Info"/>
      <sheetName val="ModuleSheet"/>
      <sheetName val="PrintModule"/>
      <sheetName val="Other Income"/>
      <sheetName val="LTCostAve"/>
      <sheetName val="GainLoss Securities"/>
      <sheetName val="Cash Flow"/>
      <sheetName val="Accumulated"/>
      <sheetName val="5_Activity"/>
      <sheetName val="GL_2000_5"/>
      <sheetName val="Summary2"/>
      <sheetName val="Murabaha Commodity GainLoss"/>
      <sheetName val="GLnonterestInc"/>
      <sheetName val="Equal A"/>
      <sheetName val="Create-a-T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9">
          <cell r="P9">
            <v>-69996</v>
          </cell>
          <cell r="Q9">
            <v>-198568.75</v>
          </cell>
          <cell r="R9">
            <v>-12960</v>
          </cell>
          <cell r="S9">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Control"/>
      <sheetName val="APOLLO_LINKS"/>
      <sheetName val="Valuation"/>
      <sheetName val="Currencies"/>
      <sheetName val="VALUTotals"/>
      <sheetName val="Accrued_Income"/>
      <sheetName val="TRAN"/>
    </sheetNames>
    <sheetDataSet>
      <sheetData sheetId="0" refreshError="1">
        <row r="2">
          <cell r="E2">
            <v>895874</v>
          </cell>
        </row>
        <row r="3">
          <cell r="E3">
            <v>39325</v>
          </cell>
        </row>
      </sheetData>
      <sheetData sheetId="1"/>
      <sheetData sheetId="2"/>
      <sheetData sheetId="3" refreshError="1">
        <row r="13">
          <cell r="H13">
            <v>254238737.59</v>
          </cell>
          <cell r="I13">
            <v>256819966.28</v>
          </cell>
        </row>
      </sheetData>
      <sheetData sheetId="4" refreshError="1">
        <row r="9">
          <cell r="B9">
            <v>176845116.74000001</v>
          </cell>
          <cell r="C9">
            <v>1224977603.22</v>
          </cell>
          <cell r="E9">
            <v>-966750.67</v>
          </cell>
        </row>
      </sheetData>
      <sheetData sheetId="5" refreshError="1"/>
      <sheetData sheetId="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Lookup"/>
      <sheetName val=" PT 08"/>
      <sheetName val=" PT 07"/>
      <sheetName val=" PT 11"/>
      <sheetName val=" PT 10"/>
      <sheetName val=" PT 12"/>
      <sheetName val=" PT 13"/>
      <sheetName val=" PT 09"/>
      <sheetName val=" PT 01"/>
      <sheetName val=" PT 04"/>
      <sheetName val=" PT 05"/>
      <sheetName val=" PT 03"/>
      <sheetName val="Inputs"/>
      <sheetName val="McKinley P&amp;L"/>
      <sheetName val="POWER5.XLA"/>
      <sheetName val="Sheet1"/>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Assum"/>
      <sheetName val="PV - CTLM"/>
      <sheetName val="PV - MTLK"/>
      <sheetName val="GL Detail"/>
      <sheetName val="\Applications\Microsoft Office "/>
      <sheetName val="Pro Forma"/>
      <sheetName val="Drop Down Lists"/>
      <sheetName val="Macros"/>
      <sheetName val="Sales - Report First"/>
      <sheetName val="Debt"/>
      <sheetName val="Tecua"/>
      <sheetName val="URI"/>
      <sheetName val="Test"/>
      <sheetName val="proforma BS"/>
      <sheetName val="Stock Analysis"/>
      <sheetName val="merger"/>
      <sheetName val="Company summary items"/>
      <sheetName val="synthgraph"/>
      <sheetName val="Vergleichswerte"/>
      <sheetName val="rank"/>
      <sheetName val="Cases"/>
      <sheetName val="Main"/>
      <sheetName val="CSI"/>
      <sheetName val="Pro Forma Income Statement"/>
      <sheetName val="Cap"/>
      <sheetName val="Main Model"/>
      <sheetName val="Newer version"/>
      <sheetName val="Consolidated"/>
      <sheetName val="AcqIS"/>
      <sheetName val="AcqBSCF"/>
      <sheetName val="ASSUMPT"/>
      <sheetName val="Mapping"/>
      <sheetName val="Pro Forma Credit "/>
      <sheetName val="Entrada Dados"/>
      <sheetName val="ENERGIA"/>
      <sheetName val="OPR"/>
      <sheetName val="Capital Expenditure Input Sheet"/>
      <sheetName val="Operating Expense Input Sheet"/>
      <sheetName val="Control"/>
      <sheetName val="Aggregation"/>
      <sheetName val="General"/>
      <sheetName val="Drivers"/>
      <sheetName val="AL1"/>
      <sheetName val="General Assump"/>
      <sheetName val="COMBINED"/>
      <sheetName val="SummaryP&amp;L"/>
      <sheetName val="Cover"/>
      <sheetName val="Graph"/>
      <sheetName val="GER IFO vs Const"/>
      <sheetName val="Europe sales Graph"/>
      <sheetName val="EU Ind vs EU Cons"/>
      <sheetName val="Assump"/>
      <sheetName val="CF"/>
      <sheetName val="AssumptionsGroup"/>
      <sheetName val="Scenario Management"/>
      <sheetName val=" Cash Flow"/>
      <sheetName val=" P&amp;L-Projection"/>
      <sheetName val="P&amp;L"/>
      <sheetName val="SHELL"/>
      <sheetName val="S&amp;P"/>
      <sheetName val="LBO"/>
      <sheetName val="Active"/>
      <sheetName val="Currency"/>
      <sheetName val="Dividend Analysis Assumptions"/>
      <sheetName val="Summary"/>
      <sheetName val="List"/>
      <sheetName val="CloseTable"/>
      <sheetName val="CloseTable Prior"/>
      <sheetName val="Co List"/>
      <sheetName val="P"/>
      <sheetName val="FCC0504"/>
      <sheetName val="INPUT"/>
      <sheetName val="Multiples.Summary"/>
      <sheetName val="Comps"/>
      <sheetName val="Ass"/>
      <sheetName val="Assumptions"/>
      <sheetName val="Labor"/>
      <sheetName val="IS &amp; CF"/>
      <sheetName val="Royal Carib. Model"/>
      <sheetName val="Annual"/>
      <sheetName val="Contents"/>
      <sheetName val="Insulin Sales - NA"/>
      <sheetName val="Business_Model"/>
      <sheetName val="Insulin Sales - EU"/>
      <sheetName val="Insulin Sales - Japan"/>
      <sheetName val="BIS LIST-NTH 18"/>
      <sheetName val="Deal Matrix"/>
      <sheetName val="Model Driver"/>
      <sheetName val="2000 Activity"/>
      <sheetName val="total Commonwealth"/>
      <sheetName val="INFO"/>
      <sheetName val="WKSHT"/>
      <sheetName val="CHK REQ"/>
      <sheetName val="SW 212218"/>
      <sheetName val="N.TX - 1997"/>
      <sheetName val="Customize Your Invoice"/>
      <sheetName val="pellet"/>
      <sheetName val="S&amp;U"/>
      <sheetName val="Debt &amp; Interest"/>
      <sheetName val="Overheads"/>
      <sheetName val="Données Spéc."/>
      <sheetName val="Comet Reference Tab"/>
      <sheetName val="Rev Tracker"/>
      <sheetName val="GER_IFO_vs_Const"/>
      <sheetName val="Europe_sales_Graph"/>
      <sheetName val="EU_Ind_vs_EU_Cons"/>
      <sheetName val="POWER5_XLA"/>
      <sheetName val="Contract_Details"/>
      <sheetName val="BASE DATA"/>
      <sheetName val="Performance"/>
      <sheetName val="DCF"/>
      <sheetName val="CALCULATIONS"/>
      <sheetName val="WACC"/>
      <sheetName val="DCF_a"/>
      <sheetName val="CASH FLOW MONTH FC"/>
      <sheetName val="Inc Stmt MONTH FC"/>
      <sheetName val="BS ASSETS FC"/>
      <sheetName val="SCIMED Old"/>
      <sheetName val="QuartRev"/>
      <sheetName val="//na1.salesforce.com/Applicatio"/>
      <sheetName val="\\sfdc\DFS\Applications\Microso"/>
      <sheetName val="\J\Applications\Microsoft Offic"/>
      <sheetName val="SegAutos"/>
      <sheetName val="2000_Activity"/>
      <sheetName val="total_Commonwealth"/>
      <sheetName val="CHK_REQ"/>
      <sheetName val="SW_212218"/>
      <sheetName val="N_TX_-_1997"/>
      <sheetName val="Customize_Your_Invoice"/>
      <sheetName val="Sales_-_Report_First"/>
      <sheetName val="Daily Sales"/>
      <sheetName val="Parameter"/>
      <sheetName val="EXTRACT"/>
      <sheetName val="chad10 June02"/>
      <sheetName val="chad12 Dec02"/>
      <sheetName val="chad4"/>
      <sheetName val="DATA"/>
      <sheetName val="INÍCIO_OPER"/>
      <sheetName val="NYN_91"/>
      <sheetName val="Calendar"/>
      <sheetName val="Buyers Competitors (2)"/>
      <sheetName val="Trial Balance"/>
      <sheetName val="Fees"/>
      <sheetName val="Print Controls"/>
      <sheetName val="Input Page"/>
      <sheetName val="Calcs"/>
      <sheetName val="TargIS"/>
      <sheetName val="C_FB"/>
      <sheetName val="PF_IMP2"/>
      <sheetName val="FB"/>
      <sheetName val="MGMT_IS"/>
      <sheetName val="C_TOR"/>
      <sheetName val="STL"/>
      <sheetName val="E&amp;Y Format"/>
      <sheetName val="BRSW"/>
      <sheetName val="sal"/>
      <sheetName val="check"/>
      <sheetName val="[POWER5.XLA]__qmaxsolutions_m_2"/>
      <sheetName val="#REF"/>
      <sheetName val="D &amp; A"/>
      <sheetName val="POWER5_XLA1"/>
      <sheetName val="Rev_Tracker"/>
      <sheetName val="proforma_BS"/>
      <sheetName val="Stock_Analysis"/>
      <sheetName val="Company_summary_items"/>
      <sheetName val="Pro_Forma_Income_Statement"/>
      <sheetName val="Main_Model"/>
      <sheetName val="Newer_version"/>
      <sheetName val="GL_Detail"/>
      <sheetName val="Pro_Forma"/>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IS_&amp;_CF"/>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Applications\Microsoft_Office_"/>
      <sheetName val="CloseTable_Prior"/>
      <sheetName val="Co_List"/>
      <sheetName val="Royal_Carib__Model"/>
      <sheetName val="BIS_LIST-NTH_18"/>
      <sheetName val="Share Prices"/>
      <sheetName val="O1"/>
      <sheetName val="Equity Index"/>
      <sheetName val="Model"/>
      <sheetName val="Consolidated Financials"/>
      <sheetName val="Drop-DownLists"/>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1-StartingPoint"/>
      <sheetName val="3a-SalesForecastYear1"/>
      <sheetName val="7b-IncomeStatementYrs1-3"/>
      <sheetName val="3b-SalesForecastYrs1-3"/>
      <sheetName val="Fin Flows"/>
      <sheetName val="Marketing Stats"/>
      <sheetName val="MACRs"/>
      <sheetName val="US Ops Account Detail"/>
      <sheetName val="input for decending analysis"/>
      <sheetName val="BUDGET99"/>
      <sheetName val="Footnotes"/>
      <sheetName val="P&amp;L by Month"/>
      <sheetName val="Cap Sheet"/>
      <sheetName val="//aodocs.altirnao.com/webdav/PC"/>
      <sheetName val="//localhost/webdav/PCPK8Cq7c4LY"/>
      <sheetName val="//localhost/webdav/PCPQism4gC0V"/>
      <sheetName val="//localhost/FY%202015%20Close/F"/>
      <sheetName val="//aodocs.altirnao.com/webdav/PD"/>
      <sheetName val="//localhost/webdav/PCPyKv40Lr9R"/>
      <sheetName val="summ2"/>
      <sheetName val="Set-up"/>
      <sheetName val="Timber"/>
      <sheetName val="ROCE-WACC.EVtoEBITDA"/>
      <sheetName val="NOC"/>
      <sheetName val="D"/>
      <sheetName val="Cashflow Model"/>
      <sheetName val="Model Summary"/>
      <sheetName val="Purchase vs. Rights"/>
      <sheetName val="CIH Sensitivities"/>
      <sheetName val="Tables for Memo Update 2-9-09"/>
      <sheetName val="Stock Chart"/>
      <sheetName val="2005"/>
      <sheetName val="CG Alloc"/>
      <sheetName val="T DCF"/>
      <sheetName val="PMO"/>
      <sheetName val="CRITERIA1"/>
      <sheetName val="v_headers"/>
      <sheetName val="Statement of Cash Flows"/>
      <sheetName val="[POWER5.XLA]__qmaxsolutions__11"/>
      <sheetName val="Cost Centers and PMTs"/>
      <sheetName val="KlajaMap"/>
      <sheetName val="DAS &amp; Networking Cost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Industry"/>
      <sheetName val="[POWER5.XLA][POWER5.XLA][POWER5"/>
      <sheetName val="[POWER5.XLA][POWER5.XLA]\Applic"/>
      <sheetName val="[POWER5.XLA][POWER5.XLA]//na1.s"/>
      <sheetName val="[POWER5.XLA][POWER5.XLA]\\sfdc\"/>
      <sheetName val="[POWER5.XLA]\Applications\Micro"/>
      <sheetName val="[POWER5.XLA]//na1.salesforce.co"/>
      <sheetName val="[POWER5.XLA]\\sfdc\DFS\Applicat"/>
      <sheetName val="[POWER5.XLA]//qmaxsolutions-my."/>
      <sheetName val="[POWER5.XLA][POWER5.XLA]//qmaxs"/>
      <sheetName val="[POWER5.XLA][POWER5.XLA]\J\Appl"/>
      <sheetName val="[POWER5.XLA]\J\Applications\Mic"/>
      <sheetName val="Lookups"/>
      <sheetName val="Data sheet"/>
      <sheetName val="Comps Table"/>
      <sheetName val="\Users\Dan\Library\Application "/>
      <sheetName val="Control Sheet"/>
      <sheetName val="A CUENTA"/>
      <sheetName val="Standalone"/>
      <sheetName val="13001"/>
      <sheetName val="Salaries"/>
      <sheetName val="Analysis"/>
      <sheetName val="Cell Links"/>
      <sheetName val="Pricing Graphs"/>
      <sheetName val="CoTrans Input Sheet"/>
      <sheetName val="REPORT"/>
      <sheetName val="BU Logic"/>
      <sheetName val="Trending Inc Stmt"/>
      <sheetName val="Projections"/>
      <sheetName val="Stacked_Column_w_labels"/>
      <sheetName val="Sources &amp; Uses"/>
      <sheetName val="_Entities"/>
      <sheetName val="_References_1"/>
      <sheetName val="C_B_.4_Installed"/>
      <sheetName val="Covenant Wksht"/>
      <sheetName val="Rev Build"/>
      <sheetName val="DSM"/>
      <sheetName val="POWER5_XLA2"/>
      <sheetName val="POWER5_XLA3"/>
      <sheetName val="POWER5_XLA4"/>
      <sheetName val="POWER5_XLA5"/>
      <sheetName val="POWER5_XLA6"/>
      <sheetName val="TU"/>
      <sheetName val="POWER5_XLA7"/>
      <sheetName val="WACC Analysis"/>
      <sheetName val="\J\Applications\Microsoft_Offic"/>
      <sheetName val="Equity_Index"/>
      <sheetName val="Combined Divisionals"/>
      <sheetName val="P&amp;L Tables For Report"/>
      <sheetName val="CHARTS for report"/>
      <sheetName val="SOP"/>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Gastos Detallados Op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Config"/>
      <sheetName val="Challan"/>
      <sheetName val="MPW"/>
      <sheetName val="Strategic"/>
      <sheetName val="_CIQHiddenCacheSheet"/>
      <sheetName val="Financial"/>
      <sheetName val="Details"/>
      <sheetName val="Defaults_App"/>
      <sheetName val="SQL_Std"/>
      <sheetName val="Rexall Sundown"/>
      <sheetName val="SD and NB Magazine"/>
      <sheetName val="Warr"/>
      <sheetName val="OP Sum"/>
      <sheetName val="Comp"/>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CGSgm2"/>
      <sheetName val="CGSsp"/>
      <sheetName val="Factors"/>
      <sheetName val="Sales"/>
      <sheetName val="Risc Financiero"/>
      <sheetName val="Revenue"/>
      <sheetName val="M"/>
      <sheetName val="G"/>
      <sheetName val="TSCC"/>
      <sheetName val="commercial construction"/>
      <sheetName val="crack spreads"/>
      <sheetName val="new orders"/>
      <sheetName val="IFO Manufacturing Business Clim"/>
      <sheetName val="Asset (VIN) Data"/>
      <sheetName val="00FCST"/>
      <sheetName val="Item Data"/>
      <sheetName val="CoCos Output Sheet"/>
      <sheetName val="Power &amp; Fuel(SMS)"/>
      <sheetName val="Sec"/>
      <sheetName val="BS"/>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Debt Amortization"/>
      <sheetName val="Vector Inputs"/>
      <sheetName val="Lookup Tables"/>
      <sheetName val="Portfolio Budget"/>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Summary Exhibit II"/>
      <sheetName val="\Applications\Micro"/>
      <sheetName val="//na1.salesforce.co"/>
      <sheetName val="\\sfdc\DFS\Applicat"/>
      <sheetName val="//qmaxsolutions-my."/>
      <sheetName val="[POWER5.XLA][POWER5"/>
      <sheetName val="[POWER5.XLA]\Applic"/>
      <sheetName val="[POWER5.XLA]//na1.s"/>
      <sheetName val="[POWER5.XLA]\\sfdc\"/>
      <sheetName val="[POWER5.XLA]//qmaxs"/>
      <sheetName val="[POWER5.XLA]\J\Appl"/>
      <sheetName val="\J\Applications\Mic"/>
      <sheetName val="LC PF"/>
      <sheetName val="Elements"/>
      <sheetName val="[POWER5"/>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Inputs_&amp;_Pro_Formas"/>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Lease summary"/>
      <sheetName val="Otherdebt"/>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Sheet2"/>
      <sheetName val="2012"/>
      <sheetName val="Sales Forecast"/>
      <sheetName val="FIRE ALARM"/>
      <sheetName val="FX Rates"/>
      <sheetName val="WC2 (2)"/>
      <sheetName val="Actual"/>
      <sheetName val="AOP Summary-2"/>
      <sheetName val="PLShell"/>
      <sheetName val="Maintenance"/>
      <sheetName val="Categories"/>
      <sheetName val="Soybasis"/>
      <sheetName val="WS_App"/>
      <sheetName val="SummaryTax"/>
      <sheetName val="APR"/>
      <sheetName val="AUG"/>
      <sheetName val="DEC"/>
      <sheetName val="FEB"/>
      <sheetName val="JUL"/>
      <sheetName val="JUN"/>
      <sheetName val="MAR"/>
      <sheetName val="MAY"/>
      <sheetName val="SEP"/>
      <sheetName val="Balance"/>
      <sheetName val="Employee Data"/>
      <sheetName val="Cover Page"/>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POWER5.XLA]__qmaxsolutions_m_3"/>
      <sheetName val="Backlog"/>
      <sheetName val="Data Input"/>
      <sheetName val="Exhibits"/>
      <sheetName val="Menus"/>
      <sheetName val="ISQ LBO - Full Company"/>
      <sheetName val="[POWER5.XLA]__qmaxsolutions_m_4"/>
      <sheetName val="[POWER5.XLA]__qmaxsolutions_m_7"/>
      <sheetName val="[POWER5.XLA]__qmaxsolutions_m_5"/>
      <sheetName val="[POWER5.XLA]__qmaxsolutions_m_6"/>
      <sheetName val="[POWER5.XLA]__qmaxsolutions_m_8"/>
      <sheetName val="[POWER5.XLA]__qmaxsolutions_m_9"/>
      <sheetName val="Case"/>
      <sheetName val="Data Validation"/>
      <sheetName val="2015 Forecast"/>
      <sheetName val="Gross Margin Build"/>
      <sheetName val="Output Model"/>
      <sheetName val="Names"/>
      <sheetName val="Cash flow worksheet"/>
      <sheetName val="Inc Stmt"/>
      <sheetName val="Bal Sht"/>
      <sheetName val="BroglDelta"/>
      <sheetName val="BroglDepoFidu"/>
      <sheetName val="BroglSGT"/>
      <sheetName val="01"/>
      <sheetName val="SQL_App"/>
      <sheetName val="Notices"/>
      <sheetName val="EFASB13 (US-12)"/>
      <sheetName val="chart of accounts"/>
      <sheetName val="Front Sheet"/>
      <sheetName val="[POWER5.XLA]__qmaxsolutions__10"/>
      <sheetName val="Wound Case"/>
      <sheetName val="Buildup"/>
      <sheetName val="\Users\SSimakova\Library\Caches"/>
      <sheetName val="[POWER5.XLA]__qmaxsolutions__12"/>
      <sheetName val="[POWER5.XLA]__qmaxsolutions__13"/>
      <sheetName val="[POWER5.XLA]__qmaxsolutions__14"/>
      <sheetName val="[POWER5.XLA]__qmaxsolutions__15"/>
      <sheetName val="[POWER5.XLA]__qmaxsolutions__16"/>
      <sheetName val="[POWER5.XLA]__qmaxsolutions__17"/>
      <sheetName val="[POWER5.XLA]__qmaxsolutions__19"/>
      <sheetName val="[POWER5.XLA]__qmaxsolutions__18"/>
      <sheetName val="[POWER5.XLA]__qmaxsolutions__29"/>
      <sheetName val="[POWER5.XLA]__qmaxsolutions__20"/>
      <sheetName val="[POWER5.XLA]__qmaxsolutions__21"/>
      <sheetName val="[POWER5.XLA]__qmaxsolutions__22"/>
      <sheetName val="[POWER5.XLA]__qmaxsolutions__23"/>
      <sheetName val="[POWER5.XLA]__qmaxsolutions__24"/>
      <sheetName val="[POWER5.XLA]__qmaxsolutions__25"/>
      <sheetName val="[POWER5.XLA]__qmaxsolutions__26"/>
      <sheetName val="[POWER5.XLA]__qmaxsolutions__27"/>
      <sheetName val="[POWER5.XLA]__qmaxsolutions__28"/>
      <sheetName val="[POWER5.XLA]__qmaxsolutions_169"/>
      <sheetName val="Outlook"/>
      <sheetName val="DB"/>
      <sheetName val="Insert"/>
      <sheetName val="Proforma"/>
      <sheetName val="Scatter"/>
      <sheetName val="novmar actuals"/>
      <sheetName val="06-030 Capital Gains and Losses"/>
      <sheetName val="Area by JC"/>
      <sheetName val="Lists"/>
      <sheetName val="Regression"/>
      <sheetName val="football_field"/>
      <sheetName val="investment- acounting"/>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Environment"/>
      <sheetName val="Index"/>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Cons (2)"/>
      <sheetName val="Consx"/>
      <sheetName val="GHA orig"/>
      <sheetName val="GHA"/>
      <sheetName val="GCS"/>
      <sheetName val="PC"/>
      <sheetName val="GRAPHS"/>
      <sheetName val="Dividend IPORecap Analysis"/>
      <sheetName val="[POWER5.XLA]_Applications_Mic_2"/>
      <sheetName val="[POWER5.XLA]__na1_salesforce__2"/>
      <sheetName val="[POWER5.XLA]__sfdc_DFS_Applic_2"/>
      <sheetName val="[POWER5.XLA]_J_Applications_M_2"/>
      <sheetName val="QE17"/>
      <sheetName val="[POWER5.XLA]__qmaxsolutions_168"/>
      <sheetName val="[POWER5.XLA]__qmaxsolutions__31"/>
      <sheetName val="[POWER5.XLA]__qmaxsolutions__30"/>
      <sheetName val="[POWER5.XLA]__qmaxsolutions__32"/>
      <sheetName val="[POWER5.XLA]__qmaxsolutions__41"/>
      <sheetName val="[POWER5.XLA]__qmaxsolutions__33"/>
      <sheetName val="[POWER5.XLA]__qmaxsolutions__34"/>
      <sheetName val="[POWER5.XLA]__qmaxsolutions__35"/>
      <sheetName val="[POWER5.XLA]__qmaxsolutions__36"/>
      <sheetName val="[POWER5.XLA]__qmaxsolutions__37"/>
      <sheetName val="[POWER5.XLA]__qmaxsolutions__38"/>
      <sheetName val="[POWER5.XLA]__qmaxsolutions__39"/>
      <sheetName val="[POWER5.XLA]__qmaxsolutions__40"/>
      <sheetName val="[POWER5.XLA]__qmaxsolutions__42"/>
      <sheetName val="[POWER5.XLA]__qmaxsolutions__46"/>
      <sheetName val="[POWER5.XLA]__qmaxsolutions__43"/>
      <sheetName val="[POWER5.XLA]__qmaxsolutions__44"/>
      <sheetName val="[POWER5.XLA]__qmaxsolutions__45"/>
      <sheetName val="[POWER5.XLA]__qmaxsolutions__49"/>
      <sheetName val="[POWER5.XLA]__qmaxsolutions__47"/>
      <sheetName val="[POWER5.XLA]__qmaxsolutions__48"/>
      <sheetName val="Cash+"/>
      <sheetName val="Program Loss Control"/>
      <sheetName val="Service Offerings to Top-20"/>
      <sheetName val="Logistics Out. by Region"/>
      <sheetName val="Revenue by Segment"/>
      <sheetName val="Facilities Overview"/>
      <sheetName val="Vol Contr 2013-2016"/>
      <sheetName val="B-6 investment"/>
      <sheetName val="Date Listing - Sub"/>
      <sheetName val="\Applic"/>
      <sheetName val="//na1.s"/>
      <sheetName val="\\sfdc\"/>
      <sheetName val="completed"/>
      <sheetName val="[POWER5.XLA]__qmaxsolutions__50"/>
      <sheetName val="[POWER5.XLA]__qmaxsolutions__51"/>
      <sheetName val="[POWER5.XLA]__qmaxsolutions__52"/>
      <sheetName val="[POWER5.XLA]__qmaxsolutions__53"/>
      <sheetName val="[POWER5.XLA]__qmaxsolutions__54"/>
      <sheetName val="[POWER5.XLA]__qmaxsolutions__55"/>
      <sheetName val="[POWER5.XLA]__qmaxsolutions__57"/>
      <sheetName val="[POWER5.XLA]__qmaxsolutions__56"/>
      <sheetName val="[POWER5.XLA]__qmaxsolutions__59"/>
      <sheetName val="[POWER5.XLA]__qmaxsolutions__58"/>
      <sheetName val="Sales_-_Report_First2"/>
      <sheetName val="2000_Activity2"/>
      <sheetName val="total_Commonwealth2"/>
      <sheetName val="CHK_REQ2"/>
      <sheetName val="SW_2122182"/>
      <sheetName val="N_TX_-_19972"/>
      <sheetName val="Customize_Your_Invoice2"/>
      <sheetName val="\J\Applications\Microsoft_Offi1"/>
      <sheetName val="Daily_Sales1"/>
      <sheetName val="[POWER5.XLA]__qmaxsolutions__64"/>
      <sheetName val="//qmaxs"/>
      <sheetName val="\J\Appl"/>
      <sheetName val="Historical Financials"/>
      <sheetName val="[POWER5.XLA]__qmaxsolutions__60"/>
      <sheetName val="[POWER5.XLA]__qmaxsolutions__61"/>
      <sheetName val="[POWER5.XLA]__qmaxsolutions__62"/>
      <sheetName val="[POWER5.XLA]__qmaxsolutions__63"/>
      <sheetName val="[POWER5.XLA]__qmaxsolutions__91"/>
      <sheetName val="[POWER5.XLA]__qmaxsolutions__77"/>
      <sheetName val="USCV3"/>
      <sheetName val="Int. Rate Data"/>
      <sheetName val="[POWER5.XLA]__qmaxsolutions__65"/>
      <sheetName val="[POWER5.XLA]__qmaxsolutions__66"/>
      <sheetName val="[POWER5.XLA]__qmaxsolutions__67"/>
      <sheetName val="[POWER5.XLA]__qmaxsolutions__73"/>
      <sheetName val="[POWER5.XLA]__qmaxsolutions__68"/>
      <sheetName val="[POWER5.XLA]__qmaxsolutions__69"/>
      <sheetName val="[POWER5.XLA]__qmaxsolutions__70"/>
      <sheetName val="[POWER5.XLA]__qmaxsolutions__71"/>
      <sheetName val="[POWER5.XLA]__qmaxsolutions__72"/>
      <sheetName val="[POWER5.XLA]__qmaxsolutions__76"/>
      <sheetName val="[POWER5.XLA]__qmaxsolutions__74"/>
      <sheetName val="[POWER5.XLA]__qmaxsolutions__75"/>
      <sheetName val="[POWER5.XLA]__qmaxsolutions__78"/>
      <sheetName val="[POWER5.XLA]__qmaxsolutions__79"/>
      <sheetName val="[POWER5.XLA]__qmaxsolutions__80"/>
      <sheetName val="[POWER5.XLA]__qmaxsolutions__82"/>
      <sheetName val="[POWER5.XLA]__qmaxsolutions__81"/>
      <sheetName val="[POWER5.XLA]__qmaxsolutions__84"/>
      <sheetName val="[POWER5.XLA]__qmaxsolutions__83"/>
      <sheetName val="[POWER5.XLA]__qmaxsolutions__85"/>
      <sheetName val="[POWER5.XLA]__qmaxsolutions__86"/>
      <sheetName val="[POWER5.XLA]__qmaxsolutions__87"/>
      <sheetName val="CENTRAL REGION - 66"/>
      <sheetName val="REST"/>
      <sheetName val="[POWER5.XLA]__qmaxsolutions__90"/>
      <sheetName val="[POWER5.XLA]__qmaxsolutions__88"/>
      <sheetName val="[POWER5.XLA]__qmaxsolutions__89"/>
      <sheetName val="[POWER5.XLA]__qmaxsolutions_123"/>
      <sheetName val="[POWER5.XLA]_Applications_Mic_4"/>
      <sheetName val="[POWER5.XLA]_Applications_Mic_5"/>
      <sheetName val="[POWER5.XLA]__na1_salesforce__4"/>
      <sheetName val="[POWER5.XLA]__sfdc_DFS_Applic_3"/>
      <sheetName val="[POWER5.XLA]_J_Applications_M_4"/>
      <sheetName val="[POWER5.XLA][POWER5.XLA]_Appl_3"/>
      <sheetName val="[POWER5.XLA][POWER5.XLA]__na1_3"/>
      <sheetName val="[POWER5.XLA][POWER5.XLA]__sfd_3"/>
      <sheetName val="[POWER5.XLA][POWER5.XLA]_POWE_7"/>
      <sheetName val="[POWER5.XLA][POWER5.XLA]_POWE_8"/>
      <sheetName val="[POWER5.XLA][POWER5.XLA]_POWE_9"/>
      <sheetName val="[POWER5.XLA]__aodocs_altirnao_4"/>
      <sheetName val="[POWER5.XLA]__localhost_webda_5"/>
      <sheetName val="[POWER5.XLA]__localhost_webda_6"/>
      <sheetName val="[POWER5.XLA]__localhost_FY_20_3"/>
      <sheetName val="[POWER5.XLA]__aodocs_altirnao_5"/>
      <sheetName val="[POWER5.XLA]__localhost_webda_7"/>
      <sheetName val="[POWER5.XLA][POWER5.XLA]__qma_3"/>
      <sheetName val="[POWER5.XLA][POWER5.XLA]_POW_10"/>
      <sheetName val="[POWER5.XLA][POWER5.XLA]_POW_11"/>
      <sheetName val="[POWER5.XLA][POWER5.XLA]_J_Ap_3"/>
      <sheetName val="[POWER5.XLA]__na1_salesforce__5"/>
      <sheetName val="[POWER5.XLA]_J_Applications_M_5"/>
      <sheetName val="[POWER5.XLA]_Applications_Mic_6"/>
      <sheetName val="[POWER5.XLA]__aodocs_altirnao_6"/>
      <sheetName val="[POWER5.XLA]__aodocs_altirnao_7"/>
      <sheetName val="[POWER5.XLA][POWER5_XLA]_POWE_2"/>
      <sheetName val="[POWER5.XLA][POWER5_XLA]_POWE_3"/>
      <sheetName val="[POWER5.XLA][POWER5_XLA]_POWE_4"/>
      <sheetName val="[POWER5.XLA][POWER5_XLA]_Appl_2"/>
      <sheetName val="[POWER5.XLA][POWER5_XLA]__na1_2"/>
      <sheetName val="[POWER5.XLA][POWER5_XLA]__sfd_2"/>
      <sheetName val="[POWER5.XLA]_Users_Dan_Librar_3"/>
      <sheetName val="[POWER5.XLA]_Applications_Mic_3"/>
      <sheetName val="[POWER5.XLA]__aodocs_altirnao_2"/>
      <sheetName val="[POWER5.XLA]__localhost_webda_2"/>
      <sheetName val="[POWER5.XLA]__localhost_webda_3"/>
      <sheetName val="[POWER5.XLA]__localhost_FY_20_2"/>
      <sheetName val="[POWER5.XLA]__aodocs_altirnao_3"/>
      <sheetName val="[POWER5.XLA]__localhost_webda_4"/>
      <sheetName val="[POWER5.XLA]__na1_salesforce__3"/>
      <sheetName val="[POWER5.XLA][POWER5.XLA]_POWE_2"/>
      <sheetName val="[POWER5.XLA][POWER5.XLA]_POWE_3"/>
      <sheetName val="[POWER5.XLA][POWER5.XLA]_POWE_4"/>
      <sheetName val="[POWER5.XLA][POWER5.XLA]_Appl_2"/>
      <sheetName val="[POWER5.XLA][POWER5.XLA]__na1_2"/>
      <sheetName val="[POWER5.XLA][POWER5.XLA]__sfd_2"/>
      <sheetName val="[POWER5.XLA][POWER5.XLA]__qma_2"/>
      <sheetName val="[POWER5.XLA][POWER5.XLA]_POWE_5"/>
      <sheetName val="[POWER5.XLA][POWER5.XLA]_POWE_6"/>
      <sheetName val="[POWER5.XLA][POWER5.XLA]_J_Ap_2"/>
      <sheetName val="[POWER5.XLA]_Users_Dan_Librar_2"/>
      <sheetName val="[POWER5.XLA]_J_Applications_M_3"/>
      <sheetName val="[POWER5.XLA]_Applications_Mic_7"/>
      <sheetName val="[POWER5.XLA]_Applications_Mic_8"/>
      <sheetName val="[POWER5.XLA]__na1_salesforce__6"/>
      <sheetName val="[POWER5.XLA]__sfdc_DFS_Applic_4"/>
      <sheetName val="[POWER5.XLA]_J_Applications_M_6"/>
      <sheetName val="[POWER5.XLA][POWER5.XLA]_Appl_4"/>
      <sheetName val="[POWER5.XLA][POWER5.XLA]__na1_4"/>
      <sheetName val="[POWER5.XLA][POWER5.XLA]__sfd_4"/>
      <sheetName val="[POWER5.XLA][POWER5.XLA]_POW_12"/>
      <sheetName val="[POWER5.XLA][POWER5.XLA]_POW_13"/>
      <sheetName val="[POWER5.XLA][POWER5.XLA]_POW_14"/>
      <sheetName val="[POWER5.XLA]__aodocs_altirnao_8"/>
      <sheetName val="[POWER5.XLA]__localhost_webda_8"/>
      <sheetName val="[POWER5.XLA]__localhost_webda_9"/>
      <sheetName val="[POWER5.XLA]__localhost_FY_20_4"/>
      <sheetName val="[POWER5.XLA]__aodocs_altirnao_9"/>
      <sheetName val="[POWER5.XLA]__localhost_webd_10"/>
      <sheetName val="[POWER5.XLA][POWER5.XLA]__qma_4"/>
      <sheetName val="[POWER5.XLA][POWER5.XLA]_POW_15"/>
      <sheetName val="[POWER5.XLA][POWER5.XLA]_POW_16"/>
      <sheetName val="[POWER5.XLA][POWER5.XLA]_J_Ap_4"/>
      <sheetName val="[POWER5.XLA]__na1_salesforce__7"/>
      <sheetName val="[POWER5.XLA]_J_Applications_M_7"/>
      <sheetName val="[POWER5.XLA]_Applications_Mic_9"/>
      <sheetName val="[POWER5.XLA]__aodocs_altirna_10"/>
      <sheetName val="[POWER5.XLA]__aodocs_altirna_11"/>
      <sheetName val="[POWER5.XLA][POWER5_XLA]_POWE_5"/>
      <sheetName val="[POWER5.XLA][POWER5_XLA]_POWE_6"/>
      <sheetName val="[POWER5.XLA][POWER5_XLA]_POWE_7"/>
      <sheetName val="[POWER5.XLA][POWER5_XLA]_Appl_3"/>
      <sheetName val="[POWER5.XLA][POWER5_XLA]__na1_3"/>
      <sheetName val="[POWER5.XLA][POWER5_XLA]__sfd_3"/>
      <sheetName val="[POWER5.XLA]_Users_Dan_Librar_4"/>
      <sheetName val="[POWER5.XLA]__qmaxsolutions__97"/>
      <sheetName val="[POWER5.XLA]__qmaxsolutions__92"/>
      <sheetName val="[POWER5.XLA]__qmaxsolutions__93"/>
      <sheetName val="[POWER5.XLA]__qmaxsolutions__94"/>
      <sheetName val="[POWER5.XLA]__qmaxsolutions__95"/>
      <sheetName val="[POWER5.XLA]__qmaxsolutions__96"/>
      <sheetName val="[POWER5.XLA]__qmaxsolutions__98"/>
      <sheetName val="[POWER5.XLA]__qmaxsolutions__99"/>
      <sheetName val="Summary of Adjustments"/>
      <sheetName val="[POWER5.XLA]__qmaxsolutions_100"/>
      <sheetName val="Insulin_Sales_-_NA3"/>
      <sheetName val="Insulin_Sales_-_EU3"/>
      <sheetName val="Insulin_Sales_-_Japan3"/>
      <sheetName val="POWER5_XLA8"/>
      <sheetName val="McKinley_P&amp;L3"/>
      <sheetName val="Pro_Forma_Income_Statement3"/>
      <sheetName val="Capital_Expenditure_Input_Shee2"/>
      <sheetName val="Operating_Expense_Input_Sheet2"/>
      <sheetName val="Pro_Forma_Credit_2"/>
      <sheetName val="Main_Model3"/>
      <sheetName val="Newer_version3"/>
      <sheetName val="Entrada_Dados2"/>
      <sheetName val="General_Assump2"/>
      <sheetName val="GER_IFO_vs_Const3"/>
      <sheetName val="Europe_sales_Graph3"/>
      <sheetName val="EU_Ind_vs_EU_Cons3"/>
      <sheetName val="Scenario_Management2"/>
      <sheetName val="_Cash_Flow2"/>
      <sheetName val="_P&amp;L-Projection2"/>
      <sheetName val="Rev_Tracker2"/>
      <sheetName val="BASE_DATA2"/>
      <sheetName val="proforma_BS2"/>
      <sheetName val="Stock_Analysis2"/>
      <sheetName val="Company_summary_items2"/>
      <sheetName val="GL_Detail3"/>
      <sheetName val="Pro_Forma3"/>
      <sheetName val="Debt_&amp;_Interest2"/>
      <sheetName val="_PT_082"/>
      <sheetName val="_PT_072"/>
      <sheetName val="_PT_112"/>
      <sheetName val="_PT_102"/>
      <sheetName val="_PT_122"/>
      <sheetName val="_PT_132"/>
      <sheetName val="_PT_092"/>
      <sheetName val="_PT_012"/>
      <sheetName val="_PT_042"/>
      <sheetName val="_PT_052"/>
      <sheetName val="_PT_032"/>
      <sheetName val="Données_Spéc_2"/>
      <sheetName val="PV_-_CTLM2"/>
      <sheetName val="PV_-_MTLK2"/>
      <sheetName val="Deal_Info_&amp;_Print_Menu2"/>
      <sheetName val="Product_Trends2"/>
      <sheetName val="EBITDA_Bridge2"/>
      <sheetName val="WC_analytics_(+data_pages)2"/>
      <sheetName val="YEAR_1_2"/>
      <sheetName val="Sched_A92"/>
      <sheetName val="Historical_Actuals2"/>
      <sheetName val="Emory_Vols_Jan-Dec_20062"/>
      <sheetName val="Comet_Reference_Tab2"/>
      <sheetName val="Deal_Matrix3"/>
      <sheetName val="Model_Driver3"/>
      <sheetName val="Dividend_Analysis_Assumptions2"/>
      <sheetName val="Multiples_Summary2"/>
      <sheetName val="IS_&amp;_CF2"/>
      <sheetName val="CASH_FLOW_MONTH_FC2"/>
      <sheetName val="Inc_Stmt_MONTH_FC2"/>
      <sheetName val="BS_ASSETS_FC2"/>
      <sheetName val="\Applications\Microsoft_Office2"/>
      <sheetName val="CloseTable_Prior2"/>
      <sheetName val="Co_List2"/>
      <sheetName val="Royal_Carib__Model2"/>
      <sheetName val="BIS_LIST-NTH_182"/>
      <sheetName val="chad10_June022"/>
      <sheetName val="chad12_Dec022"/>
      <sheetName val="//qmaxsolutions-my_sharepoint_3"/>
      <sheetName val="//aodocs_altirnao_com/webdav/P1"/>
      <sheetName val="//aodocs_altirnao_com/webdav/P2"/>
      <sheetName val="Cap_Sheet1"/>
      <sheetName val="Equity_Index1"/>
      <sheetName val="US_Ops_Account_Detail1"/>
      <sheetName val="Cashflow_Model1"/>
      <sheetName val="[POWER5_XLA][POWER5_XLA][POWER1"/>
      <sheetName val="[POWER5_XLA][POWER5_XLA]\Appli1"/>
      <sheetName val="[POWER5_XLA][POWER5_XLA]//na1_1"/>
      <sheetName val="[POWER5_XLA][POWER5_XLA]\\sfdc1"/>
      <sheetName val="[POWER5_XLA]\Applications\Micr1"/>
      <sheetName val="[POWER5_XLA]//na1_salesforce_c1"/>
      <sheetName val="[POWER5_XLA]\\sfdc\DFS\Applica1"/>
      <sheetName val="Model_Summary1"/>
      <sheetName val="Purchase_vs__Rights1"/>
      <sheetName val="CIH_Sensitivities1"/>
      <sheetName val="Tables_for_Memo_Update_2-9-091"/>
      <sheetName val="Rev_Build"/>
      <sheetName val="WACC_Analysis"/>
      <sheetName val="Combined_Divisionals"/>
      <sheetName val="P&amp;L_Tables_For_Report"/>
      <sheetName val="CHARTS_for_report"/>
      <sheetName val="Cell_Links"/>
      <sheetName val="[POWER5.XLA]__qmaxsolutions_103"/>
      <sheetName val="[POWER5.XLA]__qmaxsolutions_101"/>
      <sheetName val="[POWER5.XLA]__qmaxsolutions_102"/>
      <sheetName val="[POWER5.XLA]__qmaxsolutions_104"/>
      <sheetName val="[POWER5.XLA]__qmaxsolutions_105"/>
      <sheetName val="[POWER5.XLA]__qmaxsolutions_106"/>
      <sheetName val="[POWER5.XLA]__qmaxsolutions_107"/>
      <sheetName val="[POWER5.XLA]__qmaxsolutions_108"/>
      <sheetName val="[POWER5.XLA]__qmaxsolutions_110"/>
      <sheetName val="[POWER5.XLA]__qmaxsolutions_109"/>
      <sheetName val="[POWER5.XLA]__qmaxsolutions_113"/>
      <sheetName val="[POWER5.XLA]__qmaxsolutions_111"/>
      <sheetName val="[POWER5.XLA]__qmaxsolutions_112"/>
      <sheetName val="[POWER5.XLA]__qmaxsolutions_115"/>
      <sheetName val="[POWER5.XLA]__qmaxsolutions_114"/>
      <sheetName val="[POWER5.XLA]__qmaxsolutions_116"/>
      <sheetName val="CF_AGG"/>
      <sheetName val="[POWER5.XLA]__qmaxsolutions_117"/>
      <sheetName val="Disposal_95"/>
      <sheetName val="[POWER5.XLA]__qmaxsolutions_118"/>
      <sheetName val="ACQ_Assump"/>
      <sheetName val="[POWER5.XLA]__qmaxsolutions_120"/>
      <sheetName val="[POWER5.XLA]__qmaxsolutions_119"/>
      <sheetName val="[POWER5.XLA]__qmaxsolutions_121"/>
      <sheetName val="[POWER5.XLA]__qmaxsolutions_122"/>
      <sheetName val="[POWER5.XLA]__qmaxsolutions_124"/>
      <sheetName val="[POWER5.XLA]__qmaxsolutions_125"/>
      <sheetName val="[POWER5.XLA]__qmaxsolutions_137"/>
      <sheetName val="99 Contingency Analysis"/>
      <sheetName val="[POWER5.XLA]__qmaxsolutions_126"/>
      <sheetName val="[POWER5.XLA]__qmaxsolutions_134"/>
      <sheetName val="[POWER5.XLA]__qmaxsolutions_127"/>
      <sheetName val="[POWER5.XLA]__qmaxsolutions_128"/>
      <sheetName val="[POWER5.XLA]__qmaxsolutions_129"/>
      <sheetName val="[POWER5.XLA]__qmaxsolutions_130"/>
      <sheetName val="[POWER5.XLA]__qmaxsolutions_131"/>
      <sheetName val="[POWER5.XLA]__qmaxsolutions_132"/>
      <sheetName val="[POWER5.XLA]__qmaxsolutions_133"/>
      <sheetName val="[POWER5.XLA]__qmaxsolutions_135"/>
      <sheetName val="Add Info(AI)"/>
      <sheetName val="P&amp;L - Main"/>
      <sheetName val="[POWER5.XLA]__qmaxsolutions_136"/>
      <sheetName val="[POWER5.XLA]__qmaxsolutions_138"/>
      <sheetName val="[POWER5.XLA]__qmaxsolutions_139"/>
      <sheetName val="[POWER5.XLA]__qmaxsolutions_141"/>
      <sheetName val="[POWER5.XLA]__qmaxsolutions_140"/>
      <sheetName val="[POWER5.XLA]__qmaxsolutions_143"/>
      <sheetName val="[POWER5.XLA]__qmaxsolutions_142"/>
      <sheetName val="[POWER5.XLA]__qmaxsolutions_144"/>
      <sheetName val="[POWER5.XLA]__qmaxsolutions_145"/>
      <sheetName val="[POWER5.XLA]__qmaxsolutions_148"/>
      <sheetName val="[POWER5.XLA]__qmaxsolutions_147"/>
      <sheetName val="[POWER5.XLA]__qmaxsolutions_146"/>
      <sheetName val="[POWER5.XLA]__qmaxsolutions_149"/>
      <sheetName val="[POWER5.XLA]__qmaxsolutions_150"/>
      <sheetName val="[POWER5.XLA]__qmaxsolutions_159"/>
      <sheetName val="Customize Your Purchase Order"/>
      <sheetName val="400"/>
      <sheetName val="Listing"/>
      <sheetName val="useless"/>
      <sheetName val="Drop_Down_Lists2"/>
      <sheetName val="SCIMED_Old2"/>
      <sheetName val="//na1_salesforce_com/Applicati2"/>
      <sheetName val="Buyers_Competitors_(2)2"/>
      <sheetName val="Trial_Balance2"/>
      <sheetName val="E&amp;Y_Format2"/>
      <sheetName val="Print_Controls2"/>
      <sheetName val="Input_Page2"/>
      <sheetName val="D_&amp;_A2"/>
      <sheetName val="Share_Prices2"/>
      <sheetName val="Consolidated_Financials2"/>
      <sheetName val="Inputs_&amp;_Pro_Formas1"/>
      <sheetName val="input_for_decending_analysis1"/>
      <sheetName val="Trending_Inc_Stmt1"/>
      <sheetName val="CG_Alloc1"/>
      <sheetName val="Data_sheet1"/>
      <sheetName val="Pricing_Graphs"/>
      <sheetName val="CoTrans_Input_Sheet"/>
      <sheetName val="ROCE-WACC_EVtoEBITDA1"/>
      <sheetName val="Control_Sheet1"/>
      <sheetName val="[POWER5_XLA]//qmaxsolutions-my1"/>
      <sheetName val="[POWER5_XLA][POWER5_XLA]//qmax1"/>
      <sheetName val="[POWER5_XLA][POWER5_XLA]\J\App1"/>
      <sheetName val="[POWER5_XLA]\J\Applications\Mi1"/>
      <sheetName val="P&amp;L_by_Month1"/>
      <sheetName val="T_DCF1"/>
      <sheetName val="Iss__Vol__(Outp_)1"/>
      <sheetName val="Cost_Centers_and_PMTs1"/>
      <sheetName val="DAS_&amp;_Networking_Costs1"/>
      <sheetName val="Fin_Flows1"/>
      <sheetName val="Marketing_Stats1"/>
      <sheetName val="Stock_Chart1"/>
      <sheetName val="Sources_&amp;_Uses1"/>
      <sheetName val="Covenant_Wksht1"/>
      <sheetName val="Statement_of_Cash_Flows1"/>
      <sheetName val="Comps_Table1"/>
      <sheetName val="Item_Data"/>
      <sheetName val="Asset_(VIN)_Data"/>
      <sheetName val="FX_Rates"/>
      <sheetName val="Portfolio_Budget"/>
      <sheetName val="Cash_flow_worksheet"/>
      <sheetName val="Inc_Stmt"/>
      <sheetName val="Bal_Sht"/>
      <sheetName val="Risc_Financiero"/>
      <sheetName val="Lookup_Tables"/>
      <sheetName val="EFASB13_(US-12)"/>
      <sheetName val="chart_of_accounts"/>
      <sheetName val="Gastos_Detallados_Opt"/>
      <sheetName val="BU_Logic"/>
      <sheetName val="Corp_Brd"/>
      <sheetName val="Master_Comps"/>
      <sheetName val="Share_Repurchase_Benchmarking"/>
      <sheetName val="\Users\Dan\Library\Application1"/>
      <sheetName val="2018_All_Brands1"/>
      <sheetName val="2018_Lipoflavonoid1"/>
      <sheetName val="2018_Florajen1"/>
      <sheetName val="2018_CertainDri1"/>
      <sheetName val="2018_Cystex1"/>
      <sheetName val="2018_Absorbine1"/>
      <sheetName val="2018_Albolene1"/>
      <sheetName val="2018_AntiMonkeyButt1"/>
      <sheetName val="2018_Non_Branded_0001"/>
      <sheetName val="CoCos_Output_Sheet"/>
      <sheetName val="Tax_Stock_deal"/>
      <sheetName val="Tax_Asset_deal"/>
      <sheetName val="Tax_S_Corp"/>
      <sheetName val="Financial_Request_List"/>
      <sheetName val="Tax_Request_List"/>
      <sheetName val="Cash_proof"/>
      <sheetName val="TB_-_IS"/>
      <sheetName val="TB_BS"/>
      <sheetName val="GT_Discussion&gt;"/>
      <sheetName val="COR_-_SoftwareHardware_Maint"/>
      <sheetName val="COR_-_Consultants"/>
      <sheetName val="COR_-_Co_hosting"/>
      <sheetName val="Opex-Professional_services"/>
      <sheetName val="GT_Custom1"/>
      <sheetName val="Rexall_Sundown"/>
      <sheetName val="SD_and_NB_Magazine"/>
      <sheetName val="C_B__4_Installed"/>
      <sheetName val="commercial_construction"/>
      <sheetName val="crack_spreads"/>
      <sheetName val="new_orders"/>
      <sheetName val="IFO_Manufacturing_Business_Clim"/>
      <sheetName val="OP_Sum"/>
      <sheetName val="A_CUENTA"/>
      <sheetName val="Power_&amp;_Fuel(SMS)"/>
      <sheetName val="Lease_summary"/>
      <sheetName val="Summary_Exhibit_II"/>
      <sheetName val="Issue_Log"/>
      <sheetName val="Asset_Transfer_Screen_Shot"/>
      <sheetName val="Asset_Proposal_List"/>
      <sheetName val="Asset_Proposal-Screen_Shots"/>
      <sheetName val="Data_Import_Template"/>
      <sheetName val="New_Asset_List"/>
      <sheetName val="New_Asset_Screen_Shots"/>
      <sheetName val="FAMAsset_as_of_12_31_18"/>
      <sheetName val="LC_PF"/>
      <sheetName val="FIRE_ALARM"/>
      <sheetName val="//na1_salesforce_co"/>
      <sheetName val="//qmaxsolutions-my_"/>
      <sheetName val="[POWER5_XLA][POWER5"/>
      <sheetName val="[POWER5_XLA]\Applic"/>
      <sheetName val="[POWER5_XLA]//na1_s"/>
      <sheetName val="[POWER5_XLA]\\sfdc\"/>
      <sheetName val="[POWER5_XLA]//qmaxs"/>
      <sheetName val="[POWER5_XLA]\J\Appl"/>
      <sheetName val="Sales_Forecast"/>
      <sheetName val="WC2_(2)"/>
      <sheetName val="Debt_Amortization"/>
      <sheetName val="Vector_Inputs"/>
      <sheetName val="[POWER5_XLA]__qmaxsolutions_m_2"/>
      <sheetName val="[POWER5_XLA]__qmaxsolutions_m_3"/>
      <sheetName val="ISQ_LBO_-_Full_Company"/>
      <sheetName val="Employee_Data"/>
      <sheetName val="[POWER5_XLA]__qmaxsolutions_m_4"/>
      <sheetName val="AOP_Summary-2"/>
      <sheetName val="investment-_acounting"/>
      <sheetName val="Data_Input"/>
      <sheetName val="[POWER5_XLA]__qmaxsolutions_m_5"/>
      <sheetName val="[POWER5_XLA]__qmaxsolutions__11"/>
      <sheetName val="[POWER5_XLA]__qmaxsolutions__10"/>
      <sheetName val="Wound_Case"/>
      <sheetName val="Data_Validation"/>
      <sheetName val="2015_Forecast"/>
      <sheetName val="Gross_Margin_Build"/>
      <sheetName val="Output_Model"/>
      <sheetName val="[POWER5_XLA]__qmaxsolutions_m_7"/>
      <sheetName val="[POWER5_XLA]__qmaxsolutions_m_6"/>
      <sheetName val="[POWER5_XLA]__qmaxsolutions_m_8"/>
      <sheetName val="[POWER5_XLA]__qmaxsolutions_m_9"/>
      <sheetName val="[POWER5_XLA]__qmaxsolutions__16"/>
      <sheetName val="[POWER5_XLA]__qmaxsolutions__12"/>
      <sheetName val="[POWER5_XLA]__qmaxsolutions__13"/>
      <sheetName val="[POWER5_XLA]__qmaxsolutions__14"/>
      <sheetName val="[POWER5_XLA]__qmaxsolutions__15"/>
      <sheetName val="novmar_actuals"/>
      <sheetName val="06-030_Capital_Gains_and_Losses"/>
      <sheetName val="Area_by_JC"/>
      <sheetName val="Equity_Database"/>
      <sheetName val="MARKET_PRICES"/>
      <sheetName val="RED_Forecast"/>
      <sheetName val="TEN_side"/>
      <sheetName val="Balance_Sheet_Standard_-Feb"/>
      <sheetName val="Balance_Sheet_Standard"/>
      <sheetName val="Balance_sheet_Actual_to_Budget"/>
      <sheetName val="Balance_sheet_Actual_to_Bud_Feb"/>
      <sheetName val="Feb_19"/>
      <sheetName val="Mar_19"/>
      <sheetName val="April_19"/>
      <sheetName val="May_2019"/>
      <sheetName val="June_19"/>
      <sheetName val="July_2019"/>
      <sheetName val="Aug_2019"/>
      <sheetName val="cash_flow-_Monthly_(2)"/>
      <sheetName val="cash_flow_monthly"/>
      <sheetName val="cash_flow_YTD_"/>
      <sheetName val="Budgeted_BS_2018-19"/>
      <sheetName val="cash_flow-_2018-19"/>
      <sheetName val="Budget_cash_flow_2018"/>
      <sheetName val="Cover_Page"/>
      <sheetName val="MM_Mapping"/>
      <sheetName val="Customer_split"/>
      <sheetName val="Depr_Amortisation_check"/>
      <sheetName val="Working_capital"/>
      <sheetName val="Summary_Financial_Statement"/>
      <sheetName val="Op_Balances_2019"/>
      <sheetName val="Look_up"/>
      <sheetName val="Cons_(2)"/>
      <sheetName val="GHA_orig"/>
      <sheetName val="[POWER5_XLA]__qmaxsolutions__17"/>
      <sheetName val="[POWER5_XLA]__qmaxsolutions__18"/>
      <sheetName val="[POWER5_XLA]__qmaxsolutions__19"/>
      <sheetName val="[POWER5_XLA]__qmaxsolutions__20"/>
      <sheetName val="[POWER5_XLA]__qmaxsolutions__21"/>
      <sheetName val="[POWER5_XLA]__qmaxsolutions__22"/>
      <sheetName val="[POWER5_XLA]__qmaxsolutions__23"/>
      <sheetName val="New C PM"/>
      <sheetName val="Controls"/>
      <sheetName val="Pipeline User Controls"/>
      <sheetName val="Odwalla"/>
      <sheetName val="GP LP Fund"/>
      <sheetName val="[POWER5.XLA]__qmaxsolutions_157"/>
      <sheetName val="[POWER5.XLA]__qmaxsolutions_153"/>
      <sheetName val="[POWER5.XLA]__qmaxsolutions_151"/>
      <sheetName val="[POWER5.XLA]__qmaxsolutions_152"/>
      <sheetName val="[POWER5.XLA]__qmaxsolutions_154"/>
      <sheetName val="[POWER5.XLA]__qmaxsolutions_155"/>
      <sheetName val="[POWER5.XLA]__qmaxsolutions_156"/>
      <sheetName val="[POWER5.XLA]__qmaxsolutions_158"/>
      <sheetName val="[POWER5.XLA]__qmaxsolutions_160"/>
      <sheetName val="[POWER5.XLA]__qmaxsolutions_163"/>
      <sheetName val="[POWER5.XLA]__qmaxsolutions_162"/>
      <sheetName val="[POWER5.XLA]__qmaxsolutions_161"/>
      <sheetName val="[POWER5.XLA]__qmaxsolutions_164"/>
      <sheetName val="[POWER5.XLA]__qmaxsolutions_165"/>
      <sheetName val="[POWER5.XLA]__qmaxsolutions_167"/>
      <sheetName val="[POWER5.XLA]__qmaxsolutions_166"/>
      <sheetName val="[POWER5.XLA]__qmaxsolutions_170"/>
      <sheetName val="[POWER5.XLA]__qmaxsolutions_171"/>
      <sheetName val="[POWER5.XLA]__qmaxsolutions_173"/>
      <sheetName val="[POWER5.XLA]__qmaxsolutions_172"/>
      <sheetName val="[POWER5.XLA]__qmaxsolutions_174"/>
      <sheetName val="[POWER5.XLA]__qmaxsolutions_175"/>
      <sheetName val="2007"/>
      <sheetName val="[POWER5.XLA]__qmaxsolutions_202"/>
      <sheetName val="[POWER5.XLA]__qmaxsolutions_190"/>
      <sheetName val="[POWER5.XLA]__qmaxsolutions_188"/>
      <sheetName val="[POWER5.XLA]__qmaxsolutions_176"/>
      <sheetName val="[POWER5.XLA]__qmaxsolutions_177"/>
      <sheetName val="[POWER5.XLA]__qmaxsolutions_178"/>
      <sheetName val="[POWER5.XLA]__qmaxsolutions_179"/>
      <sheetName val="[POWER5.XLA]__qmaxsolutions_184"/>
      <sheetName val="[POWER5.XLA]__qmaxsolutions_180"/>
      <sheetName val="[POWER5.XLA]__qmaxsolutions_183"/>
      <sheetName val="[POWER5.XLA]__qmaxsolutions_181"/>
      <sheetName val="[POWER5.XLA]__qmaxsolutions_182"/>
      <sheetName val="[POWER5.XLA]__qmaxsolutions_185"/>
      <sheetName val="[POWER5.XLA]__qmaxsolutions_186"/>
      <sheetName val="[POWER5.XLA]__qmaxsolutions_187"/>
      <sheetName val="[POWER5.XLA]__qmaxsolutions_189"/>
      <sheetName val="[POWER5.XLA]__qmaxsolutions_191"/>
      <sheetName val="[POWER5.XLA]__qmaxsolutions_196"/>
      <sheetName val="[POWER5.XLA]__qmaxsolutions_192"/>
      <sheetName val="[POWER5.XLA]__qmaxsolutions_193"/>
      <sheetName val="[POWER5.XLA]__qmaxsolutions_194"/>
      <sheetName val="[POWER5.XLA]__qmaxsolutions_195"/>
      <sheetName val="[POWER5.XLA]__qmaxsolutions_197"/>
      <sheetName val="[POWER5.XLA]__qmaxsolutions_198"/>
      <sheetName val="[POWER5.XLA]__qmaxsolutions_199"/>
      <sheetName val="[POWER5.XLA]__qmaxsolutions_200"/>
      <sheetName val="[POWER5.XLA]__qmaxsolutions_201"/>
      <sheetName val="[POWER5.XLA]__d_docs_live_net_2"/>
      <sheetName val="[POWER5.XLA]__qmaxsolutions_203"/>
      <sheetName val="[POWER5.XLA]__qmaxsolutions_204"/>
      <sheetName val="[POWER5.XLA]__qmaxsolutions_210"/>
      <sheetName val="[POWER5.XLA]__qmaxsolutions_207"/>
      <sheetName val="[POWER5.XLA]__qmaxsolutions_205"/>
      <sheetName val="[POWER5.XLA]__qmaxsolutions_206"/>
      <sheetName val="[POWER5.XLA]__qmaxsolutions_208"/>
      <sheetName val="[POWER5.XLA]__qmaxsolutions_209"/>
      <sheetName val="[POWER5.XLA]__qmaxsolutions_211"/>
      <sheetName val="[POWER5.XLA]__qmaxsolutions_350"/>
      <sheetName val="CODING"/>
      <sheetName val="EDEFDEBT"/>
      <sheetName val="Worldwide_Sales"/>
      <sheetName val="[POWER5.XLA]_Users_SSimakova__2"/>
      <sheetName val="[POWER5.XLA]_Applications_Mi_10"/>
      <sheetName val="[POWER5.XLA]__aodocs_altirna_12"/>
      <sheetName val="[POWER5.XLA]__aodocs_altirna_13"/>
      <sheetName val="[POWER5.XLA][POWER5_XLA]_POWE_8"/>
      <sheetName val="[POWER5.XLA][POWER5_XLA]_POWE_9"/>
      <sheetName val="[POWER5.XLA][POWER5_XLA]_POW_10"/>
      <sheetName val="[POWER5.XLA][POWER5_XLA]_Appl_4"/>
      <sheetName val="[POWER5.XLA][POWER5_XLA]__na1_4"/>
      <sheetName val="[POWER5.XLA][POWER5_XLA]__sfd_4"/>
      <sheetName val="[POWER5.XLA]_Users_SSimakova__3"/>
      <sheetName val="[POWER5.XLA]_Applications_Mi_11"/>
      <sheetName val="[POWER5.XLA]__na1_salesforce__8"/>
      <sheetName val="[POWER5.XLA]__sfdc_DFS_Applic_5"/>
      <sheetName val="[POWER5.XLA]_J_Applications_M_8"/>
      <sheetName val="[POWER5.XLA]_Applications_Mi_12"/>
      <sheetName val="[POWER5.XLA]__aodocs_altirna_14"/>
      <sheetName val="[POWER5.XLA]__localhost_webd_11"/>
      <sheetName val="[POWER5.XLA]__localhost_webd_12"/>
      <sheetName val="[POWER5.XLA]__localhost_FY_20_5"/>
      <sheetName val="[POWER5.XLA]__aodocs_altirna_15"/>
      <sheetName val="[POWER5.XLA]__localhost_webd_13"/>
      <sheetName val="[POWER5.XLA][POWER5.XLA]_Appl_5"/>
      <sheetName val="[POWER5.XLA][POWER5.XLA]__na1_5"/>
      <sheetName val="[POWER5.XLA][POWER5.XLA]__sfd_5"/>
      <sheetName val="[POWER5.XLA][POWER5.XLA]_POW_17"/>
      <sheetName val="[POWER5.XLA][POWER5.XLA]_POW_18"/>
      <sheetName val="[POWER5.XLA][POWER5.XLA]_POW_19"/>
      <sheetName val="[POWER5.XLA]__na1_salesforce__9"/>
      <sheetName val="[POWER5.XLA]_J_Applications_M_9"/>
      <sheetName val="[POWER5.XLA][POWER5.XLA]__qma_5"/>
      <sheetName val="[POWER5.XLA][POWER5.XLA]_POW_20"/>
      <sheetName val="[POWER5.XLA][POWER5.XLA]_POW_21"/>
      <sheetName val="[POWER5.XLA][POWER5.XLA]_J_Ap_5"/>
      <sheetName val="[POWER5.XLA]_Applications_Mi_13"/>
      <sheetName val="[POWER5.XLA]_Users_Dan_Librar_5"/>
      <sheetName val="[POWER5.XLA]__aodocs_altirna_16"/>
      <sheetName val="[POWER5.XLA]__aodocs_altirna_17"/>
      <sheetName val="[POWER5.XLA][POWER5_XLA]_POW_11"/>
      <sheetName val="[POWER5.XLA][POWER5_XLA]_POW_12"/>
      <sheetName val="[POWER5.XLA][POWER5_XLA]_POW_13"/>
      <sheetName val="[POWER5.XLA][POWER5_XLA]_Appl_5"/>
      <sheetName val="[POWER5.XLA][POWER5_XLA]__na1_5"/>
      <sheetName val="[POWER5.XLA][POWER5_XLA]__sfd_5"/>
      <sheetName val="[POWER5.XLA]_Users_SSimakova__4"/>
      <sheetName val="LB_DCF"/>
      <sheetName val="Admin"/>
      <sheetName val="DCF Inputs"/>
      <sheetName val="TFTREBRI"/>
      <sheetName val="EV-EBITDA"/>
      <sheetName val="GSChartLabels"/>
      <sheetName val="__qmaxsolutions_m_2"/>
      <sheetName val="__qmaxsolutions_m_4"/>
      <sheetName val="__qmaxsolutions_m_3"/>
      <sheetName val="__qmaxsolutions_m_5"/>
      <sheetName val="__qmaxsolutions_m_6"/>
      <sheetName val="[POWER5.XLA]_Applications_Mi_14"/>
      <sheetName val="[POWER5.XLA]__na1_salesforce_10"/>
      <sheetName val="[POWER5.XLA]__sfdc_DFS_Applic_6"/>
      <sheetName val="[POWER5.XLA]_J_Applications__10"/>
      <sheetName val="[POWER5.XLA]_Applications_Mi_15"/>
      <sheetName val="[POWER5.XLA]__aodocs_altirna_18"/>
      <sheetName val="[POWER5.XLA]__localhost_webd_14"/>
      <sheetName val="[POWER5.XLA]__localhost_webd_15"/>
      <sheetName val="[POWER5.XLA]__localhost_FY_20_6"/>
      <sheetName val="[POWER5.XLA]__aodocs_altirna_19"/>
      <sheetName val="[POWER5.XLA]__localhost_webd_16"/>
      <sheetName val="[POWER5.XLA][POWER5.XLA]_Appl_6"/>
      <sheetName val="[POWER5.XLA][POWER5.XLA]__na1_6"/>
      <sheetName val="[POWER5.XLA][POWER5.XLA]__sfd_6"/>
      <sheetName val="[POWER5.XLA][POWER5.XLA]_POW_22"/>
      <sheetName val="[POWER5.XLA][POWER5.XLA]_POW_23"/>
      <sheetName val="[POWER5.XLA][POWER5.XLA]_POW_24"/>
      <sheetName val="[POWER5.XLA]__na1_salesforce_11"/>
      <sheetName val="[POWER5.XLA]_J_Applications__11"/>
      <sheetName val="[POWER5.XLA][POWER5.XLA]__qma_6"/>
      <sheetName val="[POWER5.XLA][POWER5.XLA]_POW_25"/>
      <sheetName val="[POWER5.XLA][POWER5.XLA]_POW_26"/>
      <sheetName val="[POWER5.XLA][POWER5.XLA]_J_Ap_6"/>
      <sheetName val="[POWER5.XLA]_Applications_Mi_16"/>
      <sheetName val="[POWER5.XLA]_Users_Dan_Librar_6"/>
      <sheetName val="[POWER5.XLA]__aodocs_altirna_20"/>
      <sheetName val="[POWER5.XLA]__aodocs_altirna_21"/>
      <sheetName val="[POWER5.XLA][POWER5_XLA]_POW_14"/>
      <sheetName val="[POWER5.XLA][POWER5_XLA]_POW_15"/>
      <sheetName val="[POWER5.XLA][POWER5_XLA]_POW_16"/>
      <sheetName val="[POWER5.XLA][POWER5_XLA]_Appl_6"/>
      <sheetName val="[POWER5.XLA][POWER5_XLA]__na1_6"/>
      <sheetName val="[POWER5.XLA][POWER5_XLA]__sfd_6"/>
      <sheetName val="[POWER5.XLA]_Users_SSimakova__5"/>
      <sheetName val="[POWER5.XLA]__na1_salesforce_12"/>
      <sheetName val="[POWER5.XLA][POWER5_XLA]__qma_2"/>
      <sheetName val="[POWER5.XLA][POWER5_XLA]_POW_17"/>
      <sheetName val="[POWER5.XLA][POWER5_XLA]_POW_18"/>
      <sheetName val="[POWER5.XLA][POWER5_XLA]_J_Ap_2"/>
      <sheetName val="[POWER5.XLA]_Users_Dan_Librar_7"/>
      <sheetName val="Portugal Q1RF"/>
      <sheetName val="Depr Table"/>
      <sheetName val="2020 Capex Budget"/>
      <sheetName val="Capex Forecast"/>
      <sheetName val="Actual_Forecast"/>
      <sheetName val="DB002Exp"/>
      <sheetName val="DB003Exp"/>
      <sheetName val="DB005Exp"/>
      <sheetName val="DB007Exp"/>
      <sheetName val="DB011Exp"/>
      <sheetName val="DB037Exp"/>
      <sheetName val="Open PO @ 11.1.18"/>
      <sheetName val="SA18-072 to 18-083 Flipper Proj"/>
      <sheetName val="CC pmt SA18-075 &amp; 18-076"/>
      <sheetName val="Summary Prophix Vs Macola"/>
      <sheetName val="Summary Small Flipper"/>
      <sheetName val="AP invoices SA18-073-083"/>
      <sheetName val="CC Expense SA18-073- 083"/>
      <sheetName val="Support"/>
      <sheetName val="Note"/>
      <sheetName val="Open PO @11.29.18"/>
      <sheetName val="Open PO @ 12.31.2018"/>
      <sheetName val="CA2"/>
      <sheetName val="[POWER5.XLA]__qmaxsolutions_212"/>
      <sheetName val="[POWER5.XLA]__qmaxsolutions_217"/>
      <sheetName val="[POWER5.XLA]__qmaxsolutions_216"/>
      <sheetName val="[POWER5.XLA]__qmaxsolutions_215"/>
      <sheetName val="[POWER5.XLA]__qmaxsolutions_214"/>
      <sheetName val="[POWER5.XLA]__qmaxsolutions_213"/>
      <sheetName val="[POWER5.XLA]__qmaxsolutions_218"/>
      <sheetName val="Category"/>
      <sheetName val="[POWER5.XLA]__qmaxsolutions_219"/>
      <sheetName val="Mini Model"/>
      <sheetName val="Case Driver"/>
      <sheetName val="Case Feed"/>
      <sheetName val="ScratchPad_HCB_YTD BS"/>
      <sheetName val="ScratchPad_HPM_YTD BS"/>
      <sheetName val="CCS"/>
      <sheetName val="Financial Data"/>
      <sheetName val="Lookup Table"/>
      <sheetName val="Dashboard - Page 1"/>
      <sheetName val="Dashboard - Page 2"/>
      <sheetName val="Dashboard - Page 3"/>
      <sheetName val="HRs &amp; Fill Rate"/>
      <sheetName val="TX Consolidated"/>
      <sheetName val="Census"/>
      <sheetName val="JE"/>
      <sheetName val="Abilene"/>
      <sheetName val="Arlington"/>
      <sheetName val="Corpus Christi"/>
      <sheetName val="Del Rio(xfers. to SA in Nov.)"/>
      <sheetName val="Edinburg"/>
      <sheetName val="Jasper"/>
      <sheetName val="Laredo(xfers. to Corp. in Nov.)"/>
      <sheetName val="Mt Vernon"/>
      <sheetName val="Pasadena"/>
      <sheetName val="Cooper"/>
      <sheetName val="Bridgeport"/>
      <sheetName val="San Antonio"/>
      <sheetName val="Louisiana"/>
      <sheetName val="Pyramid"/>
      <sheetName val="Consolidated CCS Tracker"/>
      <sheetName val="Abilene CCS Tracker"/>
      <sheetName val="Arlington CCS Tracker"/>
      <sheetName val="Bridgeport CCS Tracker"/>
      <sheetName val="Cooper CCS Tracker"/>
      <sheetName val="Corpus Christi CCS Tracker"/>
      <sheetName val="Del Rio CCS Tracker"/>
      <sheetName val="Edinburg CCS Tracker"/>
      <sheetName val="Jasper CCS Tracker"/>
      <sheetName val="Laredo CCS Tracker"/>
      <sheetName val="Mt Vernon CCS Tracker"/>
      <sheetName val="Pasadena CCS Tracker"/>
      <sheetName val="San Antonio CCS Tracker"/>
      <sheetName val="Pyramid CCS Tracker"/>
      <sheetName val="Dashboard"/>
      <sheetName val="OK Consol"/>
      <sheetName val="Hugo"/>
      <sheetName val="OklahomaCity"/>
      <sheetName val="Pryor"/>
      <sheetName val="Purcell"/>
      <sheetName val="Sallisaw"/>
      <sheetName val="Enid"/>
      <sheetName val="Chickasha"/>
      <sheetName val="Weatherford"/>
      <sheetName val="Avg PCA Hrs"/>
      <sheetName val="PCA Hours"/>
      <sheetName val="Nursing"/>
      <sheetName val="Instructions"/>
      <sheetName val="TransfersOut"/>
      <sheetName val="[POWER5.XLA]__qmaxsolutions_220"/>
      <sheetName val="[POWER5.XLA]__qmaxsolutions_221"/>
      <sheetName val="[POWER5.XLA]__qmaxsolutions_222"/>
      <sheetName val="[POWER5.XLA]__qmaxsolutions_232"/>
      <sheetName val="[POWER5.XLA]__qmaxsolutions_231"/>
      <sheetName val="[POWER5.XLA]__qmaxsolutions_228"/>
      <sheetName val="[POWER5.XLA]__qmaxsolutions_226"/>
      <sheetName val="[POWER5.XLA]__qmaxsolutions_223"/>
      <sheetName val="[POWER5.XLA]__qmaxsolutions_224"/>
      <sheetName val="[POWER5.XLA]__qmaxsolutions_225"/>
      <sheetName val="[POWER5.XLA]__qmaxsolutions_227"/>
      <sheetName val="[POWER5.XLA]__qmaxsolutions_229"/>
      <sheetName val="[POWER5.XLA]__qmaxsolutions_230"/>
      <sheetName val="[POWER5.XLA]__qmaxsolutions_233"/>
      <sheetName val="[POWER5.XLA]__qmaxsolutions_234"/>
      <sheetName val="[POWER5.XLA]_Applications_Mi_17"/>
      <sheetName val="[POWER5.XLA]__sfdc_DFS_Applic_7"/>
      <sheetName val="[POWER5.XLA]_J_Applications__12"/>
      <sheetName val="[POWER5.XLA]_Applications_Mi_18"/>
      <sheetName val="[POWER5.XLA]__aodocs_altirna_22"/>
      <sheetName val="[POWER5.XLA]__localhost_webd_17"/>
      <sheetName val="[POWER5.XLA]__localhost_webd_18"/>
      <sheetName val="[POWER5.XLA]__localhost_FY_20_7"/>
      <sheetName val="[POWER5.XLA]__aodocs_altirna_23"/>
      <sheetName val="[POWER5.XLA]__localhost_webd_19"/>
      <sheetName val="[POWER5.XLA][POWER5.XLA]_Appl_7"/>
      <sheetName val="[POWER5.XLA][POWER5.XLA]__na1_7"/>
      <sheetName val="[POWER5.XLA][POWER5.XLA]__sfd_7"/>
      <sheetName val="[POWER5.XLA][POWER5.XLA]_POW_27"/>
      <sheetName val="[POWER5.XLA][POWER5.XLA]_POW_28"/>
      <sheetName val="[POWER5.XLA][POWER5.XLA]_POW_29"/>
      <sheetName val="[POWER5.XLA]__na1_salesforce_13"/>
      <sheetName val="[POWER5.XLA]_J_Applications__13"/>
      <sheetName val="[POWER5.XLA][POWER5.XLA]__qma_7"/>
      <sheetName val="[POWER5.XLA][POWER5.XLA]_POW_30"/>
      <sheetName val="[POWER5.XLA][POWER5.XLA]_POW_31"/>
      <sheetName val="[POWER5.XLA][POWER5.XLA]_J_Ap_7"/>
      <sheetName val="[POWER5.XLA]_Applications_Mi_19"/>
      <sheetName val="[POWER5.XLA]__aodocs_altirna_24"/>
      <sheetName val="[POWER5.XLA]__aodocs_altirna_25"/>
      <sheetName val="[POWER5.XLA][POWER5_XLA]_POW_19"/>
      <sheetName val="[POWER5.XLA][POWER5_XLA]_Appl_7"/>
      <sheetName val="[POWER5.XLA][POWER5_XLA]__na1_7"/>
      <sheetName val="[POWER5.XLA][POWER5_XLA]__sfd_7"/>
      <sheetName val="[POWER5.XLA]_Users_SSimakova__6"/>
      <sheetName val="[POWER5.XLA]__na1_salesforce_14"/>
      <sheetName val="[POWER5.XLA][POWER5_XLA]_POW_20"/>
      <sheetName val="[POWER5.XLA][POWER5_XLA]_POW_21"/>
      <sheetName val="[POWER5.XLA]_Users_Dan_Librar_8"/>
      <sheetName val="8.23.06"/>
      <sheetName val="EPS Chart_CRNv2"/>
      <sheetName val="CapStructure"/>
      <sheetName val="Returns"/>
      <sheetName val="Convertible Preferred"/>
      <sheetName val="Upside Cases"/>
      <sheetName val="Standalone Costs"/>
      <sheetName val="[POWER5.XLA]__qmaxsolutions_256"/>
      <sheetName val="PL - Corintech UK"/>
      <sheetName val="PL4.2 - Corintech HK"/>
      <sheetName val="[POWER5.XLA]__qmaxsolutions_253"/>
      <sheetName val="[POWER5.XLA]__qmaxsolutions_235"/>
      <sheetName val="[POWER5.XLA]__qmaxsolutions_248"/>
      <sheetName val="[POWER5.XLA]__qmaxsolutions_236"/>
      <sheetName val="[POWER5.XLA]__qmaxsolutions_237"/>
      <sheetName val="[POWER5.XLA]__qmaxsolutions_238"/>
      <sheetName val="[POWER5.XLA]__qmaxsolutions_239"/>
      <sheetName val="[POWER5.XLA]__qmaxsolutions_241"/>
      <sheetName val="PRE"/>
      <sheetName val="Mo Cons"/>
      <sheetName val="Fin Ratios"/>
      <sheetName val="Summary Statistics"/>
      <sheetName val="Chart3"/>
      <sheetName val="Income - Year"/>
      <sheetName val="Cash - Year"/>
      <sheetName val="Balance - Year"/>
      <sheetName val="Chart1"/>
      <sheetName val="Chart2"/>
      <sheetName val="QtrDebtRatios"/>
      <sheetName val="FCF Chart"/>
      <sheetName val="Paging Pen Chart"/>
      <sheetName val="Paging"/>
      <sheetName val="Cellular"/>
      <sheetName val="Equipment"/>
      <sheetName val="Depreciation"/>
      <sheetName val="CCA"/>
      <sheetName val="Tax"/>
      <sheetName val="Deferred Charges"/>
      <sheetName val="A Shares"/>
      <sheetName val="B Shares"/>
      <sheetName val="Total Shares"/>
      <sheetName val="Options"/>
      <sheetName val="Valuation - FCF"/>
      <sheetName val="Valuation - FCF + Multiple"/>
      <sheetName val="Valuation - EBITDA Multiple"/>
      <sheetName val="DS_Key_Information"/>
      <sheetName val="DS_Valuation_Measures"/>
      <sheetName val="DS_Quarterly_Estimates_Data"/>
      <sheetName val="DS_Income_Statement"/>
      <sheetName val="DS_Cash_Flow"/>
      <sheetName val="DS_Balance_Sheet"/>
      <sheetName val="DS_Industry_Specif"/>
      <sheetName val="[POWER5.XLA]__qmaxsolutions_240"/>
      <sheetName val="[POWER5.XLA]__qmaxsolutions_242"/>
      <sheetName val="[POWER5.XLA]__qmaxsolutions_243"/>
      <sheetName val="[POWER5.XLA]__qmaxsolutions_244"/>
      <sheetName val="[POWER5.XLA]__qmaxsolutions_245"/>
      <sheetName val="[POWER5.XLA]__qmaxsolutions_246"/>
      <sheetName val="[POWER5.XLA]__qmaxsolutions_247"/>
      <sheetName val="[POWER5.XLA]__qmaxsolutions_250"/>
      <sheetName val="[POWER5.XLA]__qmaxsolutions_249"/>
      <sheetName val="[POWER5.XLA]__qmaxsolutions_251"/>
      <sheetName val="[POWER5.XLA]__qmaxsolutions_252"/>
      <sheetName val="[POWER5.XLA]__qmaxsolutions_254"/>
      <sheetName val="[POWER5.XLA]__qmaxsolutions_255"/>
      <sheetName val="[POWER5.XLA]__qmaxsolutions_257"/>
      <sheetName val="[POWER5.XLA]__qmaxsolutions_258"/>
      <sheetName val="[POWER5.XLA]__qmaxsolutions_259"/>
      <sheetName val="CF trat  "/>
      <sheetName val="CV3"/>
      <sheetName val="Dist Maq"/>
      <sheetName val="Dados Maq"/>
      <sheetName val="Da agr"/>
      <sheetName val="Trat"/>
      <sheetName val="Evolução do Plantio "/>
      <sheetName val="[POWER5.XLA]__qmaxsolutions_260"/>
      <sheetName val="[POWER5.XLA]__qmaxsolutions_261"/>
      <sheetName val="[POWER5.XLA]__qmaxsolutions_263"/>
      <sheetName val="[POWER5.XLA]__qmaxsolutions_262"/>
      <sheetName val="[POWER5.XLA]__qmaxsolutions_264"/>
      <sheetName val="[POWER5.XLA]__qmaxsolutions_265"/>
      <sheetName val="[POWER5.XLA]__qmaxsolutions_266"/>
      <sheetName val="[POWER5.XLA]__qmaxsolutions_269"/>
      <sheetName val="[POWER5.XLA]__qmaxsolutions_267"/>
      <sheetName val="[POWER5.XLA]__qmaxsolutions_268"/>
      <sheetName val="[POWER5.XLA]__qmaxsolutions_270"/>
      <sheetName val="MATURITY1"/>
      <sheetName val="Budget-Dept"/>
      <sheetName val="[POWER5.XLA]__qmaxsolutions_274"/>
      <sheetName val="[POWER5.XLA]__qmaxsolutions_271"/>
      <sheetName val="[POWER5.XLA]__qmaxsolutions_272"/>
      <sheetName val="[POWER5.XLA]__qmaxsolutions_273"/>
      <sheetName val="[POWER5.XLA]__qmaxsolutions_275"/>
      <sheetName val="[POWER5.XLA]__qmaxsolutions_279"/>
      <sheetName val="[POWER5.XLA]__qmaxsolutions_277"/>
      <sheetName val="[POWER5.XLA]__qmaxsolutions_276"/>
      <sheetName val="[POWER5.XLA]__qmaxsolutions_278"/>
      <sheetName val="[POWER5.XLA]__qmaxsolutions_280"/>
      <sheetName val="[POWER5.XLA]__qmaxsolutions_284"/>
      <sheetName val="[POWER5.XLA]__qmaxsolutions_281"/>
      <sheetName val="[POWER5.XLA]__qmaxsolutions_282"/>
      <sheetName val="[POWER5.XLA]__qmaxsolutions_283"/>
      <sheetName val="[POWER5.XLA]__qmaxsolutions_286"/>
      <sheetName val="[POWER5.XLA]__qmaxsolutions_285"/>
      <sheetName val="[POWER5.XLA]__qmaxsolutions_287"/>
      <sheetName val="[POWER5.XLA]__qmaxsolutions_288"/>
      <sheetName val="[POWER5.XLA]__qmaxsolutions_291"/>
      <sheetName val="[POWER5.XLA]__qmaxsolutions_289"/>
      <sheetName val="[POWER5.XLA]__qmaxsolutions_290"/>
      <sheetName val="[POWER5.XLA]__qmaxsolutions_295"/>
      <sheetName val="[POWER5.XLA]__qmaxsolutions_292"/>
      <sheetName val="[POWER5.XLA]__qmaxsolutions_293"/>
      <sheetName val="[POWER5.XLA]__qmaxsolutions_294"/>
      <sheetName val="[POWER5.XLA]__qmaxsolutions_322"/>
      <sheetName val="[POWER5.XLA]__qmaxsolutions_305"/>
      <sheetName val="[POWER5.XLA]__qmaxsolutions_297"/>
      <sheetName val="[POWER5.XLA]__qmaxsolutions_296"/>
      <sheetName val="[POWER5.XLA]__qmaxsolutions_298"/>
      <sheetName val="[POWER5.XLA]__qmaxsolutions_300"/>
      <sheetName val="[POWER5.XLA]__qmaxsolutions_299"/>
      <sheetName val="[POWER5.XLA]__qmaxsolutions_302"/>
      <sheetName val="[POWER5.XLA]__qmaxsolutions_301"/>
      <sheetName val="[POWER5.XLA]__qmaxsolutions_303"/>
      <sheetName val="Global Footcare price list"/>
      <sheetName val="Foot Balance price list"/>
      <sheetName val="QE adjustment database"/>
      <sheetName val="PL Data"/>
      <sheetName val="BS Data"/>
      <sheetName val="NWC adjustments"/>
      <sheetName val="Recap"/>
      <sheetName val="[POWER5.XLA]__qmaxsolutions_304"/>
      <sheetName val="[POWER5.XLA]__qmaxsolutions_308"/>
      <sheetName val="[POWER5.XLA]__qmaxsolutions_306"/>
      <sheetName val="[POWER5.XLA]__qmaxsolutions_307"/>
      <sheetName val="[POWER5.XLA]__qmaxsolutions_312"/>
      <sheetName val="[POWER5.XLA]__qmaxsolutions_309"/>
      <sheetName val="[POWER5.XLA]__qmaxsolutions_310"/>
      <sheetName val="[POWER5.XLA]__qmaxsolutions_311"/>
      <sheetName val="[POWER5.XLA]__qmaxsolutions_313"/>
      <sheetName val="[POWER5.XLA]__qmaxsolutions_314"/>
      <sheetName val="[POWER5.XLA]__qmaxsolutions_315"/>
      <sheetName val="[POWER5.XLA]__qmaxsolutions_317"/>
      <sheetName val="[POWER5.XLA]__qmaxsolutions_316"/>
      <sheetName val="[POWER5.XLA]__qmaxsolutions_318"/>
      <sheetName val="[POWER5.XLA]__qmaxsolutions_319"/>
      <sheetName val="[POWER5.XLA]__qmaxsolutions_321"/>
      <sheetName val="[POWER5.XLA]__qmaxsolutions_320"/>
      <sheetName val="[POWER5.XLA]__qmaxsolutions_349"/>
      <sheetName val="[POWER5.XLA]__qmaxsolutions_328"/>
      <sheetName val="[POWER5.XLA]__qmaxsolutions_325"/>
      <sheetName val="[POWER5.XLA]__qmaxsolutions_323"/>
      <sheetName val="[POWER5.XLA]__qmaxsolutions_324"/>
      <sheetName val="[POWER5.XLA]__qmaxsolutions_326"/>
      <sheetName val="[POWER5.XLA]__qmaxsolutions_327"/>
      <sheetName val="[POWER5.XLA]__qmaxsolutions_329"/>
      <sheetName val="[POWER5.XLA]__qmaxsolutions_330"/>
      <sheetName val="[POWER5.XLA]__qmaxsolutions_331"/>
      <sheetName val="[POWER5.XLA]__qmaxsolutions_332"/>
      <sheetName val="[POWER5.XLA]__qmaxsolutions_336"/>
      <sheetName val="[POWER5.XLA]__qmaxsolutions_333"/>
      <sheetName val="[POWER5.XLA]__qmaxsolutions_334"/>
      <sheetName val="[POWER5.XLA]__qmaxsolutions_335"/>
      <sheetName val="[POWER5.XLA]__qmaxsolutions_337"/>
      <sheetName val="[POWER5.XLA]__qmaxsolutions_340"/>
      <sheetName val="[POWER5.XLA]__qmaxsolutions_338"/>
      <sheetName val="[POWER5.XLA]__qmaxsolutions_339"/>
      <sheetName val="[POWER5.XLA]__qmaxsolutions_342"/>
      <sheetName val="[POWER5.XLA]__qmaxsolutions_341"/>
      <sheetName val="[POWER5.XLA]__qmaxsolutions_344"/>
      <sheetName val="[POWER5.XLA]__qmaxsolutions_343"/>
      <sheetName val="[POWER5.XLA]__qmaxsolutions_347"/>
      <sheetName val="[POWER5.XLA]__qmaxsolutions_345"/>
      <sheetName val="[POWER5.XLA]__qmaxsolutions_346"/>
      <sheetName val="[POWER5.XLA]__qmaxsolutions_348"/>
      <sheetName val="Gastos_Detallados_Opt1"/>
      <sheetName val="BU_Logic1"/>
      <sheetName val="[POWER5.XLA]__d_docs_live_net_4"/>
      <sheetName val="[POWER5.XLA]__d_docs_live_net_3"/>
      <sheetName val="[POWER5.XLA]__d_docs_live_net_5"/>
      <sheetName val="General_Input"/>
      <sheetName val="Supporting Settings"/>
      <sheetName val="__qmaxsolutions_m_7"/>
      <sheetName val="__qmaxsolutions_m_8"/>
      <sheetName val="__qmaxsolutions__14"/>
      <sheetName val="__qmaxsolutions_m_9"/>
      <sheetName val="_Applications_Mic_2"/>
      <sheetName val="__na1_salesforce__2"/>
      <sheetName val="__sfdc_DFS_Applic_2"/>
      <sheetName val="_J_Applications_M_2"/>
      <sheetName val="__qmaxsolutions__10"/>
      <sheetName val="__qmaxsolutions__11"/>
      <sheetName val="__qmaxsolutions__12"/>
      <sheetName val="__qmaxsolutions__13"/>
      <sheetName val="__qmaxsolutions__15"/>
      <sheetName val="__qmaxsolutions__16"/>
      <sheetName val="__qmaxsolutions__19"/>
      <sheetName val="__qmaxsolutions__17"/>
      <sheetName val="__qmaxsolutions__18"/>
      <sheetName val="__qmaxsolutions__20"/>
      <sheetName val="__qmaxsolutions__27"/>
      <sheetName val="__qmaxsolutions__22"/>
      <sheetName val="__qmaxsolutions__21"/>
      <sheetName val="__qmaxsolutions__24"/>
      <sheetName val="__qmaxsolutions__23"/>
      <sheetName val="__qmaxsolutions__25"/>
      <sheetName val="__qmaxsolutions__26"/>
      <sheetName val="__qmaxsolutions__28"/>
      <sheetName val="__qmaxsolutions__30"/>
      <sheetName val="__qmaxsolutions__29"/>
      <sheetName val="__qmaxsolutions__31"/>
      <sheetName val="__qmaxsolutions__54"/>
      <sheetName val="__qmaxsolutions__43"/>
      <sheetName val="__qmaxsolutions__32"/>
      <sheetName val="__qmaxsolutions__38"/>
      <sheetName val="__qmaxsolutions__34"/>
      <sheetName val="__qmaxsolutions__33"/>
      <sheetName val="__qmaxsolutions__36"/>
      <sheetName val="__qmaxsolutions__35"/>
      <sheetName val="__qmaxsolutions__37"/>
      <sheetName val="__qmaxsolutions__39"/>
      <sheetName val="__qmaxsolutions__40"/>
      <sheetName val="__qmaxsolutions__41"/>
      <sheetName val="__qmaxsolutions__42"/>
      <sheetName val="__qmaxsolutions__44"/>
      <sheetName val="__qmaxsolutions__45"/>
      <sheetName val="__qmaxsolutions__46"/>
      <sheetName val="__qmaxsolutions__47"/>
      <sheetName val="__qmaxsolutions__48"/>
      <sheetName val="__qmaxsolutions__49"/>
      <sheetName val="__qmaxsolutions__51"/>
      <sheetName val="__qmaxsolutions__50"/>
      <sheetName val="__qmaxsolutions__52"/>
      <sheetName val="__qmaxsolutions__53"/>
      <sheetName val="__qmaxsolutions__55"/>
      <sheetName val="__qmaxsolutions__56"/>
      <sheetName val="__qmaxsolutions__57"/>
      <sheetName val="__qmaxsolutions__58"/>
      <sheetName val="__qmaxsolutions__59"/>
      <sheetName val="__qmaxsolutions__60"/>
      <sheetName val="_Applications_Mic_3"/>
      <sheetName val="__aodocs_altirnao_2"/>
      <sheetName val="__localhost_webda_2"/>
      <sheetName val="__localhost_webda_3"/>
      <sheetName val="__localhost_FY_20_2"/>
      <sheetName val="__aodocs_altirnao_3"/>
      <sheetName val="__localhost_webda_4"/>
      <sheetName val="[POWER5.XLA]_Appl_2"/>
      <sheetName val="[POWER5.XLA]__na1_2"/>
      <sheetName val="[POWER5.XLA]__sfd_2"/>
      <sheetName val="[POWER5.XLA]_POWE_2"/>
      <sheetName val="[POWER5.XLA]_POWE_3"/>
      <sheetName val="[POWER5.XLA]_POWE_4"/>
      <sheetName val="__na1_salesforce__3"/>
      <sheetName val="_J_Applications_M_3"/>
      <sheetName val="[POWER5.XLA]__qma_2"/>
      <sheetName val="[POWER5.XLA]_POWE_5"/>
      <sheetName val="[POWER5.XLA]_POWE_6"/>
      <sheetName val="[POWER5.XLA]_J_Ap_2"/>
      <sheetName val="_Applications_Mic_4"/>
      <sheetName val="_Users_Dan_Librar_2"/>
      <sheetName val="__aodocs_altirnao_4"/>
      <sheetName val="__aodocs_altirnao_5"/>
      <sheetName val="[POWER5_XLA]_POWE_2"/>
      <sheetName val="[POWER5_XLA]_POWE_3"/>
      <sheetName val="[POWER5_XLA]_POWE_4"/>
      <sheetName val="[POWER5_XLA]_Appl_2"/>
      <sheetName val="[POWER5_XLA]__na1_2"/>
      <sheetName val="[POWER5_XLA]__sfd_2"/>
      <sheetName val="[POWER5_XLA][POWER1"/>
      <sheetName val="[POWER5_XLA]\Appli1"/>
      <sheetName val="[POWER5_XLA]//na1_1"/>
      <sheetName val="[POWER5_XLA]\\sfdc1"/>
      <sheetName val="\Applications\Micr1"/>
      <sheetName val="//na1_salesforce_c1"/>
      <sheetName val="\\sfdc\DFS\Applica1"/>
      <sheetName val="__qmaxsolutions__85"/>
      <sheetName val="__qmaxsolutions__74"/>
      <sheetName val="__qmaxsolutions__73"/>
      <sheetName val="__qmaxsolutions__72"/>
      <sheetName val="__qmaxsolutions__66"/>
      <sheetName val="__qmaxsolutions__61"/>
      <sheetName val="__qmaxsolutions__62"/>
      <sheetName val="__qmaxsolutions__63"/>
      <sheetName val="__qmaxsolutions__64"/>
      <sheetName val="__qmaxsolutions__65"/>
      <sheetName val="__qmaxsolutions__67"/>
      <sheetName val="__qmaxsolutions__68"/>
      <sheetName val="__qmaxsolutions__69"/>
      <sheetName val="__qmaxsolutions__71"/>
      <sheetName val="__qmaxsolutions__70"/>
      <sheetName val="__qmaxsolutions__76"/>
      <sheetName val="__qmaxsolutions__75"/>
      <sheetName val="__qmaxsolutions__79"/>
      <sheetName val="__qmaxsolutions__77"/>
      <sheetName val="__qmaxsolutions__78"/>
      <sheetName val="__qmaxsolutions__80"/>
      <sheetName val="__qmaxsolutions__81"/>
      <sheetName val="__qmaxsolutions__82"/>
      <sheetName val="__qmaxsolutions__83"/>
      <sheetName val="__qmaxsolutions__84"/>
      <sheetName val="__qmaxsolutions__99"/>
      <sheetName val="__qmaxsolutions__92"/>
      <sheetName val="__qmaxsolutions__87"/>
      <sheetName val="__qmaxsolutions__86"/>
      <sheetName val="__qmaxsolutions__91"/>
      <sheetName val="__qmaxsolutions__88"/>
      <sheetName val="__qmaxsolutions__89"/>
      <sheetName val="__qmaxsolutions__90"/>
      <sheetName val="__qmaxsolutions__93"/>
      <sheetName val="__qmaxsolutions__94"/>
      <sheetName val="__qmaxsolutions__95"/>
      <sheetName val="__qmaxsolutions__96"/>
      <sheetName val="__qmaxsolutions__97"/>
      <sheetName val="__qmaxsolutions__98"/>
      <sheetName val="__qmaxsolutions_100"/>
      <sheetName val="__qmaxsolutions_101"/>
      <sheetName val="__qmaxsolutions_102"/>
      <sheetName val="__qmaxsolutions_104"/>
      <sheetName val="__qmaxsolutions_103"/>
      <sheetName val="__qmaxsolutions_105"/>
      <sheetName val="__qmaxsolutions_106"/>
      <sheetName val="__qmaxsolutions_108"/>
      <sheetName val="__qmaxsolutions_107"/>
      <sheetName val="__qmaxsolutions_109"/>
      <sheetName val="__qmaxsolutions_110"/>
      <sheetName val="_Applications_Mic_5"/>
      <sheetName val="__na1_salesforce__4"/>
      <sheetName val="__sfdc_DFS_Applic_3"/>
      <sheetName val="_J_Applications_M_4"/>
      <sheetName val="[POWER5.XLA]_Appl_3"/>
      <sheetName val="[POWER5.XLA]__na1_3"/>
      <sheetName val="[POWER5.XLA]__sfd_3"/>
      <sheetName val="[POWER5.XLA]_POWE_7"/>
      <sheetName val="[POWER5.XLA]_POWE_8"/>
      <sheetName val="[POWER5.XLA]_POWE_9"/>
      <sheetName val="__localhost_webda_5"/>
      <sheetName val="__localhost_webda_6"/>
      <sheetName val="__localhost_FY_20_3"/>
      <sheetName val="__localhost_webda_7"/>
      <sheetName val="[POWER5.XLA]__qma_3"/>
      <sheetName val="[POWER5.XLA]_POW_10"/>
      <sheetName val="[POWER5.XLA]_POW_11"/>
      <sheetName val="[POWER5.XLA]_J_Ap_3"/>
      <sheetName val="__na1_salesforce__5"/>
      <sheetName val="_J_Applications_M_5"/>
      <sheetName val="_Applications_Mic_6"/>
      <sheetName val="__aodocs_altirnao_6"/>
      <sheetName val="__aodocs_altirnao_7"/>
      <sheetName val="_Users_Dan_Librar_3"/>
      <sheetName val="_Applications_Mic_7"/>
      <sheetName val="_Applications_Mic_8"/>
      <sheetName val="__na1_salesforce__6"/>
      <sheetName val="__sfdc_DFS_Applic_4"/>
      <sheetName val="_J_Applications_M_6"/>
      <sheetName val="[POWER5.XLA]_Appl_4"/>
      <sheetName val="[POWER5.XLA]__na1_4"/>
      <sheetName val="[POWER5.XLA]__sfd_4"/>
      <sheetName val="[POWER5.XLA]_POW_12"/>
      <sheetName val="[POWER5.XLA]_POW_13"/>
      <sheetName val="[POWER5.XLA]_POW_14"/>
      <sheetName val="__aodocs_altirnao_8"/>
      <sheetName val="__localhost_webda_8"/>
      <sheetName val="__localhost_webda_9"/>
      <sheetName val="__localhost_FY_20_4"/>
      <sheetName val="__aodocs_altirnao_9"/>
      <sheetName val="__localhost_webd_10"/>
      <sheetName val="[POWER5.XLA]__qma_4"/>
      <sheetName val="[POWER5.XLA]_POW_15"/>
      <sheetName val="[POWER5.XLA]_POW_16"/>
      <sheetName val="[POWER5.XLA]_J_Ap_4"/>
      <sheetName val="__na1_salesforce__7"/>
      <sheetName val="_J_Applications_M_7"/>
      <sheetName val="_Applications_Mic_9"/>
      <sheetName val="__aodocs_altirna_10"/>
      <sheetName val="__aodocs_altirna_11"/>
      <sheetName val="[POWER5_XLA]_POWE_5"/>
      <sheetName val="[POWER5_XLA]_POWE_6"/>
      <sheetName val="[POWER5_XLA]_POWE_7"/>
      <sheetName val="[POWER5_XLA]_Appl_3"/>
      <sheetName val="[POWER5_XLA]__na1_3"/>
      <sheetName val="[POWER5_XLA]__sfd_3"/>
      <sheetName val="_Users_Dan_Librar_4"/>
      <sheetName val="__qmaxsolutions_111"/>
      <sheetName val="[POWER5.XLA]__d_docs_live_net_6"/>
      <sheetName val="Outputs for CIP"/>
      <sheetName val="Monthly_Statements"/>
      <sheetName val="LYO (2)"/>
      <sheetName val="Gerken (2)"/>
      <sheetName val="TMS (2)"/>
      <sheetName val="Fesler (2)"/>
      <sheetName val="Benham (2)"/>
      <sheetName val="LCD (2)"/>
      <sheetName val="Roberts (2)"/>
      <sheetName val="Hoffman (2)"/>
      <sheetName val="Baker (2)"/>
      <sheetName val="Victoria (2)"/>
      <sheetName val="Williams (2)"/>
      <sheetName val="Engel (2)"/>
      <sheetName val="Sonoran (2)"/>
      <sheetName val="MThurman (2)"/>
      <sheetName val="BThurman (2)"/>
      <sheetName val="DSA (2)"/>
      <sheetName val="Coastal (2)"/>
      <sheetName val="[POWER5.XLA]__qmaxsolutions_385"/>
      <sheetName val="[POWER5.XLA]__qmaxsolutions_351"/>
      <sheetName val="[POWER5.XLA]__qmaxsolutions_352"/>
      <sheetName val="[POWER5.XLA]__qmaxsolutions_354"/>
      <sheetName val="[POWER5.XLA]__qmaxsolutions_353"/>
      <sheetName val="[POWER5.XLA]__qmaxsolutions_355"/>
      <sheetName val="[POWER5.XLA]__qmaxsolutions_359"/>
      <sheetName val="[POWER5.XLA]__qmaxsolutions_358"/>
      <sheetName val="[POWER5.XLA]__qmaxsolutions_356"/>
      <sheetName val="[POWER5.XLA]__qmaxsolutions_357"/>
      <sheetName val="[POWER5.XLA]__qmaxsolutions_360"/>
      <sheetName val="SCH"/>
      <sheetName val="FA"/>
      <sheetName val="ePSM BOB Data Page"/>
      <sheetName val="Rx Key Stat by Generic page"/>
      <sheetName val="ePSM Header Data Page"/>
      <sheetName val="Data Availability page"/>
      <sheetName val="HPD page"/>
      <sheetName val="Med Cat - Curr page"/>
      <sheetName val="ePSM Medical Data Page"/>
      <sheetName val="ePSM Fund Code"/>
      <sheetName val="[POWER5.XLA]__qmaxsolutions_361"/>
      <sheetName val="Beluga CTRL"/>
      <sheetName val="Ret.MSC_StaffDemand"/>
      <sheetName val="[POWER5.XLA]__qmaxsolutions_369"/>
      <sheetName val="[POWER5.XLA]__qmaxsolutions_362"/>
      <sheetName val="[POWER5.XLA]__qmaxsolutions_365"/>
      <sheetName val="[POWER5.XLA]__qmaxsolutions_363"/>
      <sheetName val="[POWER5.XLA]__qmaxsolutions_364"/>
      <sheetName val="[POWER5.XLA]__qmaxsolutions_367"/>
      <sheetName val="[POWER5.XLA]__qmaxsolutions_366"/>
      <sheetName val="[POWER5.XLA]__qmaxsolutions_368"/>
      <sheetName val="[POWER5.XLA]__qmaxsolutions_380"/>
      <sheetName val="TBAL9697 -group wise  sdpl"/>
      <sheetName val="//localhost/Applications/Micros"/>
      <sheetName val="[POWER5.XLA]__soferadvisors_m_9"/>
      <sheetName val="[POWER5.XLA]__soferadvisors_m_2"/>
      <sheetName val="[POWER5.XLA]__soferadvisors_m_3"/>
      <sheetName val="[POWER5.XLA]__soferadvisors_m_4"/>
      <sheetName val="[POWER5.XLA]__soferadvisors_m_5"/>
      <sheetName val="[POWER5.XLA]__soferadvisors_m_6"/>
      <sheetName val="[POWER5.XLA]__soferadvisors_m_7"/>
      <sheetName val="[POWER5.XLA]__soferadvisors_m_8"/>
      <sheetName val="[POWER5.XLA]__d_docs_live_net_8"/>
      <sheetName val="[POWER5.XLA]__d_docs_live_net_7"/>
      <sheetName val="Income Statement Summary"/>
      <sheetName val="BS Summary"/>
      <sheetName val="Cash Flow Summary"/>
      <sheetName val="1 - 2018-2019 Rev"/>
      <sheetName val="2 - 2018-2019 Rev Fcst Detail"/>
      <sheetName val="3 - Cash Flow (New Format)"/>
      <sheetName val="4 - 2018-2019 Gen &amp; Admin"/>
      <sheetName val="3 - 2018-2019 Cash Flow"/>
      <sheetName val="5 - 2018-2019 Bal Sheet"/>
      <sheetName val="6 - 2018-2019 Inc Stmt"/>
      <sheetName val="7 - Purchasing"/>
      <sheetName val="[POWER5.XLA]__qmaxsolutions_379"/>
      <sheetName val="[POWER5.XLA]__qmaxsolutions_370"/>
      <sheetName val="[POWER5.XLA]__qmaxsolutions_372"/>
      <sheetName val="[POWER5.XLA]__qmaxsolutions_371"/>
      <sheetName val="[POWER5.XLA]__qmaxsolutions_374"/>
      <sheetName val="[POWER5.XLA]__qmaxsolutions_373"/>
      <sheetName val="[POWER5.XLA]__qmaxsolutions_376"/>
      <sheetName val="[POWER5.XLA]__qmaxsolutions_375"/>
      <sheetName val="13-01 BS"/>
      <sheetName val="09-02 - BS"/>
      <sheetName val="Enity &amp; Line Item Map"/>
      <sheetName val="13-01 IS"/>
      <sheetName val="P&amp;L 12months thru 09-02"/>
      <sheetName val="[POWER5.XLA]__qmaxsolutions_377"/>
      <sheetName val="[POWER5.XLA]__qmaxsolutions_378"/>
      <sheetName val="[POWER5.XLA]__qmaxsolutions_384"/>
      <sheetName val="[POWER5.XLA]__qmaxsolutions_381"/>
      <sheetName val="[POWER5.XLA]__qmaxsolutions_382"/>
      <sheetName val="[POWER5.XLA]__qmaxsolutions_383"/>
      <sheetName val="//na1_s"/>
      <sheetName val="LEGEND"/>
      <sheetName val="Détail mensuel"/>
      <sheetName val="[POWER5_XLA]__qmaxsolutions__61"/>
      <sheetName val="[POWER5_XLA]__qmaxsolutions__59"/>
      <sheetName val="[POWER5_XLA]__qmaxsolutions__24"/>
      <sheetName val="[POWER5_XLA]__qmaxsolutions__30"/>
      <sheetName val="[POWER5_XLA]__qmaxsolutions__27"/>
      <sheetName val="[POWER5_XLA]__qmaxsolutions__25"/>
      <sheetName val="[POWER5_XLA]__qmaxsolutions__26"/>
      <sheetName val="[POWER5_XLA]__qmaxsolutions__29"/>
      <sheetName val="[POWER5_XLA]__qmaxsolutions__28"/>
      <sheetName val="[POWER5_XLA]__qmaxsolutions__32"/>
      <sheetName val="[POWER5_XLA]__qmaxsolutions__31"/>
      <sheetName val="[POWER5_XLA]__qmaxsolutions__33"/>
      <sheetName val="[POWER5_XLA]__qmaxsolutions__36"/>
      <sheetName val="[POWER5_XLA]__qmaxsolutions__34"/>
      <sheetName val="[POWER5_XLA]__qmaxsolutions__35"/>
      <sheetName val="[POWER5_XLA]__qmaxsolutions__40"/>
      <sheetName val="[POWER5_XLA]__qmaxsolutions__37"/>
      <sheetName val="[POWER5_XLA]__qmaxsolutions__38"/>
      <sheetName val="[POWER5_XLA]__qmaxsolutions__39"/>
      <sheetName val="[POWER5_XLA]__qmaxsolutions__51"/>
      <sheetName val="[POWER5_XLA]__qmaxsolutions__41"/>
      <sheetName val="[POWER5_XLA]__qmaxsolutions__45"/>
      <sheetName val="[POWER5_XLA]__qmaxsolutions__42"/>
      <sheetName val="[POWER5_XLA]__qmaxsolutions__44"/>
      <sheetName val="[POWER5_XLA]__qmaxsolutions__43"/>
      <sheetName val="[POWER5_XLA]__qmaxsolutions__47"/>
      <sheetName val="[POWER5_XLA]__qmaxsolutions__46"/>
      <sheetName val="[POWER5_XLA]__qmaxsolutions__48"/>
      <sheetName val="[POWER5_XLA]__qmaxsolutions__49"/>
      <sheetName val="[POWER5_XLA]__qmaxsolutions__50"/>
      <sheetName val="[POWER5_XLA]__qmaxsolutions__53"/>
      <sheetName val="[POWER5_XLA]__qmaxsolutions__52"/>
      <sheetName val="[POWER5_XLA]__qmaxsolutions__54"/>
      <sheetName val="[POWER5_XLA]__qmaxsolutions__55"/>
      <sheetName val="[POWER5_XLA]__qmaxsolutions__56"/>
      <sheetName val="[POWER5_XLA]__qmaxsolutions__57"/>
      <sheetName val="[POWER5_XLA]__qmaxsolutions__58"/>
      <sheetName val="[POWER5_XLA]__qmaxsolutions__60"/>
      <sheetName val="[POWER5_XLA]__qmaxsolutions__65"/>
      <sheetName val="[POWER5_XLA]__qmaxsolutions__64"/>
      <sheetName val="[POWER5_XLA]__qmaxsolutions__62"/>
      <sheetName val="[POWER5_XLA]__qmaxsolutions__63"/>
      <sheetName val="[POWER5_XLA]__qmaxsolutions__66"/>
      <sheetName val="[POWER5_XLA]__qmaxsolutions__67"/>
      <sheetName val="[POWER5_XLA]__qmaxsolutions__68"/>
      <sheetName val="[POWER5_XLA]__qmaxsolutions__69"/>
      <sheetName val="[POWER5_XLA]__qmaxsolutions__70"/>
      <sheetName val="[POWER5_XLA]__qmaxsolutions__71"/>
      <sheetName val="[POWER5_XLA]__qmaxsolutions__72"/>
      <sheetName val="[POWER5_XLA]__qmaxsolutions__73"/>
      <sheetName val="[POWER5_XLA]__qmaxsolutions__74"/>
      <sheetName val="[POWER5_XLA]__qmaxsolutions__76"/>
      <sheetName val="[POWER5_XLA]__qmaxsolutions__75"/>
      <sheetName val="[POWER5_XLA]__qmaxsolutions__77"/>
      <sheetName val="[POWER5_XLA]__qmaxsolutions__79"/>
      <sheetName val="[POWER5_XLA]__qmaxsolutions__78"/>
      <sheetName val="[POWER5_XLA]__qmaxsolutions__80"/>
      <sheetName val="[POWER5_XLA]__qmaxsolutions__81"/>
      <sheetName val="[POWER5_XLA]__qmaxsolutions__82"/>
      <sheetName val="[POWER5_XLA]__qmaxsolutions__83"/>
      <sheetName val="[POWER5.XLA]__qmaxsolutions_386"/>
      <sheetName val="[POWER5.XLA]__qmaxsolutions_389"/>
      <sheetName val="[POWER5.XLA]__qmaxsolutions_387"/>
      <sheetName val="[POWER5.XLA]__qmaxsolutions_388"/>
      <sheetName val="[POWER5.XLA]__qmaxsolutions_390"/>
      <sheetName val="Functional Currency Code"/>
      <sheetName val="[POWER5.XLA]__qmaxsolutions_391"/>
      <sheetName val="[POWER5.XLA]__qmaxsolutions_406"/>
      <sheetName val="Defaults_Std"/>
      <sheetName val="AP_SubLedger"/>
      <sheetName val="AR_SubLedger"/>
      <sheetName val="Beg_Balances"/>
      <sheetName val="Beg_Balances_Journal_Summary"/>
      <sheetName val="Journal_Summary"/>
      <sheetName val="ListsCntl"/>
      <sheetName val="Criteria"/>
      <sheetName val="Table_App"/>
      <sheetName val="GBLS"/>
      <sheetName val="Hierarchy"/>
      <sheetName val="WebADI_Stage"/>
      <sheetName val="ACCOUNTS"/>
      <sheetName val="Control - S&amp;U"/>
      <sheetName val="2000_Activity3"/>
      <sheetName val="total_Commonwealth3"/>
      <sheetName val="CHK_REQ3"/>
      <sheetName val="SW_2122183"/>
      <sheetName val="N_TX_-_19973"/>
      <sheetName val="Customize_Your_Invoice3"/>
      <sheetName val="Sales_-_Report_First3"/>
      <sheetName val="Daily_Sales2"/>
      <sheetName val="Risc_Financiero1"/>
      <sheetName val="Lookup_Tables1"/>
      <sheetName val="EFASB13_(US-12)1"/>
      <sheetName val="chart_of_accounts1"/>
      <sheetName val="PL4"/>
      <sheetName val="[POWER5.XLA]__qmaxsolutions_394"/>
      <sheetName val="[POWER5.XLA]__qmaxsolutions_392"/>
      <sheetName val="[POWER5.XLA]__qmaxsolutions_393"/>
      <sheetName val="Preferences"/>
      <sheetName val="IS_norm"/>
      <sheetName val="WEST REGION - 65"/>
      <sheetName val="Dividend_IPORecap_Analysis"/>
      <sheetName val="[POWER5_XLA]_Applications_Mic_2"/>
      <sheetName val="[POWER5_XLA]__na1_salesforce__2"/>
      <sheetName val="[POWER5_XLA]__sfdc_DFS_Applic_2"/>
      <sheetName val="[POWER5_XLA]_J_Applications_M_2"/>
      <sheetName val="Program_Loss_Control"/>
      <sheetName val="Service_Offerings_to_Top-20"/>
      <sheetName val="Logistics_Out__by_Region"/>
      <sheetName val="Revenue_by_Segment"/>
      <sheetName val="Facilities_Overview"/>
      <sheetName val="B-6_investment"/>
      <sheetName val="Date_Listing_-_Sub"/>
      <sheetName val="Transmittal_Letter"/>
      <sheetName val="Key_Analyses"/>
      <sheetName val="Adjusted_Summary_P&amp;L"/>
      <sheetName val="NWC_Analysis"/>
      <sheetName val="Adjusted_NWC_Graph"/>
      <sheetName val="GSM_Analyses"/>
      <sheetName val="GSM_Bridge_FY17_-_FY18"/>
      <sheetName val="GSM_Bridge_FY18_-_FY19"/>
      <sheetName val="Grace_-_Alum"/>
      <sheetName val="Grace_-_LSA"/>
      <sheetName val="Grace_-_ACH"/>
      <sheetName val="Shell_-_Alum"/>
      <sheetName val="Shell_-_LSA"/>
      <sheetName val="Detailed_IS"/>
      <sheetName val="Balance_Sheet_Summary"/>
      <sheetName val="Scope_Reconciliation"/>
      <sheetName val="Vol_Contr_2013-2016"/>
      <sheetName val="Global Controls"/>
      <sheetName val="WORK"/>
      <sheetName val="[POWER5.XLA]__qmaxsolutions_395"/>
      <sheetName val="[POWER5.XLA]__qmaxsolutions_396"/>
      <sheetName val="[POWER5.XLA]__qmaxsolutions_397"/>
      <sheetName val="[POWER5.XLA]__qmaxsolutions_400"/>
      <sheetName val="[POWER5.XLA]__qmaxsolutions_399"/>
      <sheetName val="[POWER5.XLA]__qmaxsolutions_398"/>
      <sheetName val="[POWER5.XLA]__qmaxsolutions_402"/>
      <sheetName val="[POWER5.XLA]__qmaxsolutions_401"/>
      <sheetName val="[POWER5.XLA]__qmaxsolutions_403"/>
      <sheetName val="[POWER5.XLA]__qmaxsolutions_404"/>
      <sheetName val="[POWER5.XLA]__qmaxsolutions_405"/>
      <sheetName val="[POWER5.XLA]__qmaxsolutions_408"/>
      <sheetName val="[POWER5.XLA]__qmaxsolutions_407"/>
      <sheetName val="[POWER5.XLA]__qmaxsolutions_409"/>
      <sheetName val="[POWER5.XLA]__qmaxsolutions_428"/>
      <sheetName val="[POWER5.XLA]__qmaxsolutions_410"/>
      <sheetName val="[POWER5.XLA]__qmaxsolutions_419"/>
      <sheetName val="[POWER5.XLA]__qmaxsolutions_414"/>
      <sheetName val="[POWER5.XLA]__qmaxsolutions_411"/>
      <sheetName val="[POWER5.XLA]__qmaxsolutions_412"/>
      <sheetName val="[POWER5.XLA]__qmaxsolutions_413"/>
      <sheetName val="[POWER5.XLA]__qmaxsolutions_415"/>
      <sheetName val="[POWER5.XLA]__qmaxsolutions_416"/>
      <sheetName val="[POWER5.XLA]__qmaxsolutions_417"/>
      <sheetName val="[POWER5.XLA]__qmaxsolutions_418"/>
      <sheetName val="[POWER5.XLA]__qmaxsolutions_420"/>
      <sheetName val="PL35"/>
      <sheetName val="[POWER5.XLA]__d_docs_live_ne_10"/>
      <sheetName val="[POWER5.XLA]__d_docs_live_net_9"/>
      <sheetName val="[POWER5.XLA]__d_docs_live_ne_12"/>
      <sheetName val="[POWER5.XLA]__soferadvisors__10"/>
      <sheetName val="[POWER5.XLA]__d_docs_live_ne_11"/>
      <sheetName val="[POWER5.XLA]__d_docs_live_ne_15"/>
      <sheetName val="[POWER5.XLA]__soferadvisors__13"/>
      <sheetName val="[POWER5.XLA]__d_docs_live_ne_13"/>
      <sheetName val="[POWER5.XLA]__soferadvisors__11"/>
      <sheetName val="[POWER5.XLA]__d_docs_live_ne_14"/>
      <sheetName val="[POWER5.XLA]__soferadvisors__12"/>
      <sheetName val="[POWER5.XLA]__qmaxsolutions_421"/>
      <sheetName val="[POWER5.XLA]__qmaxsolutions_422"/>
      <sheetName val="[POWER5.XLA]__qmaxsolutions_424"/>
      <sheetName val="[POWER5.XLA]__qmaxsolutions_423"/>
      <sheetName val="[POWER5.XLA]__qmaxsolutions_425"/>
      <sheetName val="[POWER5.XLA]__qmaxsolutions_426"/>
      <sheetName val="[POWER5.XLA]__qmaxsolutions_427"/>
      <sheetName val="[POWER5.XLA]__qmaxsolutions_430"/>
      <sheetName val="[POWER5.XLA]__qmaxsolutions_429"/>
      <sheetName val="[POWER5.XLA]__qmaxsolutions_431"/>
      <sheetName val="Cash Flow"/>
      <sheetName val="[POWER5.XLA]__qmaxsolutions_432"/>
      <sheetName val="[POWER5.XLA]__qmaxsolutions_437"/>
      <sheetName val="[POWER5.XLA]__qmaxsolutions_434"/>
      <sheetName val="[POWER5.XLA]__qmaxsolutions_433"/>
      <sheetName val="[POWER5.XLA]__qmaxsolutions_436"/>
      <sheetName val="[POWER5.XLA]__qmaxsolutions_435"/>
      <sheetName val="[POWER5.XLA]__qmaxsolutions_438"/>
      <sheetName val="[POWER5.XLA]__qmaxsolutions_439"/>
      <sheetName val="[POWER5.XLA]__qmaxsolutions_440"/>
      <sheetName val="[POWER5.XLA]__qmaxsolutions_455"/>
      <sheetName val="[POWER5.XLA]__qmaxsolutions_443"/>
      <sheetName val="[POWER5.XLA]__qmaxsolutions_441"/>
      <sheetName val="[POWER5.XLA]__qmaxsolutions_442"/>
      <sheetName val="[POWER5.XLA]__qmaxsolutions_444"/>
      <sheetName val="[POWER5.XLA]__qmaxsolutions_445"/>
      <sheetName val="\J\Applications\Microsoft_Offi2"/>
      <sheetName val="[POWER5_XLA]__qmaxsolutions__95"/>
      <sheetName val="[POWER5_XLA]_Applications_Mic_4"/>
      <sheetName val="[POWER5_XLA]_Applications_Mic_5"/>
      <sheetName val="[POWER5_XLA]__na1_salesforce__4"/>
      <sheetName val="[POWER5_XLA]__sfdc_DFS_Applic_3"/>
      <sheetName val="[POWER5_XLA]_J_Applications_M_4"/>
      <sheetName val="[POWER5_XLA][POWER5_XLA]_Appl_3"/>
      <sheetName val="[POWER5_XLA][POWER5_XLA]__na1_3"/>
      <sheetName val="[POWER5_XLA][POWER5_XLA]__sfd_3"/>
      <sheetName val="[POWER5_XLA][POWER5_XLA]_POWE_7"/>
      <sheetName val="[POWER5_XLA][POWER5_XLA]_POWE_8"/>
      <sheetName val="[POWER5_XLA][POWER5_XLA]_POWE_9"/>
      <sheetName val="[POWER5_XLA]__aodocs_altirnao_4"/>
      <sheetName val="[POWER5_XLA]__localhost_webda_5"/>
      <sheetName val="[POWER5_XLA]__localhost_webda_6"/>
      <sheetName val="[POWER5_XLA]__localhost_FY_20_3"/>
      <sheetName val="[POWER5_XLA]__aodocs_altirnao_5"/>
      <sheetName val="[POWER5_XLA]__localhost_webda_7"/>
      <sheetName val="[POWER5_XLA][POWER5_XLA]__qma_3"/>
      <sheetName val="[POWER5_XLA][POWER5_XLA]_POW_10"/>
      <sheetName val="[POWER5_XLA][POWER5_XLA]_POW_11"/>
      <sheetName val="[POWER5_XLA][POWER5_XLA]_J_Ap_3"/>
      <sheetName val="[POWER5_XLA]__na1_salesforce__5"/>
      <sheetName val="[POWER5_XLA]_J_Applications_M_5"/>
      <sheetName val="[POWER5_XLA]_Applications_Mic_6"/>
      <sheetName val="[POWER5_XLA]__aodocs_altirnao_6"/>
      <sheetName val="[POWER5_XLA]__aodocs_altirnao_7"/>
      <sheetName val="[POWER5_XLA][POWER5_XLA]_POWE_2"/>
      <sheetName val="[POWER5_XLA][POWER5_XLA]_POWE_3"/>
      <sheetName val="[POWER5_XLA][POWER5_XLA]_POWE_4"/>
      <sheetName val="[POWER5_XLA][POWER5_XLA]_Appl_2"/>
      <sheetName val="[POWER5_XLA][POWER5_XLA]__na1_2"/>
      <sheetName val="[POWER5_XLA][POWER5_XLA]__sfd_2"/>
      <sheetName val="[POWER5_XLA]_Users_Dan_Librar_3"/>
      <sheetName val="[POWER5_XLA]_Applications_Mic_3"/>
      <sheetName val="[POWER5_XLA]__aodocs_altirnao_2"/>
      <sheetName val="[POWER5_XLA]__localhost_webda_2"/>
      <sheetName val="[POWER5_XLA]__localhost_webda_3"/>
      <sheetName val="[POWER5_XLA]__localhost_FY_20_2"/>
      <sheetName val="[POWER5_XLA]__aodocs_altirnao_3"/>
      <sheetName val="[POWER5_XLA]__localhost_webda_4"/>
      <sheetName val="[POWER5_XLA]__na1_salesforce__3"/>
      <sheetName val="[POWER5_XLA][POWER5_XLA]_POWE_1"/>
      <sheetName val="[POWER5_XLA][POWER5_XLA]_POWE_5"/>
      <sheetName val="[POWER5_XLA][POWER5_XLA]_POWE_6"/>
      <sheetName val="[POWER5_XLA][POWER5_XLA]_Appl_1"/>
      <sheetName val="[POWER5_XLA][POWER5_XLA]__na1_1"/>
      <sheetName val="[POWER5_XLA][POWER5_XLA]__sfd_1"/>
      <sheetName val="[POWER5_XLA][POWER5_XLA]__qma_2"/>
      <sheetName val="[POWER5_XLA][POWER5_XLA]_POWE10"/>
      <sheetName val="[POWER5_XLA][POWER5_XLA]_POWE11"/>
      <sheetName val="[POWER5_XLA][POWER5_XLA]_J_Ap_2"/>
      <sheetName val="[POWER5_XLA]_Users_Dan_Librar_2"/>
      <sheetName val="[POWER5_XLA]_J_Applications_M_3"/>
      <sheetName val="[POWER5_XLA]_Applications_Mic_7"/>
      <sheetName val="[POWER5_XLA]_Applications_Mic_8"/>
      <sheetName val="[POWER5_XLA]__na1_salesforce__6"/>
      <sheetName val="[POWER5_XLA]__sfdc_DFS_Applic_4"/>
      <sheetName val="[POWER5_XLA]_J_Applications_M_6"/>
      <sheetName val="[POWER5_XLA][POWER5_XLA]_Appl_4"/>
      <sheetName val="[POWER5_XLA][POWER5_XLA]__na1_4"/>
      <sheetName val="[POWER5_XLA][POWER5_XLA]__sfd_4"/>
      <sheetName val="[POWER5_XLA][POWER5_XLA]_POW_12"/>
      <sheetName val="[POWER5_XLA][POWER5_XLA]_POW_13"/>
      <sheetName val="[POWER5_XLA][POWER5_XLA]_POW_14"/>
      <sheetName val="[POWER5_XLA]__aodocs_altirnao_8"/>
      <sheetName val="[POWER5_XLA]__localhost_webda_8"/>
      <sheetName val="[POWER5_XLA]__localhost_webda_9"/>
      <sheetName val="[POWER5_XLA]__localhost_FY_20_4"/>
      <sheetName val="[POWER5_XLA]__aodocs_altirnao_9"/>
      <sheetName val="[POWER5_XLA]__localhost_webd_10"/>
      <sheetName val="[POWER5_XLA][POWER5_XLA]__qma_4"/>
      <sheetName val="[POWER5_XLA][POWER5_XLA]_POW_15"/>
      <sheetName val="[POWER5_XLA][POWER5_XLA]_POW_16"/>
      <sheetName val="[POWER5_XLA][POWER5_XLA]_J_Ap_4"/>
      <sheetName val="[POWER5_XLA]__na1_salesforce__7"/>
      <sheetName val="[POWER5_XLA]_J_Applications_M_7"/>
      <sheetName val="[POWER5_XLA]_Applications_Mic_9"/>
      <sheetName val="[POWER5_XLA]__aodocs_altirna_10"/>
      <sheetName val="[POWER5_XLA]__aodocs_altirna_11"/>
      <sheetName val="[POWER5_XLA][POWER5_XLA]_POWE12"/>
      <sheetName val="[POWER5_XLA][POWER5_XLA]_POWE13"/>
      <sheetName val="[POWER5_XLA][POWER5_XLA]_POWE14"/>
      <sheetName val="[POWER5_XLA][POWER5_XLA]_Appl_5"/>
      <sheetName val="[POWER5_XLA][POWER5_XLA]__na1_5"/>
      <sheetName val="[POWER5_XLA][POWER5_XLA]__sfd_5"/>
      <sheetName val="[POWER5_XLA]_Users_Dan_Librar_4"/>
      <sheetName val="Historical_Financials"/>
      <sheetName val="Front_Sheet"/>
      <sheetName val="[POWER5_XLA]__qmaxsolutions__85"/>
      <sheetName val="[POWER5_XLA]__qmaxsolutions__84"/>
      <sheetName val="[POWER5_XLA]__qmaxsolutions__86"/>
      <sheetName val="[POWER5_XLA]__qmaxsolutions__93"/>
      <sheetName val="[POWER5_XLA]__qmaxsolutions__88"/>
      <sheetName val="[POWER5_XLA]__qmaxsolutions__87"/>
      <sheetName val="[POWER5_XLA]__qmaxsolutions__89"/>
      <sheetName val="[POWER5_XLA]__qmaxsolutions__90"/>
      <sheetName val="[POWER5_XLA]__qmaxsolutions__91"/>
      <sheetName val="[POWER5_XLA]__qmaxsolutions__92"/>
      <sheetName val="[POWER5_XLA]__qmaxsolutions__94"/>
      <sheetName val="AS"/>
      <sheetName val="ES"/>
      <sheetName val="[POWER5.XLA]__qmaxsolutions_446"/>
      <sheetName val="[POWER5.XLA]__qmaxsolutions_448"/>
      <sheetName val="[POWER5.XLA]__qmaxsolutions_447"/>
      <sheetName val="[POWER5.XLA]__qmaxsolutions_450"/>
      <sheetName val="Active EE's (KS 27-02-22)"/>
      <sheetName val="LBO Analysis"/>
      <sheetName val="Settings"/>
      <sheetName val="Variables"/>
      <sheetName val="Exch rates"/>
      <sheetName val="[POWER5.XLA]__qmaxsolutions_449"/>
      <sheetName val="[POWER5.XLA]__qmaxsolutions_451"/>
      <sheetName val="[POWER5.XLA]__qmaxsolutions_452"/>
      <sheetName val="[POWER5.XLA]__qmaxsolutions_453"/>
      <sheetName val="[POWER5.XLA]__qmaxsolutions_454"/>
      <sheetName val="Group_NWC monthly"/>
      <sheetName val="Lead CF"/>
      <sheetName val="[POWER5.XLA]__qmaxsolutions_457"/>
      <sheetName val="[POWER5.XLA]__qmaxsolutions_456"/>
      <sheetName val="[POWER5.XLA]__qmaxsolutions_458"/>
      <sheetName val="[POWER5.XLA]__qmaxsolutions_460"/>
      <sheetName val="[POWER5.XLA]__qmaxsolutions_459"/>
      <sheetName val="[POWER5.XLA]__qmaxsolutions_461"/>
      <sheetName val="[POWER5.XLA]__qmaxsolutions_473"/>
      <sheetName val="[POWER5.XLA]__qmaxsolutions_470"/>
      <sheetName val="[POWER5.XLA]__qmaxsolutions_463"/>
      <sheetName val="[POWER5.XLA]__qmaxsolutions_462"/>
      <sheetName val="[POWER5.XLA]__qmaxsolutions_464"/>
      <sheetName val="Index Chart"/>
      <sheetName val="[POWER5.XLA]__qmaxsolutions_466"/>
      <sheetName val="[POWER5.XLA]__qmaxsolutions_465"/>
      <sheetName val="[POWER5.XLA]__qmaxsolutions_467"/>
      <sheetName val="[POWER5.XLA]__qmaxsolutions_469"/>
      <sheetName val="[POWER5.XLA]__qmaxsolutions_468"/>
      <sheetName val="[POWER5.XLA]__qmaxsolutions_472"/>
      <sheetName val="Rev. by Product"/>
      <sheetName val="[POWER5.XLA]__qmaxsolutions_471"/>
      <sheetName val="[POWER5.XLA]__qmaxsolutions_475"/>
      <sheetName val="[POWER5.XLA]__na1_salesforce_15"/>
      <sheetName val="[POWER5.XLA][POWER5_XLA]__qma_3"/>
      <sheetName val="[POWER5.XLA][POWER5_XLA]_POW_22"/>
      <sheetName val="[POWER5.XLA][POWER5_XLA]_POW_23"/>
      <sheetName val="[POWER5.XLA][POWER5_XLA]_J_Ap_3"/>
      <sheetName val="[POWER5.XLA]_Users_Dan_Librar_9"/>
      <sheetName val="[POWER5.XLA]_Applications_Mi_20"/>
      <sheetName val="[POWER5.XLA]__sfdc_DFS_Applic_8"/>
      <sheetName val="[POWER5.XLA]_J_Applications__14"/>
      <sheetName val="[POWER5.XLA]_Applications_Mi_21"/>
      <sheetName val="[POWER5.XLA]__aodocs_altirna_26"/>
      <sheetName val="[POWER5.XLA]__localhost_webd_20"/>
      <sheetName val="[POWER5.XLA]__localhost_webd_21"/>
      <sheetName val="[POWER5.XLA]__localhost_FY_20_8"/>
      <sheetName val="[POWER5.XLA]__aodocs_altirna_27"/>
      <sheetName val="[POWER5.XLA]__localhost_webd_22"/>
      <sheetName val="[POWER5.XLA][POWER5.XLA]_Appl_8"/>
      <sheetName val="[POWER5.XLA][POWER5.XLA]__na1_8"/>
      <sheetName val="[POWER5.XLA][POWER5.XLA]__sfd_8"/>
      <sheetName val="[POWER5.XLA][POWER5.XLA]_POW_32"/>
      <sheetName val="[POWER5.XLA][POWER5.XLA]_POW_33"/>
      <sheetName val="[POWER5.XLA][POWER5.XLA]_POW_34"/>
      <sheetName val="[POWER5.XLA]__na1_salesforce_16"/>
      <sheetName val="[POWER5.XLA]_J_Applications__15"/>
      <sheetName val="[POWER5.XLA][POWER5.XLA]__qma_8"/>
      <sheetName val="[POWER5.XLA][POWER5.XLA]_POW_35"/>
      <sheetName val="[POWER5.XLA][POWER5.XLA]_POW_36"/>
      <sheetName val="[POWER5.XLA][POWER5.XLA]_J_Ap_8"/>
      <sheetName val="[POWER5.XLA]_Applications_Mi_22"/>
      <sheetName val="[POWER5.XLA]__aodocs_altirna_28"/>
      <sheetName val="[POWER5.XLA]__aodocs_altirna_29"/>
      <sheetName val="[POWER5.XLA][POWER5_XLA]_POW_24"/>
      <sheetName val="[POWER5.XLA][POWER5_XLA]_Appl_8"/>
      <sheetName val="[POWER5.XLA][POWER5_XLA]__na1_8"/>
      <sheetName val="[POWER5.XLA][POWER5_XLA]__sfd_8"/>
      <sheetName val="[POWER5.XLA]_Users_SSimakova__7"/>
      <sheetName val="[POWER5.XLA]__na1_salesforce_17"/>
      <sheetName val="[POWER5.XLA][POWER5_XLA]_POW_25"/>
      <sheetName val="[POWER5.XLA][POWER5_XLA]_POW_26"/>
      <sheetName val="[POWER5.XLA]_Users_Dan_Libra_10"/>
      <sheetName val="[POWER5.XLA]__na1_salesforce_18"/>
      <sheetName val="[POWER5.XLA][POWER5_XLA]__qma_4"/>
      <sheetName val="[POWER5.XLA][POWER5_XLA]_POW_27"/>
      <sheetName val="[POWER5.XLA][POWER5_XLA]_POW_28"/>
      <sheetName val="[POWER5.XLA][POWER5_XLA]_J_Ap_4"/>
      <sheetName val="[POWER5.XLA]_Users_Dan_Libra_11"/>
      <sheetName val="[POWER5.XLA]_J_Applications__16"/>
      <sheetName val="[POWER5.XLA]__d_docs_live_ne_52"/>
      <sheetName val="[POWER5.XLA]__d_docs_live_ne_26"/>
      <sheetName val="[POWER5.XLA]__d_docs_live_ne_16"/>
      <sheetName val="[POWER5.XLA]__d_docs_live_ne_17"/>
      <sheetName val="[POWER5.XLA]__d_docs_live_ne_18"/>
      <sheetName val="[POWER5.XLA]__d_docs_live_ne_19"/>
      <sheetName val="[POWER5.XLA]__d_docs_live_ne_20"/>
      <sheetName val="[POWER5.XLA]__d_docs_live_ne_21"/>
      <sheetName val="[POWER5.XLA]__d_docs_live_ne_22"/>
      <sheetName val="[POWER5.XLA]__d_docs_live_ne_23"/>
      <sheetName val="[POWER5.XLA]__d_docs_live_ne_24"/>
      <sheetName val="[POWER5.XLA]__d_docs_live_ne_25"/>
      <sheetName val="[POWER5.XLA]__d_docs_live_ne_27"/>
      <sheetName val="[POWER5.XLA]__d_docs_live_ne_28"/>
      <sheetName val="[POWER5.XLA]__d_docs_live_ne_29"/>
      <sheetName val="[POWER5.XLA]__d_docs_live_ne_30"/>
      <sheetName val="[POWER5.XLA]__d_docs_live_ne_32"/>
      <sheetName val="[POWER5.XLA]__d_docs_live_ne_31"/>
      <sheetName val="[POWER5.XLA]__d_docs_live_ne_34"/>
      <sheetName val="[POWER5.XLA]__d_docs_live_ne_33"/>
      <sheetName val="[POWER5.XLA]__d_docs_live_ne_35"/>
      <sheetName val="[POWER5.XLA]__d_docs_live_ne_37"/>
      <sheetName val="[POWER5.XLA]__d_docs_live_ne_36"/>
      <sheetName val="[POWER5.XLA]__d_docs_live_ne_38"/>
      <sheetName val="[POWER5.XLA]__d_docs_live_ne_39"/>
      <sheetName val="[POWER5.XLA]__d_docs_live_ne_42"/>
      <sheetName val="[POWER5.XLA]__d_docs_live_ne_40"/>
      <sheetName val="[POWER5.XLA]__d_docs_live_ne_41"/>
      <sheetName val="[POWER5.XLA]__d_docs_live_ne_46"/>
      <sheetName val="[POWER5.XLA]__d_docs_live_ne_45"/>
      <sheetName val="[POWER5.XLA]__d_docs_live_ne_43"/>
      <sheetName val="[POWER5.XLA]__d_docs_live_ne_44"/>
      <sheetName val="[POWER5.XLA]__d_docs_live_ne_47"/>
      <sheetName val="[POWER5.XLA]__d_docs_live_ne_48"/>
      <sheetName val="[POWER5.XLA]__d_docs_live_ne_49"/>
      <sheetName val="[POWER5.XLA]__d_docs_live_ne_51"/>
      <sheetName val="[POWER5.XLA]__d_docs_live_ne_50"/>
      <sheetName val="[POWER5.XLA]__qmaxsolutions_474"/>
      <sheetName val="[POWER5.XLA]__qmaxsolutions_476"/>
      <sheetName val="[POWER5.XLA]__qmaxsolutions_528"/>
      <sheetName val="Cap Table"/>
      <sheetName val="[POWER5.XLA]__qmaxsolutions_521"/>
      <sheetName val="[POWER5.XLA]__qmaxsolutions_516"/>
      <sheetName val="[POWER5.XLA]__soferadvisors__17"/>
      <sheetName val="[POWER5.XLA]__soferadvisors__14"/>
      <sheetName val="Bloomberg Market Data"/>
      <sheetName val="[POWER5.XLA]__soferadvisors__15"/>
      <sheetName val="[POWER5.XLA]__soferadvisors__16"/>
      <sheetName val="[POWER5.XLA]__qmaxsolutions_515"/>
      <sheetName val="[POWER5.XLA]__qmaxsolutions_509"/>
      <sheetName val="[POWER5_XLA]__qmaxsolutions_100"/>
      <sheetName val="[POWER5_XLA]__qmaxsolutions__99"/>
      <sheetName val="[POWER5_XLA]__qmaxsolutions__96"/>
      <sheetName val="[POWER5_XLA]__qmaxsolutions__98"/>
      <sheetName val="[POWER5_XLA]__qmaxsolutions__97"/>
      <sheetName val="[POWER5_XLA]__qmaxsolutions_101"/>
      <sheetName val="[POWER5_XLA]__qmaxsolutions_102"/>
      <sheetName val="[POWER5_XLA]__qmaxsolutions_112"/>
      <sheetName val="[POWER5_XLA]__qmaxsolutions_109"/>
      <sheetName val="[POWER5_XLA]__qmaxsolutions_104"/>
      <sheetName val="[POWER5_XLA]__qmaxsolutions_103"/>
      <sheetName val="[POWER5_XLA]__qmaxsolutions_107"/>
      <sheetName val="[POWER5_XLA]__qmaxsolutions_105"/>
      <sheetName val="[POWER5_XLA]__qmaxsolutions_106"/>
      <sheetName val="[POWER5_XLA]__qmaxsolutions_108"/>
      <sheetName val="[POWER5_XLA]__qmaxsolutions_110"/>
      <sheetName val="[POWER5_XLA]__qmaxsolutions_111"/>
      <sheetName val="[POWER5_XLA]__qmaxsolutions_113"/>
      <sheetName val="[POWER5_XLA]__qmaxsolutions_115"/>
      <sheetName val="[POWER5_XLA]__qmaxsolutions_114"/>
      <sheetName val="[POWER5_XLA]__qmaxsolutions_121"/>
      <sheetName val="[POWER5_XLA]__qmaxsolutions_116"/>
      <sheetName val="[POWER5_XLA]__qmaxsolutions_117"/>
      <sheetName val="[POWER5_XLA]__qmaxsolutions_118"/>
      <sheetName val="[POWER5_XLA]__qmaxsolutions_119"/>
      <sheetName val="[POWER5_XLA]__qmaxsolutions_120"/>
      <sheetName val="[POWER5_XLA]__qmaxsolutions_131"/>
      <sheetName val="[POWER5_XLA]__qmaxsolutions_122"/>
      <sheetName val="[POWER5_XLA]__qmaxsolutions_123"/>
      <sheetName val="[POWER5_XLA]__qmaxsolutions_126"/>
      <sheetName val="[POWER5_XLA]__qmaxsolutions_124"/>
      <sheetName val="[POWER5_XLA]__qmaxsolutions_125"/>
      <sheetName val="[POWER5_XLA]__qmaxsolutions_127"/>
      <sheetName val="[POWER5_XLA]__qmaxsolutions_129"/>
      <sheetName val="[POWER5_XLA]__qmaxsolutions_128"/>
      <sheetName val="[POWER5_XLA]__qmaxsolutions_130"/>
      <sheetName val="[POWER5_XLA]__qmaxsolutions_134"/>
      <sheetName val="[POWER5_XLA]__qmaxsolutions_132"/>
      <sheetName val="[POWER5_XLA]__qmaxsolutions_133"/>
      <sheetName val="POWER5_XLA9"/>
      <sheetName val="[POWER5_XLA]__qmaxsolutions_135"/>
      <sheetName val="[POWER5_XLA]__qmaxsolutions_m_1"/>
      <sheetName val="[POWER5_XLA]__qmaxsolutions_m10"/>
      <sheetName val="[POWER5_XLA]__qmaxsolutions_m11"/>
      <sheetName val="[POWER5_XLA]__qmaxsolutions_m12"/>
      <sheetName val="[POWER5_XLA]__qmaxsolutions_m13"/>
      <sheetName val="[POWER5_XLA]__qmaxsolutions_m14"/>
      <sheetName val="[POWER5_XLA]__qmaxsolutions_m15"/>
      <sheetName val="[POWER5_XLA]__qmaxsolutions_m16"/>
      <sheetName val="[POWER5_XLA]__qmaxsolutions_136"/>
      <sheetName val="[POWER5_XLA]__qmaxsolutions_137"/>
      <sheetName val="[POWER5_XLA]__qmaxsolutions_138"/>
      <sheetName val="[POWER5_XLA]__qmaxsolutions_139"/>
      <sheetName val="[POWER5_XLA]__qmaxsolutions_140"/>
      <sheetName val="[POWER5_XLA]__qmaxsolutions_141"/>
      <sheetName val="[POWER5_XLA]__qmaxsolutions_142"/>
      <sheetName val="[POWER5_XLA]__qmaxsolutions_143"/>
      <sheetName val="[POWER5_XLA]__qmaxsolutions_144"/>
      <sheetName val="[POWER5_XLA]__qmaxsolutions_145"/>
      <sheetName val="[POWER5_XLA]__qmaxsolutions_146"/>
      <sheetName val="[POWER5_XLA]__qmaxsolutions_147"/>
      <sheetName val="[POWER5_XLA]__qmaxsolutions_148"/>
      <sheetName val="[POWER5_XLA]__qmaxsolutions_149"/>
      <sheetName val="[POWER5_XLA]__qmaxsolutions_150"/>
      <sheetName val="[POWER5_XLA]__qmaxsolutions_151"/>
      <sheetName val="[POWER5_XLA]__qmaxsolutions_152"/>
      <sheetName val="[POWER5_XLA]__qmaxsolutions_153"/>
      <sheetName val="[POWER5_XLA]__qmaxsolutions_154"/>
      <sheetName val="[POWER5_XLA]__qmaxsolutions_155"/>
      <sheetName val="[POWER5_XLA]__qmaxsolutions_156"/>
      <sheetName val="[POWER5_XLA]__qmaxsolutions_157"/>
      <sheetName val="[POWER5_XLA]__qmaxsolutions_158"/>
      <sheetName val="[POWER5_XLA]__qmaxsolutions_159"/>
      <sheetName val="[POWER5_XLA]__qmaxsolutions_160"/>
      <sheetName val="[POWER5_XLA]__qmaxsolutions_161"/>
      <sheetName val="[POWER5_XLA]__qmaxsolutions_162"/>
      <sheetName val="[POWER5_XLA]__qmaxsolutions_163"/>
      <sheetName val="[POWER5_XLA]__qmaxsolutions_164"/>
      <sheetName val="[POWER5_XLA]__qmaxsolutions_165"/>
      <sheetName val="[POWER5_XLA]__qmaxsolutions_166"/>
      <sheetName val="[POWER5_XLA]__qmaxsolutions_167"/>
      <sheetName val="[POWER5_XLA]__qmaxsolutions_168"/>
      <sheetName val="[POWER5_XLA]__qmaxsolutions_169"/>
      <sheetName val="[POWER5_XLA]__qmaxsolutions_170"/>
      <sheetName val="[POWER5_XLA]__qmaxsolutions_171"/>
      <sheetName val="[POWER5_XLA]__qmaxsolutions_172"/>
      <sheetName val="[POWER5_XLA]__qmaxsolutions_173"/>
      <sheetName val="[POWER5_XLA]__qmaxsolutions_174"/>
      <sheetName val="[POWER5_XLA]__qmaxsolutions_175"/>
      <sheetName val="[POWER5_XLA]__qmaxsolutions_176"/>
      <sheetName val="[POWER5_XLA]__qmaxsolutions_177"/>
      <sheetName val="[POWER5_XLA]__qmaxsolutions_178"/>
      <sheetName val="[POWER5_XLA]__qmaxsolutions_179"/>
      <sheetName val="[POWER5_XLA]__qmaxsolutions_180"/>
      <sheetName val="[POWER5_XLA]__qmaxsolutions_181"/>
      <sheetName val="[POWER5_XLA]__qmaxsolutions_182"/>
      <sheetName val="[POWER5_XLA]__qmaxsolutions_183"/>
      <sheetName val="[POWER5_XLA]__qmaxsolutions_184"/>
      <sheetName val="[POWER5_XLA]__qmaxsolutions_185"/>
      <sheetName val="[POWER5_XLA]__qmaxsolutions_186"/>
      <sheetName val="[POWER5_XLA]__qmaxsolutions_187"/>
      <sheetName val="[POWER5_XLA]__qmaxsolutions_188"/>
      <sheetName val="[POWER5_XLA]__qmaxsolutions_189"/>
      <sheetName val="[POWER5_XLA]__qmaxsolutions_190"/>
      <sheetName val="[POWER5_XLA]__qmaxsolutions_191"/>
      <sheetName val="[POWER5_XLA]__qmaxsolutions_192"/>
      <sheetName val="[POWER5_XLA]__qmaxsolutions_193"/>
      <sheetName val="[POWER5_XLA]__qmaxsolutions_194"/>
      <sheetName val="[POWER5_XLA]__qmaxsolutions_195"/>
      <sheetName val="[POWER5_XLA]__qmaxsolutions_196"/>
      <sheetName val="[POWER5_XLA]__qmaxsolutions_197"/>
      <sheetName val="[POWER5_XLA]__qmaxsolutions_198"/>
      <sheetName val="[POWER5_XLA]__qmaxsolutions_199"/>
      <sheetName val="[POWER5_XLA]__qmaxsolutions_200"/>
      <sheetName val="[POWER5_XLA]__qmaxsolutions_201"/>
      <sheetName val="[POWER5_XLA]__qmaxsolutions_202"/>
      <sheetName val="[POWER5_XLA]__qmaxsolutions_203"/>
      <sheetName val="[POWER5_XLA]__qmaxsolutions_204"/>
      <sheetName val="[POWER5_XLA]__qmaxsolutions_205"/>
      <sheetName val="[POWER5_XLA]__qmaxsolutions_206"/>
      <sheetName val="[POWER5_XLA]__qmaxsolutions_207"/>
      <sheetName val="[POWER5_XLA]__qmaxsolutions_208"/>
      <sheetName val="[POWER5_XLA]__qmaxsolutions_209"/>
      <sheetName val="[POWER5_XLA]__qmaxsolutions_210"/>
      <sheetName val="[POWER5_XLA]__qmaxsolutions_211"/>
      <sheetName val="Equity_Index2"/>
      <sheetName val="Cell_Links1"/>
      <sheetName val="Pricing_Graphs1"/>
      <sheetName val="CoTrans_Input_Sheet1"/>
      <sheetName val="Rev_Build1"/>
      <sheetName val="WACC_Analysis1"/>
      <sheetName val="Combined_Divisionals1"/>
      <sheetName val="P&amp;L_Tables_For_Report1"/>
      <sheetName val="CHARTS_for_report1"/>
      <sheetName val="Corp_Brd1"/>
      <sheetName val="Master_Comps1"/>
      <sheetName val="Share_Repurchase_Benchmarking1"/>
      <sheetName val="Rexall_Sundown1"/>
      <sheetName val="SD_and_NB_Magazine1"/>
      <sheetName val="CoCos_Output_Sheet1"/>
      <sheetName val="C_B__4_Installed1"/>
      <sheetName val="commercial_construction1"/>
      <sheetName val="crack_spreads1"/>
      <sheetName val="new_orders1"/>
      <sheetName val="IFO_Manufacturing_Business_Cli1"/>
      <sheetName val="A_CUENTA1"/>
      <sheetName val="OP_Sum1"/>
      <sheetName val="[POWER5_XLA]__qmaxsolutions_212"/>
      <sheetName val="[POWER5_XLA]__qmaxsolutions_213"/>
      <sheetName val="[POWER5_XLA]__qmaxsolutions_214"/>
      <sheetName val="[POWER5_XLA]__qmaxsolutions_215"/>
      <sheetName val="[POWER5_XLA]__qmaxsolutions_216"/>
      <sheetName val="[POWER5_XLA]__qmaxsolutions_217"/>
      <sheetName val="[POWER5_XLA]__qmaxsolutions_218"/>
      <sheetName val="[POWER5_XLA]__qmaxsolutions_219"/>
      <sheetName val="[POWER5_XLA]__qmaxsolutions_220"/>
      <sheetName val="[POWER5_XLA]__qmaxsolutions_221"/>
      <sheetName val="[POWER5_XLA]__qmaxsolutions_222"/>
      <sheetName val="[POWER5_XLA]__qmaxsolutions_223"/>
      <sheetName val="[POWER5_XLA]__qmaxsolutions_224"/>
      <sheetName val="[POWER5_XLA]__qmaxsolutions_225"/>
      <sheetName val="[POWER5_XLA]__qmaxsolutions_226"/>
      <sheetName val="[POWER5_XLA]__qmaxsolutions_227"/>
      <sheetName val="[POWER5_XLA]__qmaxsolutions_228"/>
      <sheetName val="[POWER5_XLA]__qmaxsolutions_229"/>
      <sheetName val="[POWER5_XLA]__qmaxsolutions_230"/>
      <sheetName val="[POWER5_XLA]__qmaxsolutions_231"/>
      <sheetName val="[POWER5_XLA]__qmaxsolutions_232"/>
      <sheetName val="[POWER5_XLA]__qmaxsolutions_233"/>
      <sheetName val="[POWER5_XLA]__qmaxsolutions_234"/>
      <sheetName val="[POWER5_XLA]__qmaxsolutions_235"/>
      <sheetName val="[POWER5_XLA]__qmaxsolutions_236"/>
      <sheetName val="[POWER5_XLA]__qmaxsolutions_237"/>
      <sheetName val="[POWER5_XLA]__qmaxsolutions_238"/>
      <sheetName val="[POWER5_XLA]__qmaxsolutions_239"/>
      <sheetName val="[POWER5_XLA]__qmaxsolutions_240"/>
      <sheetName val="[POWER5_XLA]__qmaxsolutions_241"/>
      <sheetName val="[POWER5_XLA]__qmaxsolutions_242"/>
      <sheetName val="[POWER5_XLA]__qmaxsolutions_243"/>
      <sheetName val="[POWER5_XLA]__qmaxsolutions_244"/>
      <sheetName val="[POWER5_XLA]__qmaxsolutions_245"/>
      <sheetName val="[POWER5_XLA]__qmaxsolutions_246"/>
      <sheetName val="[POWER5_XLA]__qmaxsolutions_247"/>
      <sheetName val="[POWER5_XLA]__qmaxsolutions_248"/>
      <sheetName val="[POWER5_XLA]__qmaxsolutions_249"/>
      <sheetName val="[POWER5_XLA]__qmaxsolutions_250"/>
      <sheetName val="[POWER5_XLA]__qmaxsolutions_251"/>
      <sheetName val="[POWER5_XLA]__qmaxsolutions_252"/>
      <sheetName val="[POWER5_XLA]__qmaxsolutions_253"/>
      <sheetName val="[POWER5_XLA]__qmaxsolutions_254"/>
      <sheetName val="[POWER5_XLA]__qmaxsolutions_255"/>
      <sheetName val="[POWER5_XLA]__qmaxsolutions_256"/>
      <sheetName val="[POWER5_XLA]__qmaxsolutions_257"/>
      <sheetName val="[POWER5_XLA]__qmaxsolutions_258"/>
      <sheetName val="[POWER5_XLA]__qmaxsolutions_259"/>
      <sheetName val="[POWER5_XLA]__qmaxsolutions_260"/>
      <sheetName val="[POWER5_XLA]__qmaxsolutions_261"/>
      <sheetName val="[POWER5_XLA]__qmaxsolutions_262"/>
      <sheetName val="[POWER5_XLA]__qmaxsolutions_263"/>
      <sheetName val="[POWER5_XLA]__qmaxsolutions_264"/>
      <sheetName val="[POWER5_XLA]__qmaxsolutions_265"/>
      <sheetName val="[POWER5_XLA]__qmaxsolutions_266"/>
      <sheetName val="[POWER5_XLA]__qmaxsolutions_267"/>
      <sheetName val="[POWER5_XLA]__qmaxsolutions_268"/>
      <sheetName val="[POWER5_XLA]__qmaxsolutions_269"/>
      <sheetName val="[POWER5_XLA]__qmaxsolutions_270"/>
      <sheetName val="[POWER5_XLA]__qmaxsolutions_271"/>
      <sheetName val="[POWER5_XLA]__qmaxsolutions_272"/>
      <sheetName val="[POWER5_XLA]__qmaxsolutions_273"/>
      <sheetName val="[POWER5_XLA]__qmaxsolutions_274"/>
      <sheetName val="[POWER5_XLA]__qmaxsolutions_275"/>
      <sheetName val="[POWER5_XLA]__qmaxsolutions_276"/>
      <sheetName val="[POWER5_XLA]__qmaxsolutions_277"/>
      <sheetName val="[POWER5_XLA]__qmaxsolutions_278"/>
      <sheetName val="[POWER5_XLA]__qmaxsolutions_279"/>
      <sheetName val="[POWER5_XLA]__qmaxsolutions_280"/>
      <sheetName val="[POWER5_XLA]__qmaxsolutions_281"/>
      <sheetName val="[POWER5_XLA]__qmaxsolutions_282"/>
      <sheetName val="[POWER5_XLA]__qmaxsolutions_283"/>
      <sheetName val="[POWER5_XLA]__qmaxsolutions_284"/>
      <sheetName val="[POWER5_XLA]__qmaxsolutions_285"/>
      <sheetName val="[POWER5_XLA]__qmaxsolutions_286"/>
      <sheetName val="[POWER5_XLA]__qmaxsolutions_287"/>
      <sheetName val="[POWER5_XLA]__qmaxsolutions_288"/>
      <sheetName val="[POWER5_XLA]__qmaxsolutions_289"/>
      <sheetName val="[POWER5_XLA]__qmaxsolutions_290"/>
      <sheetName val="[POWER5_XLA]__qmaxsolutions_291"/>
      <sheetName val="[POWER5_XLA]__qmaxsolutions_292"/>
      <sheetName val="[POWER5_XLA]__qmaxsolutions_293"/>
      <sheetName val="[POWER5_XLA]__qmaxsolutions_294"/>
      <sheetName val="[POWER5_XLA]__qmaxsolutions_295"/>
      <sheetName val="[POWER5_XLA]__qmaxsolutions_296"/>
      <sheetName val="[POWER5_XLA]__qmaxsolutions_297"/>
      <sheetName val="[POWER5_XLA]__qmaxsolutions_298"/>
      <sheetName val="[POWER5_XLA]__qmaxsolutions_299"/>
      <sheetName val="[POWER5_XLA]__qmaxsolutions_300"/>
      <sheetName val="[POWER5_XLA]__qmaxsolutions_301"/>
      <sheetName val="[POWER5_XLA]__qmaxsolutions_302"/>
      <sheetName val="[POWER5_XLA]__qmaxsolutions_303"/>
      <sheetName val="[POWER5_XLA]__qmaxsolutions_304"/>
      <sheetName val="[POWER5.XLA]__qmaxsolutions_504"/>
      <sheetName val="[POWER5.XLA]__qmaxsolutions_503"/>
      <sheetName val="[POWER5.XLA]__qmaxsolutions_502"/>
      <sheetName val="[POWER5.XLA]__qmaxsolutions_478"/>
      <sheetName val="[POWER5.XLA]__qmaxsolutions_477"/>
      <sheetName val="[POWER5.XLA]__qmaxsolutions_479"/>
      <sheetName val="[POWER5.XLA]__qmaxsolutions_480"/>
      <sheetName val="[POWER5.XLA]__qmaxsolutions_488"/>
      <sheetName val="[POWER5.XLA]__qmaxsolutions_481"/>
      <sheetName val="[POWER5.XLA]__qmaxsolutions_482"/>
      <sheetName val="[POWER5.XLA]__qmaxsolutions_483"/>
      <sheetName val="[POWER5.XLA]__qmaxsolutions_484"/>
      <sheetName val="[POWER5.XLA]__qmaxsolutions_485"/>
      <sheetName val="[POWER5.XLA]__qmaxsolutions_486"/>
      <sheetName val="[POWER5.XLA]__qmaxsolutions_487"/>
      <sheetName val="[POWER5.XLA]__qmaxsolutions_489"/>
      <sheetName val="[POWER5.XLA]__qmaxsolutions_490"/>
      <sheetName val="[POWER5.XLA]__qmaxsolutions_491"/>
      <sheetName val="[POWER5.XLA]__qmaxsolutions_494"/>
      <sheetName val="[POWER5.XLA]__qmaxsolutions_492"/>
      <sheetName val="[POWER5.XLA]__qmaxsolutions_493"/>
      <sheetName val="[POWER5.XLA]__qmaxsolutions_496"/>
      <sheetName val="[POWER5.XLA]__qmaxsolutions_495"/>
      <sheetName val="[POWER5.XLA]__qmaxsolutions_497"/>
      <sheetName val="[POWER5.XLA]__qmaxsolutions_498"/>
      <sheetName val="[POWER5.XLA]__qmaxsolutions_499"/>
      <sheetName val="[POWER5.XLA]__qmaxsolutions_501"/>
      <sheetName val="노무비"/>
      <sheetName val="[POWER5.XLA]__qmaxsolutions_500"/>
      <sheetName val="[POWER5.XLA]__qmaxsolutions_505"/>
      <sheetName val="[POWER5.XLA]__qmaxsolutions_506"/>
      <sheetName val="[POWER5.XLA]__qmaxsolutions_507"/>
      <sheetName val="[POWER5.XLA]__qmaxsolutions_508"/>
      <sheetName val="[POWER5.XLA]__qmaxsolutions_511"/>
      <sheetName val="[POWER5.XLA]__qmaxsolutions_510"/>
      <sheetName val="[POWER5.XLA]__qmaxsolutions_512"/>
      <sheetName val="[POWER5.XLA]__qmaxsolutions_513"/>
      <sheetName val="[POWER5.XLA]__qmaxsolutions_514"/>
      <sheetName val="[POWER5.XLA]__qmaxsolutions_517"/>
      <sheetName val="[POWER5.XLA]__qmaxsolutions_518"/>
      <sheetName val="[POWER5.XLA]__qmaxsolutions_520"/>
      <sheetName val="[POWER5.XLA]__qmaxsolutions_519"/>
      <sheetName val="30%下落銘柄"/>
      <sheetName val="30%減損該当検索"/>
      <sheetName val="部門"/>
      <sheetName val="FY97 CAPITAL BUDGET"/>
      <sheetName val="ICC FY97"/>
      <sheetName val="현대(국내)"/>
      <sheetName val="5.WIRE적용LIST"/>
      <sheetName val="(JJ-2.2) Deferred taxes"/>
      <sheetName val="[POWER5.XLA]__qmaxsolutions_522"/>
      <sheetName val="[POWER5.XLA]__qmaxsolutions_524"/>
      <sheetName val="[POWER5.XLA]__qmaxsolutions_523"/>
      <sheetName val="[POWER5.XLA]__soferadvisors__19"/>
      <sheetName val="[POWER5.XLA]__soferadvisors__18"/>
      <sheetName val="[POWER5.XLA]__soferadvisors__20"/>
      <sheetName val="[POWER5.XLA]__soferadvisors__24"/>
      <sheetName val="[POWER5.XLA]__soferadvisors__23"/>
      <sheetName val="[POWER5.XLA]__soferadvisors__22"/>
      <sheetName val="[POWER5.XLA]__soferadvisors__21"/>
      <sheetName val="[POWER5.XLA]__soferadvisors__51"/>
      <sheetName val="RANKING.XLS"/>
      <sheetName val="[POWER5.XLA]__soferadvisors__40"/>
      <sheetName val="[POWER5.XLA]__soferadvisors__25"/>
      <sheetName val="[POWER5.XLA]__soferadvisors__27"/>
      <sheetName val="[POWER5.XLA]__soferadvisors__26"/>
      <sheetName val="[POWER5.XLA]__soferadvisors__38"/>
      <sheetName val="[POWER5.XLA]__soferadvisors__28"/>
      <sheetName val="[POWER5.XLA]__soferadvisors__29"/>
      <sheetName val="[POWER5.XLA]__soferadvisors__30"/>
      <sheetName val="[POWER5.XLA]__soferadvisors__31"/>
      <sheetName val="[POWER5.XLA]__soferadvisors__32"/>
      <sheetName val="[POWER5.XLA]__soferadvisors__33"/>
      <sheetName val="[POWER5.XLA]__soferadvisors__34"/>
      <sheetName val="[POWER5.XLA]__soferadvisors__37"/>
      <sheetName val="[POWER5.XLA]__soferadvisors__35"/>
      <sheetName val="consolidator"/>
      <sheetName val="deal summary"/>
      <sheetName val="[POWER5.XLA]__soferadvisors__36"/>
      <sheetName val="[POWER5.XLA]__soferadvisors__39"/>
      <sheetName val="[POWER5.XLA]__soferadvisors__45"/>
      <sheetName val="[POWER5.XLA]__soferadvisors__41"/>
      <sheetName val="[POWER5.XLA]__soferadvisors__42"/>
      <sheetName val="[POWER5.XLA]__soferadvisors__43"/>
      <sheetName val="[POWER5.XLA]__soferadvisors__44"/>
      <sheetName val="[POWER5.XLA]__soferadvisors__46"/>
      <sheetName val="[POWER5.XLA]__soferadvisors__47"/>
      <sheetName val="[POWER5.XLA]__soferadvisors__48"/>
      <sheetName val="[POWER5.XLA]__soferadvisors__49"/>
      <sheetName val="[POWER5.XLA]__soferadvisors__50"/>
      <sheetName val="[POWER5.XLA]__soferadvisors__53"/>
      <sheetName val="[POWER5.XLA]__soferadvisors__52"/>
      <sheetName val="[POWER5.XLA]__soferadvisors__55"/>
      <sheetName val="[POWER5.XLA]__soferadvisors__54"/>
      <sheetName val="[POWER5.XLA]__soferadvisors__57"/>
      <sheetName val="[POWER5.XLA]__soferadvisors__56"/>
      <sheetName val="[POWER5.XLA]__soferadvisors__60"/>
      <sheetName val="[POWER5.XLA]__soferadvisors__58"/>
      <sheetName val="[POWER5.XLA]__soferadvisors__59"/>
      <sheetName val="[POWER5.XLA]__soferadvisors__61"/>
      <sheetName val="[POWER5.XLA]__soferadvisors__62"/>
      <sheetName val="[POWER5.XLA]__soferadvisors__64"/>
      <sheetName val="[POWER5.XLA]__soferadvisors__63"/>
      <sheetName val="[POWER5.XLA]__qmaxsolutions_525"/>
      <sheetName val="[POWER5.XLA]__qmaxsolutions_526"/>
      <sheetName val="[POWER5.XLA]__qmaxsolutions_527"/>
      <sheetName val="[POWER5.XLA]__qmaxsolutions_618"/>
      <sheetName val="[POWER5.XLA]__qmaxsolutions_533"/>
      <sheetName val="[POWER5.XLA]__qmaxsolutions_531"/>
      <sheetName val="[POWER5.XLA]__qmaxsolutions_530"/>
      <sheetName val="[POWER5.XLA]__qmaxsolutions_529"/>
      <sheetName val="[POWER5.XLA]__qmaxsolutions_532"/>
      <sheetName val="[POWER5.XLA]__qmaxsolutions_534"/>
      <sheetName val="[POWER5.XLA]__qmaxsolutions_536"/>
      <sheetName val="[POWER5.XLA]__qmaxsolutions_535"/>
      <sheetName val="[POWER5.XLA]__qmaxsolutions_537"/>
      <sheetName val="[POWER5.XLA]__qmaxsolutions_538"/>
      <sheetName val="[POWER5.XLA]__qmaxsolutions_539"/>
      <sheetName val="[POWER5.XLA]__qmaxsolutions_540"/>
      <sheetName val="[POWER5.XLA]__qmaxsolutions_541"/>
      <sheetName val="[POWER5.XLA]__qmaxsolutions_543"/>
      <sheetName val="RevBridge"/>
      <sheetName val="__qmaxsolutions_212"/>
      <sheetName val="__qmaxsolutions_112"/>
      <sheetName val="__qmaxsolutions_114"/>
      <sheetName val="__qmaxsolutions_113"/>
      <sheetName val="__qmaxsolutions_115"/>
      <sheetName val="__qmaxsolutions_119"/>
      <sheetName val="__qmaxsolutions_116"/>
      <sheetName val="__qmaxsolutions_117"/>
      <sheetName val="__qmaxsolutions_118"/>
      <sheetName val="__qmaxsolutions_121"/>
      <sheetName val="__qmaxsolutions_120"/>
      <sheetName val="__qmaxsolutions_132"/>
      <sheetName val="__qmaxsolutions_122"/>
      <sheetName val="__qmaxsolutions_123"/>
      <sheetName val="__qmaxsolutions_124"/>
      <sheetName val="__qmaxsolutions_125"/>
      <sheetName val="__qmaxsolutions_126"/>
      <sheetName val="__qmaxsolutions_127"/>
      <sheetName val="__qmaxsolutions_128"/>
      <sheetName val="__qmaxsolutions_129"/>
      <sheetName val="__qmaxsolutions_130"/>
      <sheetName val="__qmaxsolutions_131"/>
      <sheetName val="__qmaxsolutions_136"/>
      <sheetName val="__qmaxsolutions_133"/>
      <sheetName val="__qmaxsolutions_134"/>
      <sheetName val="__qmaxsolutions_135"/>
      <sheetName val="__qmaxsolutions_137"/>
      <sheetName val="__qmaxsolutions_139"/>
      <sheetName val="__qmaxsolutions_138"/>
      <sheetName val="__qmaxsolutions_206"/>
      <sheetName val="_Appl_2"/>
      <sheetName val="__na1_2"/>
      <sheetName val="__sfd_2"/>
      <sheetName val="_POWE_2"/>
      <sheetName val="_POWE_3"/>
      <sheetName val="_POWE_4"/>
      <sheetName val="__qma_2"/>
      <sheetName val="_POWE_5"/>
      <sheetName val="_POWE_6"/>
      <sheetName val="_J_Ap_2"/>
      <sheetName val="_Appl_3"/>
      <sheetName val="__na1_3"/>
      <sheetName val="__sfd_3"/>
      <sheetName val="_POWE_7"/>
      <sheetName val="_POWE_8"/>
      <sheetName val="_POWE_9"/>
      <sheetName val="__qma_3"/>
      <sheetName val="_POW_10"/>
      <sheetName val="_POW_11"/>
      <sheetName val="_J_Ap_3"/>
      <sheetName val="_Appl_4"/>
      <sheetName val="__na1_4"/>
      <sheetName val="__sfd_4"/>
      <sheetName val="_POW_12"/>
      <sheetName val="_POW_13"/>
      <sheetName val="_POW_14"/>
      <sheetName val="__qma_4"/>
      <sheetName val="_POW_15"/>
      <sheetName val="_POW_16"/>
      <sheetName val="_J_Ap_4"/>
      <sheetName val="__qmaxsolutions_145"/>
      <sheetName val="__qmaxsolutions_140"/>
      <sheetName val="__qmaxsolutions_141"/>
      <sheetName val="__qmaxsolutions_142"/>
      <sheetName val="__qmaxsolutions_143"/>
      <sheetName val="__qmaxsolutions_144"/>
      <sheetName val="__qmaxsolutions_146"/>
      <sheetName val="__qmaxsolutions_150"/>
      <sheetName val="__qmaxsolutions_147"/>
      <sheetName val="__qmaxsolutions_148"/>
      <sheetName val="__qmaxsolutions_149"/>
      <sheetName val="__qmaxsolutions_151"/>
      <sheetName val="__qmaxsolutions_154"/>
      <sheetName val="__qmaxsolutions_152"/>
      <sheetName val="__qmaxsolutions_153"/>
      <sheetName val="__qmaxsolutions_156"/>
      <sheetName val="__qmaxsolutions_155"/>
      <sheetName val="__qmaxsolutions_166"/>
      <sheetName val="__qmaxsolutions_157"/>
      <sheetName val="__qmaxsolutions_158"/>
      <sheetName val="__qmaxsolutions_159"/>
      <sheetName val="__qmaxsolutions_160"/>
      <sheetName val="__qmaxsolutions_161"/>
      <sheetName val="__qmaxsolutions_162"/>
      <sheetName val="__qmaxsolutions_163"/>
      <sheetName val="__qmaxsolutions_164"/>
      <sheetName val="__qmaxsolutions_165"/>
      <sheetName val="__qmaxsolutions_167"/>
      <sheetName val="__qmaxsolutions_169"/>
      <sheetName val="__qmaxsolutions_168"/>
      <sheetName val="__qmaxsolutions_170"/>
      <sheetName val="__qmaxsolutions_171"/>
      <sheetName val="__qmaxsolutions_172"/>
      <sheetName val="__qmaxsolutions_175"/>
      <sheetName val="__qmaxsolutions_174"/>
      <sheetName val="__qmaxsolutions_173"/>
      <sheetName val="__qmaxsolutions_178"/>
      <sheetName val="__qmaxsolutions_176"/>
      <sheetName val="__qmaxsolutions_177"/>
      <sheetName val="__qmaxsolutions_180"/>
      <sheetName val="__qmaxsolutions_179"/>
      <sheetName val="__qmaxsolutions_181"/>
      <sheetName val="__qmaxsolutions_182"/>
      <sheetName val="__qmaxsolutions_183"/>
      <sheetName val="__qmaxsolutions_185"/>
      <sheetName val="__qmaxsolutions_184"/>
      <sheetName val="__qmaxsolutions_189"/>
      <sheetName val="__qmaxsolutions_186"/>
      <sheetName val="__qmaxsolutions_187"/>
      <sheetName val="__qmaxsolutions_188"/>
      <sheetName val="__qmaxsolutions_191"/>
      <sheetName val="__qmaxsolutions_190"/>
      <sheetName val="__qmaxsolutions_195"/>
      <sheetName val="__qmaxsolutions_192"/>
      <sheetName val="__qmaxsolutions_193"/>
      <sheetName val="__qmaxsolutions_194"/>
      <sheetName val="__qmaxsolutions_197"/>
      <sheetName val="__qmaxsolutions_196"/>
      <sheetName val="__qmaxsolutions_198"/>
      <sheetName val="__qmaxsolutions_199"/>
      <sheetName val="__qmaxsolutions_200"/>
      <sheetName val="__qmaxsolutions_201"/>
      <sheetName val="__qmaxsolutions_202"/>
      <sheetName val="__qmaxsolutions_204"/>
      <sheetName val="__qmaxsolutions_203"/>
      <sheetName val="__qmaxsolutions_205"/>
      <sheetName val="__qmaxsolutions_208"/>
      <sheetName val="__qmaxsolutions_207"/>
      <sheetName val="__qmaxsolutions_209"/>
      <sheetName val="__qmaxsolutions_211"/>
      <sheetName val="__qmaxsolutions_210"/>
      <sheetName val="__qmaxsolutions_213"/>
      <sheetName val="__qmaxsolutions_215"/>
      <sheetName val="__qmaxsolutions_214"/>
      <sheetName val="__qmaxsolutions_216"/>
      <sheetName val="__qmaxsolutions_217"/>
      <sheetName val="8.125% Fixed"/>
      <sheetName val="Time Deposits"/>
      <sheetName val="First Chester Loans"/>
      <sheetName val="[POWER5.XLA]__qmaxsolutions_542"/>
      <sheetName val="[POWER5.XLA]__qmaxsolutions_544"/>
      <sheetName val="[POWER5.XLA]__qmaxsolutions_547"/>
      <sheetName val="[POWER5.XLA]__qmaxsolutions_545"/>
      <sheetName val="[POWER5.XLA]__qmaxsolutions_546"/>
      <sheetName val="[POWER5.XLA]__qmaxsolutions_548"/>
      <sheetName val="[POWER5.XLA]__qmaxsolutions_549"/>
      <sheetName val="[POWER5.XLA]__qmaxsolutions_551"/>
      <sheetName val="[POWER5.XLA]__qmaxsolutions_550"/>
      <sheetName val="[POWER5.XLA]__qmaxsolutions_552"/>
      <sheetName val="[POWER5.XLA]__qmaxsolutions_553"/>
      <sheetName val="[POWER5.XLA]__qmaxsolutions_557"/>
      <sheetName val="[POWER5.XLA]__qmaxsolutions_554"/>
      <sheetName val="[POWER5.XLA]__qmaxsolutions_555"/>
      <sheetName val="[POWER5.XLA]__qmaxsolutions_556"/>
      <sheetName val="[POWER5.XLA]__qmaxsolutions_559"/>
      <sheetName val="[POWER5.XLA]__qmaxsolutions_558"/>
      <sheetName val="[POWER5.XLA]__qmaxsolutions_560"/>
      <sheetName val="[POWER5.XLA]__qmaxsolutions_575"/>
      <sheetName val="[POWER5.XLA]__qmaxsolutions_574"/>
      <sheetName val="[POWER5.XLA]__qmaxsolutions_562"/>
      <sheetName val="[POWER5.XLA]__qmaxsolutions_561"/>
      <sheetName val="[POWER5.XLA]__qmaxsolutions_573"/>
      <sheetName val="[POWER5.XLA]__qmaxsolutions_564"/>
      <sheetName val="[POWER5.XLA]__qmaxsolutions_563"/>
      <sheetName val="[POWER5.XLA]__qmaxsolutions_565"/>
      <sheetName val="[POWER5.XLA]__qmaxsolutions_567"/>
      <sheetName val="[POWER5.XLA]__qmaxsolutions_566"/>
      <sheetName val="[POWER5.XLA]__qmaxsolutions_568"/>
      <sheetName val="[POWER5.XLA]__qmaxsolutions_569"/>
      <sheetName val="[POWER5.XLA]__qmaxsolutions_572"/>
      <sheetName val="[POWER5.XLA]__qmaxsolutions_570"/>
      <sheetName val="[POWER5.XLA]__qmaxsolutions_571"/>
      <sheetName val="[POWER5.XLA]__soferadvisors__65"/>
      <sheetName val="[POWER5.XLA]__soferadvisors__66"/>
      <sheetName val="Performance_Assumptions"/>
      <sheetName val="Deferred taxes"/>
      <sheetName val="Projects &amp; Initiatives"/>
      <sheetName val="[POWER5.XLA]__qmaxsolutions_576"/>
      <sheetName val="[POWER5.XLA]__qmaxsolutions_578"/>
      <sheetName val="[POWER5.XLA]__qmaxsolutions_577"/>
      <sheetName val="[POWER5.XLA]__qmaxsolutions_580"/>
      <sheetName val="[POWER5.XLA]__qmaxsolutions_579"/>
      <sheetName val="[POWER5.XLA]__qmaxsolutions_581"/>
      <sheetName val="[POWER5.XLA]__qmaxsolutions_584"/>
      <sheetName val="[POWER5.XLA]__qmaxsolutions_582"/>
      <sheetName val="[POWER5.XLA]__qmaxsolutions_583"/>
      <sheetName val="[POWER5.XLA]__qmaxsolutions_585"/>
      <sheetName val="[POWER5.XLA]__qmaxsolutions_586"/>
      <sheetName val="[POWER5.XLA]__qmaxsolutions_587"/>
      <sheetName val="[POWER5.XLA]__qmaxsolutions_588"/>
      <sheetName val="mappings"/>
      <sheetName val="[POWER5.XLA]__qmaxsolutions_589"/>
      <sheetName val="OUTPUT"/>
      <sheetName val="[POWER5.XLA]__qmaxsolutions_596"/>
      <sheetName val="[POWER5.XLA]__qmaxsolutions_594"/>
      <sheetName val="[POWER5.XLA]__qmaxsolutions_590"/>
      <sheetName val="[POWER5.XLA]__qmaxsolutions_591"/>
      <sheetName val="[POWER5.XLA]__qmaxsolutions_592"/>
      <sheetName val="[POWER5.XLA]__qmaxsolutions_593"/>
      <sheetName val="[POWER5.XLA]__qmaxsolutions_595"/>
      <sheetName val="[POWER5.XLA]__qmaxsolutions_599"/>
      <sheetName val="[POWER5.XLA]__qmaxsolutions_597"/>
      <sheetName val="[POWER5.XLA]__qmaxsolutions_598"/>
      <sheetName val="[POWER5.XLA]__qmaxsolutions_600"/>
      <sheetName val="proforma_BS3"/>
      <sheetName val="Stock_Analysis3"/>
      <sheetName val="Company_summary_items3"/>
      <sheetName val="Deal_Info_&amp;_Print_Menu3"/>
      <sheetName val="Product_Trends3"/>
      <sheetName val="EBITDA_Bridge3"/>
      <sheetName val="WC_analytics_(+data_pages)3"/>
      <sheetName val="YEAR_1_3"/>
      <sheetName val="Sched_A93"/>
      <sheetName val="Historical_Actuals3"/>
      <sheetName val="Emory_Vols_Jan-Dec_20063"/>
      <sheetName val="PV_-_CTLM3"/>
      <sheetName val="PV_-_MTLK3"/>
      <sheetName val="Capital_Expenditure_Input_Shee3"/>
      <sheetName val="Operating_Expense_Input_Sheet3"/>
      <sheetName val="GER_IFO_vs_Const4"/>
      <sheetName val="Europe_sales_Graph4"/>
      <sheetName val="EU_Ind_vs_EU_Cons4"/>
      <sheetName val="Scenario_Management3"/>
      <sheetName val="Entrada_Dados3"/>
      <sheetName val="Pro_Forma_Credit_3"/>
      <sheetName val="_Cash_Flow3"/>
      <sheetName val="_P&amp;L-Projection3"/>
      <sheetName val="Dividend_Analysis_Assumptions3"/>
      <sheetName val="General_Assump3"/>
      <sheetName val="Debt_&amp;_Interest3"/>
      <sheetName val="_PT_083"/>
      <sheetName val="_PT_073"/>
      <sheetName val="_PT_113"/>
      <sheetName val="_PT_103"/>
      <sheetName val="_PT_123"/>
      <sheetName val="_PT_133"/>
      <sheetName val="_PT_093"/>
      <sheetName val="_PT_013"/>
      <sheetName val="_PT_043"/>
      <sheetName val="_PT_053"/>
      <sheetName val="_PT_033"/>
      <sheetName val="Données_Spéc_3"/>
      <sheetName val="Comet_Reference_Tab3"/>
      <sheetName val="Rev_Tracker3"/>
      <sheetName val="IS_&amp;_CF3"/>
      <sheetName val="\Applications\Microsoft_Office3"/>
      <sheetName val="CloseTable_Prior3"/>
      <sheetName val="Co_List3"/>
      <sheetName val="Multiples_Summary3"/>
      <sheetName val="Royal_Carib__Model3"/>
      <sheetName val="BIS_LIST-NTH_183"/>
      <sheetName val="BASE_DATA3"/>
      <sheetName val="CASH_FLOW_MONTH_FC3"/>
      <sheetName val="Inc_Stmt_MONTH_FC3"/>
      <sheetName val="BS_ASSETS_FC3"/>
      <sheetName val="chad10_June023"/>
      <sheetName val="chad12_Dec023"/>
      <sheetName val="//aodocs_altirnao_com/webdav/P3"/>
      <sheetName val="//aodocs_altirnao_com/webdav/P4"/>
      <sheetName val="Cap_Sheet2"/>
      <sheetName val="Cashflow_Model2"/>
      <sheetName val="Model_Summary2"/>
      <sheetName val="Purchase_vs__Rights2"/>
      <sheetName val="CIH_Sensitivities2"/>
      <sheetName val="Tables_for_Memo_Update_2-9-092"/>
      <sheetName val="input_for_decending_analysis2"/>
      <sheetName val="P&amp;L_by_Month2"/>
      <sheetName val="Insulin_Sales_-_NA4"/>
      <sheetName val="Insulin_Sales_-_EU4"/>
      <sheetName val="Insulin_Sales_-_Japan4"/>
      <sheetName val="Pro_Forma_Income_Statement4"/>
      <sheetName val="Main_Model4"/>
      <sheetName val="Newer_version4"/>
      <sheetName val="GL_Detail4"/>
      <sheetName val="Pro_Forma4"/>
      <sheetName val="McKinley_P&amp;L4"/>
      <sheetName val="Deal_Matrix4"/>
      <sheetName val="Model_Driver4"/>
      <sheetName val="US_Ops_Account_Detail2"/>
      <sheetName val="[POWER5_XLA][POWER5_XLA][POWER2"/>
      <sheetName val="[POWER5_XLA][POWER5_XLA]\Appli2"/>
      <sheetName val="[POWER5_XLA][POWER5_XLA]//na1_2"/>
      <sheetName val="[POWER5_XLA][POWER5_XLA]\\sfdc2"/>
      <sheetName val="[POWER5_XLA]\Applications\Micr2"/>
      <sheetName val="[POWER5_XLA]//na1_salesforce_c2"/>
      <sheetName val="[POWER5_XLA]\\sfdc\DFS\Applica2"/>
      <sheetName val="Int__Rate_Data"/>
      <sheetName val="Summary_of_Adjustments"/>
      <sheetName val="CENTRAL_REGION_-_66"/>
      <sheetName val="99_Contingency_Analysis"/>
      <sheetName val="New_C_PM"/>
      <sheetName val="Pipeline_User_Controls"/>
      <sheetName val="GP_LP_Fund"/>
      <sheetName val="[POWER5.XLA]__qmaxsolutions_601"/>
      <sheetName val="[POWER5.XLA]__qmaxsolutions_602"/>
      <sheetName val="[POWER5.XLA]__qmaxsolutions_603"/>
      <sheetName val="[POWER5.XLA]__qmaxsolutions_604"/>
      <sheetName val="[POWER5.XLA]__qmaxsolutions_605"/>
      <sheetName val="[POWER5.XLA]__qmaxsolutions_607"/>
      <sheetName val="[POWER5.XLA]__soferadvisors__69"/>
      <sheetName val="[POWER5.XLA]__soferadvisors__67"/>
      <sheetName val="[POWER5.XLA]__soferadvisors__68"/>
      <sheetName val="[POWER5.XLA]__soferadvisors__70"/>
      <sheetName val="UBA Table"/>
      <sheetName val="[POWER5.XLA]__soferadvisors__73"/>
      <sheetName val="[POWER5.XLA]__soferadvisors__71"/>
      <sheetName val="[POWER5.XLA]__soferadvisors__72"/>
      <sheetName val="[POWER5.XLA]__qmaxsolutions_606"/>
      <sheetName val="[POWER5.XLA]__soferadvisors__79"/>
      <sheetName val="[POWER5.XLA]__soferadvisors__76"/>
      <sheetName val="[POWER5.XLA]__soferadvisors__74"/>
      <sheetName val="[POWER5.XLA]__soferadvisors__75"/>
      <sheetName val="[POWER5.XLA]__soferadvisors__77"/>
      <sheetName val="[POWER5.XLA]__soferadvisors__78"/>
      <sheetName val="PG一覧"/>
      <sheetName val="[POWER5.XLA]__qmaxsolutions_609"/>
      <sheetName val="[POWER5.XLA]__qmaxsolutions_608"/>
      <sheetName val="[POWER5.XLA]__qmaxsolutions_610"/>
      <sheetName val="[POWER5.XLA]__qmaxsolutions_612"/>
      <sheetName val="[POWER5.XLA]__qmaxsolutions_611"/>
      <sheetName val="[POWER5.XLA]__qmaxsolutions_613"/>
      <sheetName val="Augusta"/>
      <sheetName val="Dalton"/>
      <sheetName val="[POWER5.XLA]__qmaxsolutions_614"/>
      <sheetName val="[POWER5.XLA]__qmaxsolutions_615"/>
      <sheetName val="[POWER5.XLA]__qmaxsolutions_617"/>
      <sheetName val="[POWER5.XLA]__qmaxsolutions_616"/>
      <sheetName val="[POWER5.XLA]__qmaxsolutions_625"/>
      <sheetName val="[POWER5.XLA]__qmaxsolutions_624"/>
      <sheetName val="[POWER5.XLA]__qmaxsolutions_623"/>
      <sheetName val="[POWER5.XLA]__qmaxsolutions_619"/>
      <sheetName val="[POWER5.XLA]__qmaxsolutions_620"/>
      <sheetName val="[POWER5.XLA]__qmaxsolutions_621"/>
      <sheetName val="[POWER5.XLA]__qmaxsolutions_622"/>
      <sheetName val="[POWER5.XLA]__qmaxsolutions_626"/>
      <sheetName val="[POWER5.XLA]__qmaxsolutions_627"/>
      <sheetName val="[POWER5.XLA]__qmaxsolutions_628"/>
      <sheetName val="[POWER5.XLA]__qmaxsolutions_629"/>
      <sheetName val="[POWER5.XLA]__qmaxsolutions_630"/>
      <sheetName val="[POWER5.XLA]__qmaxsolutions_631"/>
      <sheetName val="Customer Complaints"/>
      <sheetName val="[POWER5.XLA]__qmaxsolutions_636"/>
      <sheetName val="[POWER5.XLA]__qmaxsolutions_632"/>
      <sheetName val="[POWER5.XLA]__qmaxsolutions_635"/>
      <sheetName val="[POWER5.XLA]__qmaxsolutions_633"/>
      <sheetName val="[POWER5.XLA]__qmaxsolutions_634"/>
      <sheetName val="[POWER5.XLA]__qmaxsolutions_638"/>
      <sheetName val="[POWER5.XLA]__qmaxsolutions_637"/>
      <sheetName val="461.01"/>
      <sheetName val="[POWER5.XLA]__qmaxsolutions_639"/>
      <sheetName val="[POWER5.XLA]__qmaxsolutions_641"/>
      <sheetName val="[POWER5.XLA]__qmaxsolutions_640"/>
      <sheetName val="[POWER5.XLA]__qmaxsolutions_655"/>
      <sheetName val="[POWER5.XLA]__qmaxsolutions_647"/>
      <sheetName val="[POWER5.XLA]__qmaxsolutions_642"/>
      <sheetName val="[POWER5.XLA]__qmaxsolutions_643"/>
      <sheetName val="[POWER5.XLA]__qmaxsolutions_644"/>
      <sheetName val="[POWER5.XLA]__qmaxsolutions_645"/>
      <sheetName val="[POWER5.XLA]__qmaxsolutions_646"/>
      <sheetName val="[POWER5.XLA]__qmaxsolutions_650"/>
      <sheetName val="[POWER5.XLA]__qmaxsolutions_648"/>
      <sheetName val="[POWER5.XLA]__qmaxsolutions_649"/>
      <sheetName val="[POWER5.XLA]__qmaxsolutions_652"/>
      <sheetName val="[POWER5.XLA]__qmaxsolutions_651"/>
      <sheetName val="[POWER5.XLA]__qmaxsolutions_654"/>
      <sheetName val="[POWER5.XLA]__qmaxsolutions_653"/>
      <sheetName val="[POWER5.XLA]__qmaxsolutions_656"/>
      <sheetName val="[POWER5.XLA]__qmaxsolutions_659"/>
      <sheetName val="PL3"/>
      <sheetName val="PL5"/>
      <sheetName val="[POWER5.XLA]__soferadvisors__89"/>
      <sheetName val="[POWER5.XLA]__soferadvisors__80"/>
      <sheetName val="[POWER5.XLA]__soferadvisors__81"/>
      <sheetName val="[POWER5.XLA]__soferadvisors__82"/>
      <sheetName val="[POWER5.XLA]__soferadvisors__83"/>
      <sheetName val="[POWER5.XLA]__soferadvisors__84"/>
      <sheetName val="[POWER5.XLA]__soferadvisors__85"/>
      <sheetName val="[POWER5.XLA]__soferadvisors__86"/>
      <sheetName val="[POWER5.XLA]__soferadvisors__87"/>
      <sheetName val="[POWER5.XLA]__soferadvisors__88"/>
      <sheetName val="[POWER5.XLA]__qmaxsolutions_657"/>
      <sheetName val="[POWER5.XLA]__qmaxsolutions_658"/>
      <sheetName val="[POWER5.XLA]__qmaxsolutions_660"/>
      <sheetName val="[POWER5.XLA]__qmaxsolutions_661"/>
      <sheetName val="[POWER5.XLA]__qmaxsolutions_663"/>
      <sheetName val="[POWER5.XLA]__qmaxsolutions_662"/>
      <sheetName val="[POWER5.XLA]__qmaxsolutions_665"/>
      <sheetName val="[POWER5.XLA]__qmaxsolutions_664"/>
      <sheetName val="[POWER5.XLA]__qmaxsolutions_666"/>
      <sheetName val="[POWER5.XLA]__qmaxsolutions_667"/>
      <sheetName val="[POWER5.XLA]__qmaxsolutions_668"/>
      <sheetName val="[POWER5.XLA]__d_docs_live_ne_58"/>
      <sheetName val="[POWER5.XLA]__d_docs_live_ne_57"/>
      <sheetName val="[POWER5.XLA]__d_docs_live_ne_54"/>
      <sheetName val="[POWER5.XLA]__d_docs_live_ne_53"/>
      <sheetName val="[POWER5.XLA]__d_docs_live_ne_56"/>
      <sheetName val="[POWER5.XLA]__d_docs_live_ne_55"/>
      <sheetName val="[POWER5.XLA]__d_docs_live_ne_66"/>
      <sheetName val="[POWER5.XLA]__d_docs_live_ne_62"/>
      <sheetName val="[POWER5.XLA]__d_docs_live_ne_60"/>
      <sheetName val="[POWER5.XLA]__d_docs_live_ne_59"/>
      <sheetName val="[POWER5.XLA]__d_docs_live_ne_61"/>
      <sheetName val="[POWER5.XLA]__d_docs_live_ne_63"/>
      <sheetName val="[POWER5.XLA]__d_docs_live_ne_64"/>
      <sheetName val="[POWER5.XLA]__d_docs_live_ne_65"/>
      <sheetName val="[POWER5.XLA]__d_docs_live_ne_67"/>
      <sheetName val="[POWER5.XLA]__d_docs_live_ne_82"/>
      <sheetName val="[POWER5.XLA]__d_docs_live_ne_69"/>
      <sheetName val="[POWER5.XLA]__d_docs_live_ne_68"/>
      <sheetName val="[POWER5.XLA]__d_docs_live_ne_80"/>
      <sheetName val="[POWER5.XLA]__d_docs_live_ne_79"/>
      <sheetName val="[POWER5.XLA]__d_docs_live_ne_78"/>
      <sheetName val="[POWER5.XLA]__d_docs_live_ne_72"/>
      <sheetName val="[POWER5.XLA]__d_docs_live_ne_71"/>
      <sheetName val="[POWER5.XLA]__d_docs_live_ne_70"/>
      <sheetName val="[POWER5.XLA]__d_docs_live_ne_74"/>
      <sheetName val="[POWER5.XLA]__d_docs_live_ne_73"/>
      <sheetName val="[POWER5.XLA]__d_docs_live_ne_75"/>
      <sheetName val="[POWER5.XLA]__d_docs_live_ne_76"/>
      <sheetName val="[POWER5.XLA]__d_docs_live_ne_77"/>
      <sheetName val="[POWER5.XLA]__d_docs_live_ne_81"/>
      <sheetName val="[POWER5.XLA]__d_docs_live_ne_83"/>
      <sheetName val="[POWER5.XLA]__d_docs_live_ne_86"/>
      <sheetName val="[POWER5.XLA]__d_docs_live_ne_84"/>
      <sheetName val="[POWER5.XLA]__d_docs_live_ne_85"/>
      <sheetName val="[POWER5.XLA]__d_docs_live_ne_94"/>
      <sheetName val="[POWER5.XLA]__d_docs_live_ne_87"/>
      <sheetName val="[POWER5.XLA]__d_docs_live_ne_88"/>
      <sheetName val="[POWER5.XLA]__d_docs_live_ne_89"/>
      <sheetName val="[POWER5.XLA]__d_docs_live_ne_90"/>
      <sheetName val="[POWER5.XLA]__d_docs_live_ne_91"/>
      <sheetName val="[POWER5.XLA]__d_docs_live_ne_92"/>
      <sheetName val="[POWER5.XLA]__d_docs_live_ne_93"/>
      <sheetName val="[POWER5.XLA]__d_docs_live_ne_96"/>
      <sheetName val="[POWER5.XLA]__d_docs_live_ne_95"/>
      <sheetName val="[POWER5.XLA]__d_docs_live_ne_97"/>
      <sheetName val="[POWER5.XLA]__d_docs_live_n_102"/>
      <sheetName val="[POWER5.XLA]__d_docs_live_ne_98"/>
      <sheetName val="[POWER5.XLA]__d_docs_live_ne_99"/>
      <sheetName val="[POWER5.XLA]__d_docs_live_n_100"/>
      <sheetName val="[POWER5.XLA]__d_docs_live_n_101"/>
      <sheetName val="[POWER5.XLA]__d_docs_live_n_104"/>
      <sheetName val="[POWER5.XLA]__d_docs_live_n_103"/>
      <sheetName val="[POWER5.XLA]__d_docs_live_n_105"/>
      <sheetName val="[POWER5.XLA]__d_docs_live_n_106"/>
      <sheetName val="[POWER5.XLA]__d_docs_live_n_107"/>
      <sheetName val="[POWER5.XLA]__d_docs_live_n_108"/>
      <sheetName val="[POWER5.XLA]__d_docs_live_n_110"/>
      <sheetName val="[POWER5.XLA]__d_docs_live_n_109"/>
      <sheetName val="[POWER5.XLA]__soferadvisors__93"/>
      <sheetName val="[POWER5.XLA]__soferadvisors__90"/>
      <sheetName val="[POWER5.XLA]__soferadvisors__92"/>
      <sheetName val="[POWER5.XLA]__soferadvisors__91"/>
      <sheetName val="[POWER5.XLA]__soferadvisors__94"/>
      <sheetName val="[POWER5.XLA]__qmaxsolutions_669"/>
      <sheetName val="[POWER5.XLA]__qmaxsolutions_672"/>
      <sheetName val="[POWER5.XLA]__qmaxsolutions_670"/>
      <sheetName val="[POWER5.XLA]__qmaxsolutions_671"/>
      <sheetName val="[POWER5.XLA]__qmaxsolutions_673"/>
      <sheetName val="[POWER5.XLA]__qmaxsolutions_677"/>
      <sheetName val="[POWER5.XLA]__qmaxsolutions_674"/>
      <sheetName val="[POWER5.XLA]__qmaxsolutions_675"/>
      <sheetName val="[POWER5.XLA]__qmaxsolutions_676"/>
      <sheetName val="#Partner Level Footnotes#"/>
      <sheetName val="Cost Centre Completeness"/>
      <sheetName val="Country 15 Check"/>
      <sheetName val="BU112 Check"/>
      <sheetName val="BU113 Check"/>
      <sheetName val="BU100 Check "/>
      <sheetName val="BU153 Check"/>
      <sheetName val="GFS BU 105-111"/>
      <sheetName val="EITS Check"/>
      <sheetName val="[POWER5.XLA]__qmaxsolutions_678"/>
      <sheetName val="cost centers"/>
      <sheetName val="[POWER5.XLA]__qmaxsolutions_679"/>
      <sheetName val="[POWER5.XLA]__qmaxsolutions_680"/>
      <sheetName val="[POWER5.XLA]__qmaxsolutions_682"/>
      <sheetName val="[POWER5.XLA]__qmaxsolutions_681"/>
      <sheetName val="[POWER5.XLA]__qmaxsolutions_683"/>
      <sheetName val="[POWER5.XLA]__qmaxsolutions_684"/>
      <sheetName val="[POWER5.XLA]__qmaxsolutions_685"/>
      <sheetName val="[POWER5.XLA]__qmaxsolutions_703"/>
      <sheetName val="PL39"/>
      <sheetName val="[POWER5.XLA]__qmaxsolutions_687"/>
      <sheetName val="[POWER5.XLA]__qmaxsolutions_686"/>
      <sheetName val="[POWER5.XLA]__qmaxsolutions_693"/>
      <sheetName val="[POWER5.XLA]__qmaxsolutions_688"/>
      <sheetName val="[POWER5.XLA]__qmaxsolutions_689"/>
      <sheetName val="[POWER5.XLA]__qmaxsolutions_690"/>
      <sheetName val="[POWER5.XLA]__qmaxsolutions_691"/>
      <sheetName val="[POWER5.XLA]__qmaxsolutions_692"/>
      <sheetName val="[POWER5.XLA]__qmaxsolutions_699"/>
      <sheetName val="[POWER5.XLA]__qmaxsolutions_694"/>
      <sheetName val="Buyers_Competitors_(2)3"/>
      <sheetName val="Trial_Balance3"/>
      <sheetName val="Drop_Down_Lists3"/>
      <sheetName val="SCIMED_Old3"/>
      <sheetName val="//na1_salesforce_com/Applicati3"/>
      <sheetName val="E&amp;Y_Format3"/>
      <sheetName val="Print_Controls3"/>
      <sheetName val="Input_Page3"/>
      <sheetName val="D_&amp;_A3"/>
      <sheetName val="Share_Prices3"/>
      <sheetName val="Inputs_&amp;_Pro_Formas2"/>
      <sheetName val="Consolidated_Financials3"/>
      <sheetName val="Statement_of_Cash_Flows2"/>
      <sheetName val="CG_Alloc2"/>
      <sheetName val="Fin_Flows2"/>
      <sheetName val="Marketing_Stats2"/>
      <sheetName val="Cost_Centers_and_PMTs2"/>
      <sheetName val="DAS_&amp;_Networking_Costs2"/>
      <sheetName val="ROCE-WACC_EVtoEBITDA2"/>
      <sheetName val="Trending_Inc_Stmt2"/>
      <sheetName val="Sources_&amp;_Uses2"/>
      <sheetName val="Covenant_Wksht2"/>
      <sheetName val="Control_Sheet2"/>
      <sheetName val="Data_sheet2"/>
      <sheetName val="Iss__Vol__(Outp_)2"/>
      <sheetName val="[POWER5_XLA]//qmaxsolutions-my2"/>
      <sheetName val="[POWER5_XLA][POWER5_XLA]//qmax2"/>
      <sheetName val="[POWER5_XLA][POWER5_XLA]\J\App2"/>
      <sheetName val="[POWER5_XLA]\J\Applications\Mi2"/>
      <sheetName val="T_DCF2"/>
      <sheetName val="Comps_Table2"/>
      <sheetName val="Stock_Chart2"/>
      <sheetName val="\Users\Dan\Library\Application2"/>
      <sheetName val="2018_All_Brands2"/>
      <sheetName val="2018_Lipoflavonoid2"/>
      <sheetName val="2018_Florajen2"/>
      <sheetName val="2018_CertainDri2"/>
      <sheetName val="2018_Cystex2"/>
      <sheetName val="2018_Absorbine2"/>
      <sheetName val="2018_Albolene2"/>
      <sheetName val="2018_AntiMonkeyButt2"/>
      <sheetName val="2018_Non_Branded_0002"/>
      <sheetName val="Item_Data1"/>
      <sheetName val="Asset_(VIN)_Data1"/>
      <sheetName val="Portfolio_Budget1"/>
      <sheetName val="Cons_(2)1"/>
      <sheetName val="GHA_orig1"/>
      <sheetName val="FX_Rates1"/>
      <sheetName val="Power_&amp;_Fuel(SMS)1"/>
      <sheetName val="LC_PF1"/>
      <sheetName val="Summary_Exhibit_II1"/>
      <sheetName val="Issue_Log1"/>
      <sheetName val="Asset_Transfer_Screen_Shot1"/>
      <sheetName val="Asset_Proposal_List1"/>
      <sheetName val="Asset_Proposal-Screen_Shots1"/>
      <sheetName val="Data_Import_Template1"/>
      <sheetName val="New_Asset_List1"/>
      <sheetName val="New_Asset_Screen_Shots1"/>
      <sheetName val="FAMAsset_as_of_12_31_181"/>
      <sheetName val="//na1_salesforce_co1"/>
      <sheetName val="//qmaxsolutions-my_1"/>
      <sheetName val="[POWER5_XLA][POWER51"/>
      <sheetName val="[POWER5_XLA]\Applic1"/>
      <sheetName val="[POWER5_XLA]//na1_s1"/>
      <sheetName val="[POWER5_XLA]\\sfdc\1"/>
      <sheetName val="[POWER5_XLA]//qmaxs1"/>
      <sheetName val="[POWER5_XLA]\J\Appl1"/>
      <sheetName val="Lease_summary1"/>
      <sheetName val="Tax_Stock_deal1"/>
      <sheetName val="Tax_Asset_deal1"/>
      <sheetName val="Tax_S_Corp1"/>
      <sheetName val="Financial_Request_List1"/>
      <sheetName val="Tax_Request_List1"/>
      <sheetName val="Cash_proof1"/>
      <sheetName val="TB_-_IS1"/>
      <sheetName val="TB_BS1"/>
      <sheetName val="GT_Discussion&gt;1"/>
      <sheetName val="COR_-_SoftwareHardware_Maint1"/>
      <sheetName val="COR_-_Consultants1"/>
      <sheetName val="COR_-_Co_hosting1"/>
      <sheetName val="Opex-Professional_services1"/>
      <sheetName val="GT_Custom2"/>
      <sheetName val="Employee_Data1"/>
      <sheetName val="Debt_Amortization1"/>
      <sheetName val="Vector_Inputs1"/>
      <sheetName val="ISQ_LBO_-_Full_Company1"/>
      <sheetName val="Cash_flow_worksheet1"/>
      <sheetName val="Inc_Stmt1"/>
      <sheetName val="Bal_Sht1"/>
      <sheetName val="Sales_Forecast1"/>
      <sheetName val="FIRE_ALARM1"/>
      <sheetName val="Data_Input1"/>
      <sheetName val="WC2_(2)1"/>
      <sheetName val="AOP_Summary-21"/>
      <sheetName val="investment-_acounting1"/>
      <sheetName val="novmar_actuals1"/>
      <sheetName val="06-030_Capital_Gains_and_Losse1"/>
      <sheetName val="Area_by_JC1"/>
      <sheetName val="MM_Mapping1"/>
      <sheetName val="Customer_split1"/>
      <sheetName val="Depr_Amortisation_check1"/>
      <sheetName val="Working_capital1"/>
      <sheetName val="Summary_Financial_Statement1"/>
      <sheetName val="Op_Balances_20191"/>
      <sheetName val="Look_up1"/>
      <sheetName val="Wound_Case1"/>
      <sheetName val="Cover_Page1"/>
      <sheetName val="Equity_Database1"/>
      <sheetName val="MARKET_PRICES1"/>
      <sheetName val="RED_Forecast1"/>
      <sheetName val="TEN_side1"/>
      <sheetName val="Balance_Sheet_Standard_-Feb1"/>
      <sheetName val="Balance_Sheet_Standard1"/>
      <sheetName val="Balance_sheet_Actual_to_Budget1"/>
      <sheetName val="Balance_sheet_Actual_to_Bud_Fe1"/>
      <sheetName val="Feb_191"/>
      <sheetName val="Mar_191"/>
      <sheetName val="April_191"/>
      <sheetName val="May_20191"/>
      <sheetName val="June_191"/>
      <sheetName val="July_20191"/>
      <sheetName val="Aug_20191"/>
      <sheetName val="cash_flow-_Monthly_(2)1"/>
      <sheetName val="cash_flow_monthly1"/>
      <sheetName val="cash_flow_YTD_1"/>
      <sheetName val="Budgeted_BS_2018-191"/>
      <sheetName val="cash_flow-_2018-191"/>
      <sheetName val="Budget_cash_flow_20181"/>
      <sheetName val="Data_Validation1"/>
      <sheetName val="2015_Forecast1"/>
      <sheetName val="Gross_Margin_Build1"/>
      <sheetName val="Output_Model1"/>
      <sheetName val="Customize_Your_Purchase_Order"/>
      <sheetName val="Depr_Table"/>
      <sheetName val="[POWER5_XLA]_Users_SSimakova__2"/>
      <sheetName val="Add_Info(AI)"/>
      <sheetName val="P&amp;L_-_Main"/>
      <sheetName val="Convertible_Preferred"/>
      <sheetName val="Upside_Cases"/>
      <sheetName val="Standalone_Costs"/>
      <sheetName val="[POWER5_XLA]_Applications_Mi_10"/>
      <sheetName val="[POWER5_XLA]__aodocs_altirna_12"/>
      <sheetName val="[POWER5_XLA]__aodocs_altirna_13"/>
      <sheetName val="[POWER5_XLA][POWER5_XLA]_POWE15"/>
      <sheetName val="[POWER5_XLA][POWER5_XLA]_POWE16"/>
      <sheetName val="[POWER5_XLA][POWER5_XLA]_POW_17"/>
      <sheetName val="[POWER5_XLA][POWER5_XLA]_Appl_6"/>
      <sheetName val="[POWER5_XLA][POWER5_XLA]__na1_6"/>
      <sheetName val="[POWER5_XLA][POWER5_XLA]__sfd_6"/>
      <sheetName val="[POWER5_XLA]_Users_SSimakova__3"/>
      <sheetName val="[POWER5_XLA]_Applications_Mi_11"/>
      <sheetName val="[POWER5_XLA]__na1_salesforce__8"/>
      <sheetName val="[POWER5_XLA]__sfdc_DFS_Applic_5"/>
      <sheetName val="[POWER5_XLA]_J_Applications_M_8"/>
      <sheetName val="[POWER5_XLA]_Applications_Mi_12"/>
      <sheetName val="[POWER5_XLA]__aodocs_altirna_14"/>
      <sheetName val="[POWER5_XLA]__localhost_webd_11"/>
      <sheetName val="[POWER5_XLA]__localhost_webd_12"/>
      <sheetName val="[POWER5_XLA]__localhost_FY_20_5"/>
      <sheetName val="[POWER5_XLA]__aodocs_altirna_15"/>
      <sheetName val="[POWER5_XLA]__localhost_webd_13"/>
      <sheetName val="[POWER5_XLA][POWER5_XLA]_Appl_7"/>
      <sheetName val="[POWER5_XLA][POWER5_XLA]__na1_7"/>
      <sheetName val="[POWER5_XLA][POWER5_XLA]__sfd_7"/>
      <sheetName val="[POWER5_XLA][POWER5_XLA]_POW_18"/>
      <sheetName val="[POWER5_XLA][POWER5_XLA]_POW_19"/>
      <sheetName val="[POWER5_XLA][POWER5_XLA]_POW_20"/>
      <sheetName val="[POWER5_XLA]__na1_salesforce__9"/>
      <sheetName val="[POWER5_XLA]_J_Applications_M_9"/>
      <sheetName val="[POWER5_XLA][POWER5_XLA]__qma_5"/>
      <sheetName val="[POWER5_XLA][POWER5_XLA]_POW_21"/>
      <sheetName val="[POWER5_XLA][POWER5_XLA]_POW_22"/>
      <sheetName val="[POWER5_XLA][POWER5_XLA]_J_Ap_5"/>
      <sheetName val="[POWER5_XLA]_Applications_Mi_13"/>
      <sheetName val="[POWER5_XLA]_Users_Dan_Librar_5"/>
      <sheetName val="[POWER5_XLA]__aodocs_altirna_16"/>
      <sheetName val="[POWER5_XLA]__aodocs_altirna_17"/>
      <sheetName val="[POWER5_XLA][POWER5_XLA]_POW_23"/>
      <sheetName val="[POWER5_XLA][POWER5_XLA]_POW_24"/>
      <sheetName val="[POWER5_XLA][POWER5_XLA]_POW_25"/>
      <sheetName val="[POWER5_XLA][POWER5_XLA]_Appl_8"/>
      <sheetName val="[POWER5_XLA][POWER5_XLA]__na1_8"/>
      <sheetName val="[POWER5_XLA][POWER5_XLA]__sfd_8"/>
      <sheetName val="[POWER5_XLA]_Users_SSimakova__4"/>
      <sheetName val="Financial_Data"/>
      <sheetName val="Lookup_Table"/>
      <sheetName val="Dashboard_-_Page_1"/>
      <sheetName val="Dashboard_-_Page_2"/>
      <sheetName val="Dashboard_-_Page_3"/>
      <sheetName val="HRs_&amp;_Fill_Rate"/>
      <sheetName val="TX_Consolidated"/>
      <sheetName val="Corpus_Christi"/>
      <sheetName val="Del_Rio(xfers__to_SA_in_Nov_)"/>
      <sheetName val="Laredo(xfers__to_Corp__in_Nov_)"/>
      <sheetName val="Mt_Vernon"/>
      <sheetName val="San_Antonio"/>
      <sheetName val="Consolidated_CCS_Tracker"/>
      <sheetName val="Abilene_CCS_Tracker"/>
      <sheetName val="Arlington_CCS_Tracker"/>
      <sheetName val="Bridgeport_CCS_Tracker"/>
      <sheetName val="Cooper_CCS_Tracker"/>
      <sheetName val="Corpus_Christi_CCS_Tracker"/>
      <sheetName val="Del_Rio_CCS_Tracker"/>
      <sheetName val="Edinburg_CCS_Tracker"/>
      <sheetName val="Jasper_CCS_Tracker"/>
      <sheetName val="Laredo_CCS_Tracker"/>
      <sheetName val="Mt_Vernon_CCS_Tracker"/>
      <sheetName val="Pasadena_CCS_Tracker"/>
      <sheetName val="San_Antonio_CCS_Tracker"/>
      <sheetName val="Pyramid_CCS_Tracker"/>
      <sheetName val="OK_Consol"/>
      <sheetName val="Avg_PCA_Hrs"/>
      <sheetName val="PCA_Hours"/>
      <sheetName val="[POWER5_XLA]__qmaxsolutions_305"/>
      <sheetName val="[POWER5_XLA]__qmaxsolutions_306"/>
      <sheetName val="[POWER5_XLA]__qmaxsolutions_307"/>
      <sheetName val="[POWER5_XLA]__qmaxsolutions_308"/>
      <sheetName val="[POWER5_XLA]__qmaxsolutions_309"/>
      <sheetName val="[POWER5_XLA]__qmaxsolutions_310"/>
      <sheetName val="[POWER5_XLA]__qmaxsolutions_311"/>
      <sheetName val="[POWER5_XLA]__qmaxsolutions_312"/>
      <sheetName val="[POWER5_XLA]__qmaxsolutions_313"/>
      <sheetName val="[POWER5.XLA]__soferadvisors__99"/>
      <sheetName val="[POWER5.XLA]__soferadvisors__95"/>
      <sheetName val="[POWER5.XLA]__soferadvisors__98"/>
      <sheetName val="[POWER5.XLA]__soferadvisors__96"/>
      <sheetName val="[POWER5.XLA]__soferadvisors__97"/>
      <sheetName val="[POWER5.XLA]__soferadvisors_100"/>
      <sheetName val="[POWER5.XLA]__soferadvisors_101"/>
      <sheetName val="[POWER5.XLA]__qmaxsolutions_695"/>
      <sheetName val="[POWER5.XLA]__qmaxsolutions_696"/>
      <sheetName val="[POWER5.XLA]__qmaxsolutions_697"/>
      <sheetName val="[POWER5.XLA]__qmaxsolutions_698"/>
      <sheetName val="[POWER5.XLA]__qmaxsolutions_700"/>
      <sheetName val="[POWER5.XLA]__qmaxsolutions_702"/>
      <sheetName val="[POWER5.XLA]__qmaxsolutions_701"/>
      <sheetName val="Sales_-_Report_First4"/>
      <sheetName val="2000_Activity4"/>
      <sheetName val="total_Commonwealth4"/>
      <sheetName val="CHK_REQ4"/>
      <sheetName val="SW_2122184"/>
      <sheetName val="N_TX_-_19974"/>
      <sheetName val="Customize_Your_Invoice4"/>
      <sheetName val="\J\Applications\Microsoft_Offi3"/>
      <sheetName val="Daily_Sales3"/>
      <sheetName val="Transmittal_Letter1"/>
      <sheetName val="Key_Analyses1"/>
      <sheetName val="Adjusted_Summary_P&amp;L1"/>
      <sheetName val="NWC_Analysis1"/>
      <sheetName val="Adjusted_NWC_Graph1"/>
      <sheetName val="GSM_Analyses1"/>
      <sheetName val="GSM_Bridge_FY17_-_FY181"/>
      <sheetName val="GSM_Bridge_FY18_-_FY191"/>
      <sheetName val="Grace_-_Alum1"/>
      <sheetName val="Grace_-_LSA1"/>
      <sheetName val="Grace_-_ACH1"/>
      <sheetName val="Shell_-_Alum1"/>
      <sheetName val="Shell_-_LSA1"/>
      <sheetName val="Detailed_IS1"/>
      <sheetName val="Balance_Sheet_Summary1"/>
      <sheetName val="Scope_Reconciliation1"/>
      <sheetName val="Dividend_IPORecap_Analysis1"/>
      <sheetName val="[POWER5_XLA]_Applications_Mic_1"/>
      <sheetName val="[POWER5_XLA]__na1_salesforce__1"/>
      <sheetName val="[POWER5_XLA]__sfdc_DFS_Applic_1"/>
      <sheetName val="[POWER5_XLA]_J_Applications_M_1"/>
      <sheetName val="proforma_BS4"/>
      <sheetName val="Stock_Analysis4"/>
      <sheetName val="Company_summary_items4"/>
      <sheetName val="Sales_-_Report_First5"/>
      <sheetName val="POWER5_XLA10"/>
      <sheetName val="Deal_Info_&amp;_Print_Menu4"/>
      <sheetName val="Product_Trends4"/>
      <sheetName val="EBITDA_Bridge4"/>
      <sheetName val="WC_analytics_(+data_pages)4"/>
      <sheetName val="YEAR_1_4"/>
      <sheetName val="Sched_A94"/>
      <sheetName val="Historical_Actuals4"/>
      <sheetName val="Emory_Vols_Jan-Dec_20064"/>
      <sheetName val="PV_-_CTLM4"/>
      <sheetName val="PV_-_MTLK4"/>
      <sheetName val="McKinley_P&amp;L5"/>
      <sheetName val="Main_Model5"/>
      <sheetName val="Newer_version5"/>
      <sheetName val="Pro_Forma_Income_Statement5"/>
      <sheetName val="Entrada_Dados4"/>
      <sheetName val="Pro_Forma_Credit_4"/>
      <sheetName val="Capital_Expenditure_Input_Shee4"/>
      <sheetName val="Operating_Expense_Input_Sheet4"/>
      <sheetName val="GL_Detail5"/>
      <sheetName val="Pro_Forma5"/>
      <sheetName val="GER_IFO_vs_Const5"/>
      <sheetName val="Europe_sales_Graph5"/>
      <sheetName val="EU_Ind_vs_EU_Cons5"/>
      <sheetName val="Scenario_Management4"/>
      <sheetName val="_Cash_Flow4"/>
      <sheetName val="_P&amp;L-Projection4"/>
      <sheetName val="Dividend_Analysis_Assumptions4"/>
      <sheetName val="Multiples_Summary4"/>
      <sheetName val="IS_&amp;_CF4"/>
      <sheetName val="General_Assump4"/>
      <sheetName val="_PT_084"/>
      <sheetName val="_PT_074"/>
      <sheetName val="_PT_114"/>
      <sheetName val="_PT_104"/>
      <sheetName val="_PT_124"/>
      <sheetName val="_PT_134"/>
      <sheetName val="_PT_094"/>
      <sheetName val="_PT_014"/>
      <sheetName val="_PT_044"/>
      <sheetName val="_PT_054"/>
      <sheetName val="_PT_034"/>
      <sheetName val="Rev_Tracker4"/>
      <sheetName val="Debt_&amp;_Interest4"/>
      <sheetName val="Données_Spéc_4"/>
      <sheetName val="Comet_Reference_Tab4"/>
      <sheetName val="2000_Activity5"/>
      <sheetName val="total_Commonwealth5"/>
      <sheetName val="CHK_REQ5"/>
      <sheetName val="SW_2122185"/>
      <sheetName val="N_TX_-_19975"/>
      <sheetName val="Customize_Your_Invoice5"/>
      <sheetName val="BASE_DATA4"/>
      <sheetName val="Insulin_Sales_-_NA5"/>
      <sheetName val="Insulin_Sales_-_EU5"/>
      <sheetName val="Insulin_Sales_-_Japan5"/>
      <sheetName val="Deal_Matrix5"/>
      <sheetName val="Model_Driver5"/>
      <sheetName val="\Applications\Microsoft_Office4"/>
      <sheetName val="CloseTable_Prior4"/>
      <sheetName val="Co_List4"/>
      <sheetName val="Royal_Carib__Model4"/>
      <sheetName val="BIS_LIST-NTH_184"/>
      <sheetName val="CASH_FLOW_MONTH_FC4"/>
      <sheetName val="Inc_Stmt_MONTH_FC4"/>
      <sheetName val="BS_ASSETS_FC4"/>
      <sheetName val="Drop_Down_Lists4"/>
      <sheetName val="SCIMED_Old4"/>
      <sheetName val="//na1_salesforce_com/Applicati4"/>
      <sheetName val="chad10_June024"/>
      <sheetName val="chad12_Dec024"/>
      <sheetName val="Buyers_Competitors_(2)4"/>
      <sheetName val="Trial_Balance4"/>
      <sheetName val="Print_Controls4"/>
      <sheetName val="Input_Page4"/>
      <sheetName val="E&amp;Y_Format4"/>
      <sheetName val="\J\Applications\Microsoft_Offi4"/>
      <sheetName val="D_&amp;_A4"/>
      <sheetName val="Cap_Sheet3"/>
      <sheetName val="[POWER5_XLA]__qmaxsolutions_m17"/>
      <sheetName val="Share_Prices4"/>
      <sheetName val="//aodocs_altirnao_com/webdav/P5"/>
      <sheetName val="//aodocs_altirnao_com/webdav/P6"/>
      <sheetName val="Daily_Sales4"/>
      <sheetName val="Cashflow_Model3"/>
      <sheetName val="Model_Summary3"/>
      <sheetName val="Purchase_vs__Rights3"/>
      <sheetName val="CIH_Sensitivities3"/>
      <sheetName val="Tables_for_Memo_Update_2-9-093"/>
      <sheetName val="Inputs_&amp;_Pro_Formas3"/>
      <sheetName val="Equity_Index3"/>
      <sheetName val="US_Ops_Account_Detail3"/>
      <sheetName val="CG_Alloc3"/>
      <sheetName val="Consolidated_Financials4"/>
      <sheetName val="input_for_decending_analysis3"/>
      <sheetName val="P&amp;L_by_Month3"/>
      <sheetName val="Fin_Flows3"/>
      <sheetName val="Marketing_Stats3"/>
      <sheetName val="Statement_of_Cash_Flows3"/>
      <sheetName val="Trending_Inc_Stmt3"/>
      <sheetName val="Cost_Centers_and_PMTs3"/>
      <sheetName val="DAS_&amp;_Networking_Costs3"/>
      <sheetName val="Stock_Chart3"/>
      <sheetName val="ROCE-WACC_EVtoEBITDA3"/>
      <sheetName val="[POWER5_XLA][POWER5_XLA][POWER3"/>
      <sheetName val="[POWER5_XLA][POWER5_XLA]\Appli3"/>
      <sheetName val="[POWER5_XLA][POWER5_XLA]//na1_3"/>
      <sheetName val="[POWER5_XLA][POWER5_XLA]\\sfdc3"/>
      <sheetName val="[POWER5_XLA]\Applications\Micr3"/>
      <sheetName val="[POWER5_XLA]//na1_salesforce_c3"/>
      <sheetName val="[POWER5_XLA]\\sfdc\DFS\Applica3"/>
      <sheetName val="[POWER5_XLA]//qmaxsolutions-my3"/>
      <sheetName val="[POWER5_XLA][POWER5_XLA]//qmax3"/>
      <sheetName val="[POWER5_XLA][POWER5_XLA]\J\App3"/>
      <sheetName val="[POWER5_XLA]\J\Applications\Mi3"/>
      <sheetName val="T_DCF3"/>
      <sheetName val="Iss__Vol__(Outp_)3"/>
      <sheetName val="Sources_&amp;_Uses3"/>
      <sheetName val="Data_sheet3"/>
      <sheetName val="Pricing_Graphs2"/>
      <sheetName val="CoTrans_Input_Sheet2"/>
      <sheetName val="Control_Sheet3"/>
      <sheetName val="Cell_Links2"/>
      <sheetName val="BU_Logic2"/>
      <sheetName val="Comps_Table3"/>
      <sheetName val="Rev_Build2"/>
      <sheetName val="WACC_Analysis2"/>
      <sheetName val="Gastos_Detallados_Opt2"/>
      <sheetName val="Combined_Divisionals2"/>
      <sheetName val="P&amp;L_Tables_For_Report2"/>
      <sheetName val="CHARTS_for_report2"/>
      <sheetName val="\Users\Dan\Library\Application3"/>
      <sheetName val="Corp_Brd2"/>
      <sheetName val="Master_Comps2"/>
      <sheetName val="Share_Repurchase_Benchmarking2"/>
      <sheetName val="Risc_Financiero2"/>
      <sheetName val="Lookup_Tables2"/>
      <sheetName val="Covenant_Wksht3"/>
      <sheetName val="2018_All_Brands3"/>
      <sheetName val="2018_Lipoflavonoid3"/>
      <sheetName val="2018_Florajen3"/>
      <sheetName val="2018_CertainDri3"/>
      <sheetName val="2018_Cystex3"/>
      <sheetName val="2018_Absorbine3"/>
      <sheetName val="2018_Albolene3"/>
      <sheetName val="2018_AntiMonkeyButt3"/>
      <sheetName val="2018_Non_Branded_0003"/>
      <sheetName val="CoCos_Output_Sheet2"/>
      <sheetName val="C_B__4_Installed2"/>
      <sheetName val="A_CUENTA2"/>
      <sheetName val="Rexall_Sundown2"/>
      <sheetName val="SD_and_NB_Magazine2"/>
      <sheetName val="OP_Sum2"/>
      <sheetName val="Asset_(VIN)_Data2"/>
      <sheetName val="Item_Data2"/>
      <sheetName val="commercial_construction2"/>
      <sheetName val="crack_spreads2"/>
      <sheetName val="new_orders2"/>
      <sheetName val="IFO_Manufacturing_Business_Cli2"/>
      <sheetName val="Power_&amp;_Fuel(SMS)2"/>
      <sheetName val="LC_PF2"/>
      <sheetName val="Portfolio_Budget2"/>
      <sheetName val="Issue_Log2"/>
      <sheetName val="Asset_Transfer_Screen_Shot2"/>
      <sheetName val="Asset_Proposal_List2"/>
      <sheetName val="Asset_Proposal-Screen_Shots2"/>
      <sheetName val="Data_Import_Template2"/>
      <sheetName val="New_Asset_List2"/>
      <sheetName val="New_Asset_Screen_Shots2"/>
      <sheetName val="FAMAsset_as_of_12_31_182"/>
      <sheetName val="Summary_Exhibit_II2"/>
      <sheetName val="Wound_Case2"/>
      <sheetName val="//na1_salesforce_co2"/>
      <sheetName val="//qmaxsolutions-my_2"/>
      <sheetName val="[POWER5_XLA][POWER52"/>
      <sheetName val="[POWER5_XLA]\Applic2"/>
      <sheetName val="[POWER5_XLA]//na1_s2"/>
      <sheetName val="[POWER5_XLA]\\sfdc\2"/>
      <sheetName val="[POWER5_XLA]//qmaxs2"/>
      <sheetName val="[POWER5_XLA]\J\Appl2"/>
      <sheetName val="ISQ_LBO_-_Full_Company2"/>
      <sheetName val="[POWER5_XLA]__qmaxsolutions_m18"/>
      <sheetName val="[POWER5_XLA]__qmaxsolutions_m19"/>
      <sheetName val="[POWER5_XLA]__qmaxsolutions_m20"/>
      <sheetName val="[POWER5_XLA]__qmaxsolutions_m21"/>
      <sheetName val="Sales_Forecast2"/>
      <sheetName val="[POWER5_XLA]__qmaxsolutions_m22"/>
      <sheetName val="Data_Validation2"/>
      <sheetName val="2015_Forecast2"/>
      <sheetName val="Gross_Margin_Build2"/>
      <sheetName val="Output_Model2"/>
      <sheetName val="Lease_summary2"/>
      <sheetName val="[POWER5_XLA]__qmaxsolutions_m23"/>
      <sheetName val="[POWER5_XLA]__qmaxsolutions_m24"/>
      <sheetName val="FIRE_ALARM2"/>
      <sheetName val="FX_Rates2"/>
      <sheetName val="Tax_Stock_deal2"/>
      <sheetName val="Tax_Asset_deal2"/>
      <sheetName val="Tax_S_Corp2"/>
      <sheetName val="Financial_Request_List2"/>
      <sheetName val="Tax_Request_List2"/>
      <sheetName val="Cash_proof2"/>
      <sheetName val="TB_-_IS2"/>
      <sheetName val="TB_BS2"/>
      <sheetName val="GT_Discussion&gt;2"/>
      <sheetName val="COR_-_SoftwareHardware_Maint2"/>
      <sheetName val="COR_-_Consultants2"/>
      <sheetName val="COR_-_Co_hosting2"/>
      <sheetName val="Opex-Professional_services2"/>
      <sheetName val="GT_Custom3"/>
      <sheetName val="WC2_(2)2"/>
      <sheetName val="Debt_Amortization2"/>
      <sheetName val="Vector_Inputs2"/>
      <sheetName val="Data_Input2"/>
      <sheetName val="MM_Mapping2"/>
      <sheetName val="Customer_split2"/>
      <sheetName val="Depr_Amortisation_check2"/>
      <sheetName val="Working_capital2"/>
      <sheetName val="Summary_Financial_Statement2"/>
      <sheetName val="Op_Balances_20192"/>
      <sheetName val="Look_up2"/>
      <sheetName val="AOP_Summary-22"/>
      <sheetName val="Employee_Data2"/>
      <sheetName val="Cover_Page2"/>
      <sheetName val="Transmittal_Letter2"/>
      <sheetName val="Key_Analyses2"/>
      <sheetName val="Adjusted_Summary_P&amp;L2"/>
      <sheetName val="NWC_Analysis2"/>
      <sheetName val="Adjusted_NWC_Graph2"/>
      <sheetName val="GSM_Analyses2"/>
      <sheetName val="GSM_Bridge_FY17_-_FY182"/>
      <sheetName val="GSM_Bridge_FY18_-_FY192"/>
      <sheetName val="Grace_-_Alum2"/>
      <sheetName val="Grace_-_LSA2"/>
      <sheetName val="Grace_-_ACH2"/>
      <sheetName val="Shell_-_Alum2"/>
      <sheetName val="Shell_-_LSA2"/>
      <sheetName val="Detailed_IS2"/>
      <sheetName val="Balance_Sheet_Summary2"/>
      <sheetName val="Scope_Reconciliation2"/>
      <sheetName val="Cash_flow_worksheet2"/>
      <sheetName val="Inc_Stmt2"/>
      <sheetName val="Bal_Sht2"/>
      <sheetName val="investment-_acounting2"/>
      <sheetName val="Dividend_IPORecap_Analysis2"/>
      <sheetName val="novmar_actuals2"/>
      <sheetName val="06-030_Capital_Gains_and_Losse2"/>
      <sheetName val="Area_by_JC2"/>
      <sheetName val="Equity_Database2"/>
      <sheetName val="MARKET_PRICES2"/>
      <sheetName val="RED_Forecast2"/>
      <sheetName val="TEN_side2"/>
      <sheetName val="Balance_Sheet_Standard_-Feb2"/>
      <sheetName val="Balance_Sheet_Standard2"/>
      <sheetName val="Balance_sheet_Actual_to_Budget2"/>
      <sheetName val="Balance_sheet_Actual_to_Bud_Fe2"/>
      <sheetName val="Feb_192"/>
      <sheetName val="Mar_192"/>
      <sheetName val="April_192"/>
      <sheetName val="May_20192"/>
      <sheetName val="June_192"/>
      <sheetName val="July_20192"/>
      <sheetName val="Aug_20192"/>
      <sheetName val="cash_flow-_Monthly_(2)2"/>
      <sheetName val="cash_flow_monthly2"/>
      <sheetName val="cash_flow_YTD_2"/>
      <sheetName val="Budgeted_BS_2018-192"/>
      <sheetName val="cash_flow-_2018-192"/>
      <sheetName val="Budget_cash_flow_20182"/>
      <sheetName val="Cons_(2)2"/>
      <sheetName val="GHA_orig2"/>
      <sheetName val="EFASB13_(US-12)2"/>
      <sheetName val="chart_of_accounts2"/>
      <sheetName val="Program_Loss_Control1"/>
      <sheetName val="Sales_-_Report_First6"/>
      <sheetName val="POWER5_XLA11"/>
      <sheetName val="proforma_BS5"/>
      <sheetName val="Stock_Analysis5"/>
      <sheetName val="Company_summary_items5"/>
      <sheetName val="Pro_Forma_Income_Statement6"/>
      <sheetName val="Main_Model6"/>
      <sheetName val="Newer_version6"/>
      <sheetName val="GL_Detail6"/>
      <sheetName val="Pro_Forma6"/>
      <sheetName val="Debt_&amp;_Interest5"/>
      <sheetName val="McKinley_P&amp;L6"/>
      <sheetName val="_PT_085"/>
      <sheetName val="_PT_075"/>
      <sheetName val="_PT_115"/>
      <sheetName val="_PT_105"/>
      <sheetName val="_PT_125"/>
      <sheetName val="_PT_135"/>
      <sheetName val="_PT_095"/>
      <sheetName val="_PT_015"/>
      <sheetName val="_PT_045"/>
      <sheetName val="_PT_055"/>
      <sheetName val="_PT_035"/>
      <sheetName val="Données_Spéc_5"/>
      <sheetName val="PV_-_CTLM5"/>
      <sheetName val="PV_-_MTLK5"/>
      <sheetName val="Deal_Info_&amp;_Print_Menu5"/>
      <sheetName val="Product_Trends5"/>
      <sheetName val="EBITDA_Bridge5"/>
      <sheetName val="WC_analytics_(+data_pages)5"/>
      <sheetName val="YEAR_1_5"/>
      <sheetName val="Sched_A95"/>
      <sheetName val="Historical_Actuals5"/>
      <sheetName val="Emory_Vols_Jan-Dec_20065"/>
      <sheetName val="Pro_Forma_Credit_5"/>
      <sheetName val="Entrada_Dados5"/>
      <sheetName val="Capital_Expenditure_Input_Shee5"/>
      <sheetName val="Operating_Expense_Input_Sheet5"/>
      <sheetName val="Comet_Reference_Tab5"/>
      <sheetName val="2000_Activity6"/>
      <sheetName val="total_Commonwealth6"/>
      <sheetName val="CHK_REQ6"/>
      <sheetName val="SW_2122186"/>
      <sheetName val="N_TX_-_19976"/>
      <sheetName val="Customize_Your_Invoice6"/>
      <sheetName val="Rev_Tracker5"/>
      <sheetName val="GER_IFO_vs_Const6"/>
      <sheetName val="Europe_sales_Graph6"/>
      <sheetName val="EU_Ind_vs_EU_Cons6"/>
      <sheetName val="BASE_DATA5"/>
      <sheetName val="Insulin_Sales_-_NA6"/>
      <sheetName val="Insulin_Sales_-_EU6"/>
      <sheetName val="Insulin_Sales_-_Japan6"/>
      <sheetName val="Deal_Matrix6"/>
      <sheetName val="Model_Driver6"/>
      <sheetName val="Scenario_Management5"/>
      <sheetName val="_Cash_Flow5"/>
      <sheetName val="_P&amp;L-Projection5"/>
      <sheetName val="Dividend_Analysis_Assumptions5"/>
      <sheetName val="Multiples_Summary5"/>
      <sheetName val="IS_&amp;_CF5"/>
      <sheetName val="CASH_FLOW_MONTH_FC5"/>
      <sheetName val="Inc_Stmt_MONTH_FC5"/>
      <sheetName val="BS_ASSETS_FC5"/>
      <sheetName val="General_Assump5"/>
      <sheetName val="\Applications\Microsoft_Office5"/>
      <sheetName val="CloseTable_Prior5"/>
      <sheetName val="Co_List5"/>
      <sheetName val="Royal_Carib__Model5"/>
      <sheetName val="BIS_LIST-NTH_185"/>
      <sheetName val="Drop_Down_Lists5"/>
      <sheetName val="SCIMED_Old5"/>
      <sheetName val="//na1_salesforce_com/Applicati5"/>
      <sheetName val="Buyers_Competitors_(2)5"/>
      <sheetName val="Trial_Balance5"/>
      <sheetName val="E&amp;Y_Format5"/>
      <sheetName val="\J\Applications\Microsoft_Offi5"/>
      <sheetName val="Print_Controls5"/>
      <sheetName val="Input_Page5"/>
      <sheetName val="D_&amp;_A5"/>
      <sheetName val="chad10_June025"/>
      <sheetName val="chad12_Dec025"/>
      <sheetName val="Daily_Sales5"/>
      <sheetName val="[POWER5_XLA]__qmaxsolutions_m25"/>
      <sheetName val="Share_Prices5"/>
      <sheetName val="Consolidated_Financials5"/>
      <sheetName val="Equity_Index4"/>
      <sheetName val="Model_Summary4"/>
      <sheetName val="Purchase_vs__Rights4"/>
      <sheetName val="CIH_Sensitivities4"/>
      <sheetName val="Tables_for_Memo_Update_2-9-094"/>
      <sheetName val="Cashflow_Model4"/>
      <sheetName val="Cap_Sheet4"/>
      <sheetName val="//aodocs_altirnao_com/webdav/P7"/>
      <sheetName val="//aodocs_altirnao_com/webdav/P8"/>
      <sheetName val="CG_Alloc4"/>
      <sheetName val="Inputs_&amp;_Pro_Formas4"/>
      <sheetName val="[POWER5_XLA]\Applications\Micr4"/>
      <sheetName val="[POWER5_XLA]//na1_salesforce_c4"/>
      <sheetName val="[POWER5_XLA]\\sfdc\DFS\Applica4"/>
      <sheetName val="[POWER5_XLA]//qmaxsolutions-my4"/>
      <sheetName val="[POWER5_XLA][POWER5_XLA][POWER4"/>
      <sheetName val="[POWER5_XLA][POWER5_XLA]\Appli4"/>
      <sheetName val="[POWER5_XLA][POWER5_XLA]//na1_4"/>
      <sheetName val="[POWER5_XLA][POWER5_XLA]\\sfdc4"/>
      <sheetName val="[POWER5_XLA][POWER5_XLA]//qmax4"/>
      <sheetName val="[POWER5_XLA][POWER5_XLA]\J\App4"/>
      <sheetName val="[POWER5_XLA]\J\Applications\Mi4"/>
      <sheetName val="P&amp;L_by_Month4"/>
      <sheetName val="T_DCF4"/>
      <sheetName val="input_for_decending_analysis4"/>
      <sheetName val="ROCE-WACC_EVtoEBITDA4"/>
      <sheetName val="US_Ops_Account_Detail4"/>
      <sheetName val="Fin_Flows4"/>
      <sheetName val="Marketing_Stats4"/>
      <sheetName val="Statement_of_Cash_Flows4"/>
      <sheetName val="Comps_Table4"/>
      <sheetName val="Iss__Vol__(Outp_)4"/>
      <sheetName val="Cost_Centers_and_PMTs4"/>
      <sheetName val="DAS_&amp;_Networking_Costs4"/>
      <sheetName val="Stock_Chart4"/>
      <sheetName val="BU_Logic3"/>
      <sheetName val="Trending_Inc_Stmt4"/>
      <sheetName val="Sources_&amp;_Uses4"/>
      <sheetName val="Cell_Links3"/>
      <sheetName val="Control_Sheet4"/>
      <sheetName val="Data_sheet4"/>
      <sheetName val="Pricing_Graphs3"/>
      <sheetName val="CoTrans_Input_Sheet3"/>
      <sheetName val="WACC_Analysis3"/>
      <sheetName val="Rev_Build3"/>
      <sheetName val="\Users\Dan\Library\Application4"/>
      <sheetName val="Covenant_Wksht4"/>
      <sheetName val="Combined_Divisionals3"/>
      <sheetName val="P&amp;L_Tables_For_Report3"/>
      <sheetName val="CHARTS_for_report3"/>
      <sheetName val="Gastos_Detallados_Opt3"/>
      <sheetName val="Corp_Brd3"/>
      <sheetName val="Master_Comps3"/>
      <sheetName val="Share_Repurchase_Benchmarking3"/>
      <sheetName val="Risc_Financiero3"/>
      <sheetName val="Lookup_Tables3"/>
      <sheetName val="2018_All_Brands4"/>
      <sheetName val="2018_Lipoflavonoid4"/>
      <sheetName val="2018_Florajen4"/>
      <sheetName val="2018_CertainDri4"/>
      <sheetName val="2018_Cystex4"/>
      <sheetName val="2018_Absorbine4"/>
      <sheetName val="2018_Albolene4"/>
      <sheetName val="2018_AntiMonkeyButt4"/>
      <sheetName val="2018_Non_Branded_0004"/>
      <sheetName val="CoCos_Output_Sheet3"/>
      <sheetName val="C_B__4_Installed3"/>
      <sheetName val="A_CUENTA3"/>
      <sheetName val="Rexall_Sundown3"/>
      <sheetName val="SD_and_NB_Magazine3"/>
      <sheetName val="OP_Sum3"/>
      <sheetName val="Asset_(VIN)_Data3"/>
      <sheetName val="Item_Data3"/>
      <sheetName val="commercial_construction3"/>
      <sheetName val="crack_spreads3"/>
      <sheetName val="new_orders3"/>
      <sheetName val="IFO_Manufacturing_Business_Cli3"/>
      <sheetName val="Power_&amp;_Fuel(SMS)3"/>
      <sheetName val="LC_PF3"/>
      <sheetName val="Portfolio_Budget3"/>
      <sheetName val="Issue_Log3"/>
      <sheetName val="Asset_Transfer_Screen_Shot3"/>
      <sheetName val="Asset_Proposal_List3"/>
      <sheetName val="Asset_Proposal-Screen_Shots3"/>
      <sheetName val="Data_Import_Template3"/>
      <sheetName val="New_Asset_List3"/>
      <sheetName val="New_Asset_Screen_Shots3"/>
      <sheetName val="FAMAsset_as_of_12_31_183"/>
      <sheetName val="Summary_Exhibit_II3"/>
      <sheetName val="Wound_Case3"/>
      <sheetName val="//na1_salesforce_co3"/>
      <sheetName val="//qmaxsolutions-my_3"/>
      <sheetName val="[POWER5_XLA][POWER53"/>
      <sheetName val="[POWER5_XLA]\Applic3"/>
      <sheetName val="[POWER5_XLA]//na1_s3"/>
      <sheetName val="[POWER5_XLA]\\sfdc\3"/>
      <sheetName val="[POWER5_XLA]//qmaxs3"/>
      <sheetName val="[POWER5_XLA]\J\Appl3"/>
      <sheetName val="ISQ_LBO_-_Full_Company3"/>
      <sheetName val="[POWER5_XLA]__qmaxsolutions_m26"/>
      <sheetName val="[POWER5_XLA]__qmaxsolutions_m27"/>
      <sheetName val="[POWER5_XLA]__qmaxsolutions_m28"/>
      <sheetName val="[POWER5_XLA]__qmaxsolutions_m29"/>
      <sheetName val="Sales_Forecast3"/>
      <sheetName val="[POWER5_XLA]__qmaxsolutions_m30"/>
      <sheetName val="Data_Validation3"/>
      <sheetName val="2015_Forecast3"/>
      <sheetName val="Gross_Margin_Build3"/>
      <sheetName val="Output_Model3"/>
      <sheetName val="Lease_summary3"/>
      <sheetName val="[POWER5_XLA]__qmaxsolutions_m31"/>
      <sheetName val="[POWER5_XLA]__qmaxsolutions_m32"/>
      <sheetName val="FIRE_ALARM3"/>
      <sheetName val="FX_Rates3"/>
      <sheetName val="Tax_Stock_deal3"/>
      <sheetName val="Tax_Asset_deal3"/>
      <sheetName val="Tax_S_Corp3"/>
      <sheetName val="Financial_Request_List3"/>
      <sheetName val="Tax_Request_List3"/>
      <sheetName val="Cash_proof3"/>
      <sheetName val="TB_-_IS3"/>
      <sheetName val="TB_BS3"/>
      <sheetName val="GT_Discussion&gt;3"/>
      <sheetName val="COR_-_SoftwareHardware_Maint3"/>
      <sheetName val="COR_-_Consultants3"/>
      <sheetName val="COR_-_Co_hosting3"/>
      <sheetName val="Opex-Professional_services3"/>
      <sheetName val="GT_Custom4"/>
      <sheetName val="WC2_(2)3"/>
      <sheetName val="Debt_Amortization3"/>
      <sheetName val="Vector_Inputs3"/>
      <sheetName val="Data_Input3"/>
      <sheetName val="MM_Mapping3"/>
      <sheetName val="Customer_split3"/>
      <sheetName val="Depr_Amortisation_check3"/>
      <sheetName val="Working_capital3"/>
      <sheetName val="Summary_Financial_Statement3"/>
      <sheetName val="Op_Balances_20193"/>
      <sheetName val="Look_up3"/>
      <sheetName val="AOP_Summary-23"/>
      <sheetName val="Employee_Data3"/>
      <sheetName val="Cover_Page3"/>
      <sheetName val="Transmittal_Letter3"/>
      <sheetName val="Key_Analyses3"/>
      <sheetName val="Adjusted_Summary_P&amp;L3"/>
      <sheetName val="NWC_Analysis3"/>
      <sheetName val="Adjusted_NWC_Graph3"/>
      <sheetName val="GSM_Analyses3"/>
      <sheetName val="GSM_Bridge_FY17_-_FY183"/>
      <sheetName val="GSM_Bridge_FY18_-_FY193"/>
      <sheetName val="Grace_-_Alum3"/>
      <sheetName val="Grace_-_LSA3"/>
      <sheetName val="Grace_-_ACH3"/>
      <sheetName val="Shell_-_Alum3"/>
      <sheetName val="Shell_-_LSA3"/>
      <sheetName val="Detailed_IS3"/>
      <sheetName val="Balance_Sheet_Summary3"/>
      <sheetName val="Scope_Reconciliation3"/>
      <sheetName val="Cash_flow_worksheet3"/>
      <sheetName val="Inc_Stmt3"/>
      <sheetName val="Bal_Sht3"/>
      <sheetName val="investment-_acounting3"/>
      <sheetName val="Dividend_IPORecap_Analysis3"/>
      <sheetName val="novmar_actuals3"/>
      <sheetName val="06-030_Capital_Gains_and_Losse3"/>
      <sheetName val="Area_by_JC3"/>
      <sheetName val="Equity_Database3"/>
      <sheetName val="MARKET_PRICES3"/>
      <sheetName val="RED_Forecast3"/>
      <sheetName val="TEN_side3"/>
      <sheetName val="Balance_Sheet_Standard_-Feb3"/>
      <sheetName val="Balance_Sheet_Standard3"/>
      <sheetName val="Balance_sheet_Actual_to_Budget3"/>
      <sheetName val="Balance_sheet_Actual_to_Bud_Fe3"/>
      <sheetName val="Feb_193"/>
      <sheetName val="Mar_193"/>
      <sheetName val="April_193"/>
      <sheetName val="May_20193"/>
      <sheetName val="June_193"/>
      <sheetName val="July_20193"/>
      <sheetName val="Aug_20193"/>
      <sheetName val="cash_flow-_Monthly_(2)3"/>
      <sheetName val="cash_flow_monthly3"/>
      <sheetName val="cash_flow_YTD_3"/>
      <sheetName val="Budgeted_BS_2018-193"/>
      <sheetName val="cash_flow-_2018-193"/>
      <sheetName val="Budget_cash_flow_20183"/>
      <sheetName val="Cons_(2)3"/>
      <sheetName val="GHA_orig3"/>
      <sheetName val="EFASB13_(US-12)3"/>
      <sheetName val="chart_of_accounts3"/>
      <sheetName val="Program_Loss_Control2"/>
      <sheetName val="[POWER5_XLA]__qmaxsolutions_314"/>
      <sheetName val="[POWER5_XLA]__qmaxsolutions_315"/>
      <sheetName val="[POWER5_XLA]__qmaxsolutions_316"/>
      <sheetName val="[POWER5_XLA]__qmaxsolutions_317"/>
      <sheetName val="[POWER5_XLA]__qmaxsolutions_318"/>
      <sheetName val="[POWER5_XLA]__qmaxsolutions_319"/>
      <sheetName val="[POWER5_XLA]__qmaxsolutions_320"/>
      <sheetName val="[POWER5_XLA]__qmaxsolutions_321"/>
      <sheetName val="[POWER5_XLA]__qmaxsolutions_322"/>
      <sheetName val="[POWER5_XLA]__qmaxsolutions_323"/>
      <sheetName val="[POWER5_XLA]__qmaxsolutions_324"/>
      <sheetName val="[POWER5_XLA]__qmaxsolutions_325"/>
      <sheetName val="[POWER5_XLA]__qmaxsolutions_326"/>
      <sheetName val="[POWER5_XLA]__qmaxsolutions_327"/>
      <sheetName val="[POWER5_XLA]__qmaxsolutions_328"/>
      <sheetName val="[POWER5_XLA]__qmaxsolutions_329"/>
      <sheetName val="[POWER5_XLA]__qmaxsolutions_330"/>
      <sheetName val="[POWER5_XLA]__qmaxsolutions_331"/>
      <sheetName val="[POWER5_XLA]__qmaxsolutions_332"/>
      <sheetName val="[POWER5_XLA]__qmaxsolutions_333"/>
      <sheetName val="[POWER5_XLA]__qmaxsolutions_334"/>
      <sheetName val="[POWER5_XLA]__qmaxsolutions_335"/>
      <sheetName val="[POWER5_XLA]__qmaxsolutions_336"/>
      <sheetName val="[POWER5_XLA]__qmaxsolutions_337"/>
      <sheetName val="[POWER5_XLA]__qmaxsolutions_338"/>
      <sheetName val="[POWER5_XLA]__qmaxsolutions_339"/>
      <sheetName val="[POWER5_XLA]__qmaxsolutions_340"/>
      <sheetName val="[POWER5_XLA]__qmaxsolutions_341"/>
      <sheetName val="[POWER5_XLA]__qmaxsolutions_342"/>
      <sheetName val="[POWER5_XLA]__qmaxsolutions_343"/>
      <sheetName val="[POWER5_XLA]__qmaxsolutions_344"/>
      <sheetName val="[POWER5_XLA]__qmaxsolutions_345"/>
      <sheetName val="[POWER5_XLA]__qmaxsolutions_346"/>
      <sheetName val="[POWER5_XLA]__qmaxsolutions_347"/>
      <sheetName val="[POWER5_XLA]__qmaxsolutions_348"/>
      <sheetName val="[POWER5_XLA]__qmaxsolutions_349"/>
      <sheetName val="[POWER5_XLA]__qmaxsolutions_350"/>
      <sheetName val="[POWER5_XLA]__qmaxsolutions_351"/>
      <sheetName val="[POWER5_XLA]__qmaxsolutions_352"/>
      <sheetName val="[POWER5_XLA]__qmaxsolutions_353"/>
      <sheetName val="[POWER5_XLA]__qmaxsolutions_354"/>
      <sheetName val="[POWER5_XLA]__qmaxsolutions_355"/>
      <sheetName val="[POWER5_XLA]__qmaxsolutions_356"/>
      <sheetName val="[POWER5_XLA]__qmaxsolutions_357"/>
      <sheetName val="[POWER5_XLA]__qmaxsolutions_358"/>
      <sheetName val="[POWER5_XLA]__qmaxsolutions_359"/>
      <sheetName val="[POWER5_XLA]__qmaxsolutions_360"/>
      <sheetName val="[POWER5_XLA]__qmaxsolutions_361"/>
      <sheetName val="[POWER5_XLA]__qmaxsolutions_362"/>
      <sheetName val="[POWER5_XLA]__qmaxsolutions_363"/>
      <sheetName val="[POWER5_XLA]__qmaxsolutions_364"/>
      <sheetName val="[POWER5_XLA]__qmaxsolutions_365"/>
      <sheetName val="[POWER5_XLA]__qmaxsolutions_366"/>
      <sheetName val="[POWER5_XLA]__qmaxsolutions_367"/>
      <sheetName val="[POWER5_XLA]__qmaxsolutions_368"/>
      <sheetName val="[POWER5_XLA]__qmaxsolutions_369"/>
      <sheetName val="[POWER5_XLA]__qmaxsolutions_370"/>
      <sheetName val="[POWER5_XLA]__qmaxsolutions_371"/>
      <sheetName val="[POWER5_XLA]__qmaxsolutions_372"/>
      <sheetName val="[POWER5_XLA]__qmaxsolutions_373"/>
      <sheetName val="[POWER5_XLA]__qmaxsolutions_374"/>
      <sheetName val="[POWER5_XLA]__qmaxsolutions_375"/>
      <sheetName val="[POWER5_XLA]__qmaxsolutions_376"/>
      <sheetName val="[POWER5_XLA]__qmaxsolutions_377"/>
      <sheetName val="[POWER5_XLA]__qmaxsolutions_378"/>
      <sheetName val="[POWER5_XLA]__qmaxsolutions_379"/>
      <sheetName val="[POWER5_XLA]__qmaxsolutions_380"/>
      <sheetName val="Sales_-_Report_First7"/>
      <sheetName val="POWER5_XLA12"/>
      <sheetName val="proforma_BS6"/>
      <sheetName val="Stock_Analysis6"/>
      <sheetName val="Company_summary_items6"/>
      <sheetName val="Pro_Forma_Income_Statement7"/>
      <sheetName val="Main_Model7"/>
      <sheetName val="Newer_version7"/>
      <sheetName val="GL_Detail7"/>
      <sheetName val="Pro_Forma7"/>
      <sheetName val="Debt_&amp;_Interest6"/>
      <sheetName val="McKinley_P&amp;L7"/>
      <sheetName val="_PT_086"/>
      <sheetName val="_PT_076"/>
      <sheetName val="_PT_116"/>
      <sheetName val="_PT_106"/>
      <sheetName val="_PT_126"/>
      <sheetName val="_PT_136"/>
      <sheetName val="_PT_096"/>
      <sheetName val="_PT_016"/>
      <sheetName val="_PT_046"/>
      <sheetName val="_PT_056"/>
      <sheetName val="_PT_036"/>
      <sheetName val="Données_Spéc_6"/>
      <sheetName val="PV_-_CTLM6"/>
      <sheetName val="PV_-_MTLK6"/>
      <sheetName val="Deal_Info_&amp;_Print_Menu6"/>
      <sheetName val="Product_Trends6"/>
      <sheetName val="EBITDA_Bridge6"/>
      <sheetName val="WC_analytics_(+data_pages)6"/>
      <sheetName val="YEAR_1_6"/>
      <sheetName val="Sched_A96"/>
      <sheetName val="Historical_Actuals6"/>
      <sheetName val="Emory_Vols_Jan-Dec_20066"/>
      <sheetName val="Pro_Forma_Credit_6"/>
      <sheetName val="Entrada_Dados6"/>
      <sheetName val="Capital_Expenditure_Input_Shee6"/>
      <sheetName val="Operating_Expense_Input_Sheet6"/>
      <sheetName val="Comet_Reference_Tab6"/>
      <sheetName val="2000_Activity7"/>
      <sheetName val="total_Commonwealth7"/>
      <sheetName val="CHK_REQ7"/>
      <sheetName val="SW_2122187"/>
      <sheetName val="N_TX_-_19977"/>
      <sheetName val="Customize_Your_Invoice7"/>
      <sheetName val="Rev_Tracker6"/>
      <sheetName val="GER_IFO_vs_Const7"/>
      <sheetName val="Europe_sales_Graph7"/>
      <sheetName val="EU_Ind_vs_EU_Cons7"/>
      <sheetName val="BASE_DATA6"/>
      <sheetName val="Insulin_Sales_-_NA7"/>
      <sheetName val="Insulin_Sales_-_EU7"/>
      <sheetName val="Insulin_Sales_-_Japan7"/>
      <sheetName val="Deal_Matrix7"/>
      <sheetName val="Model_Driver7"/>
      <sheetName val="Scenario_Management6"/>
      <sheetName val="_Cash_Flow6"/>
      <sheetName val="_P&amp;L-Projection6"/>
      <sheetName val="Dividend_Analysis_Assumptions6"/>
      <sheetName val="Multiples_Summary6"/>
      <sheetName val="IS_&amp;_CF6"/>
      <sheetName val="CASH_FLOW_MONTH_FC6"/>
      <sheetName val="Inc_Stmt_MONTH_FC6"/>
      <sheetName val="BS_ASSETS_FC6"/>
      <sheetName val="General_Assump6"/>
      <sheetName val="\Applications\Microsoft_Office6"/>
      <sheetName val="CloseTable_Prior6"/>
      <sheetName val="Co_List6"/>
      <sheetName val="Royal_Carib__Model6"/>
      <sheetName val="BIS_LIST-NTH_186"/>
      <sheetName val="Drop_Down_Lists6"/>
      <sheetName val="SCIMED_Old6"/>
      <sheetName val="//na1_salesforce_com/Applicati6"/>
      <sheetName val="Buyers_Competitors_(2)6"/>
      <sheetName val="Trial_Balance6"/>
      <sheetName val="E&amp;Y_Format6"/>
      <sheetName val="\J\Applications\Microsoft_Offi6"/>
      <sheetName val="Print_Controls6"/>
      <sheetName val="Input_Page6"/>
      <sheetName val="D_&amp;_A6"/>
      <sheetName val="chad10_June026"/>
      <sheetName val="chad12_Dec026"/>
      <sheetName val="Daily_Sales6"/>
      <sheetName val="[POWER5_XLA]__qmaxsolutions_381"/>
      <sheetName val="Share_Prices6"/>
      <sheetName val="Consolidated_Financials6"/>
      <sheetName val="Equity_Index5"/>
      <sheetName val="Model_Summary5"/>
      <sheetName val="Purchase_vs__Rights5"/>
      <sheetName val="CIH_Sensitivities5"/>
      <sheetName val="Tables_for_Memo_Update_2-9-095"/>
      <sheetName val="Cashflow_Model5"/>
      <sheetName val="Cap_Sheet5"/>
      <sheetName val="//aodocs_altirnao_com/webdav/P9"/>
      <sheetName val="//aodocs_altirnao_com/webdav/10"/>
      <sheetName val="CG_Alloc5"/>
      <sheetName val="Inputs_&amp;_Pro_Formas5"/>
      <sheetName val="[POWER5_XLA]\Applications\Micr5"/>
      <sheetName val="[POWER5_XLA]//na1_salesforce_c5"/>
      <sheetName val="[POWER5_XLA]\\sfdc\DFS\Applica5"/>
      <sheetName val="[POWER5_XLA]//qmaxsolutions-my5"/>
      <sheetName val="[POWER5_XLA][POWER5_XLA][POWER6"/>
      <sheetName val="[POWER5_XLA][POWER5_XLA]\Appli5"/>
      <sheetName val="[POWER5_XLA][POWER5_XLA]//na1_5"/>
      <sheetName val="[POWER5_XLA][POWER5_XLA]\\sfdc5"/>
      <sheetName val="[POWER5_XLA][POWER5_XLA]//qmax5"/>
      <sheetName val="[POWER5_XLA][POWER5_XLA]\J\App5"/>
      <sheetName val="[POWER5_XLA]\J\Applications\Mi5"/>
      <sheetName val="P&amp;L_by_Month5"/>
      <sheetName val="T_DCF5"/>
      <sheetName val="input_for_decending_analysis5"/>
      <sheetName val="ROCE-WACC_EVtoEBITDA5"/>
      <sheetName val="US_Ops_Account_Detail5"/>
      <sheetName val="Fin_Flows5"/>
      <sheetName val="Marketing_Stats5"/>
      <sheetName val="Statement_of_Cash_Flows5"/>
      <sheetName val="Comps_Table5"/>
      <sheetName val="Iss__Vol__(Outp_)5"/>
      <sheetName val="Cost_Centers_and_PMTs5"/>
      <sheetName val="DAS_&amp;_Networking_Costs5"/>
      <sheetName val="Stock_Chart5"/>
      <sheetName val="BU_Logic4"/>
      <sheetName val="Trending_Inc_Stmt5"/>
      <sheetName val="Sources_&amp;_Uses5"/>
      <sheetName val="Cell_Links4"/>
      <sheetName val="Control_Sheet5"/>
      <sheetName val="Data_sheet5"/>
      <sheetName val="Pricing_Graphs4"/>
      <sheetName val="CoTrans_Input_Sheet4"/>
      <sheetName val="WACC_Analysis4"/>
      <sheetName val="Rev_Build4"/>
      <sheetName val="\Users\Dan\Library\Application5"/>
      <sheetName val="Covenant_Wksht5"/>
      <sheetName val="Combined_Divisionals4"/>
      <sheetName val="P&amp;L_Tables_For_Report4"/>
      <sheetName val="CHARTS_for_report4"/>
      <sheetName val="Gastos_Detallados_Opt4"/>
      <sheetName val="Corp_Brd4"/>
      <sheetName val="Master_Comps4"/>
      <sheetName val="Share_Repurchase_Benchmarking4"/>
      <sheetName val="Risc_Financiero4"/>
      <sheetName val="Lookup_Tables4"/>
      <sheetName val="2018_All_Brands5"/>
      <sheetName val="2018_Lipoflavonoid5"/>
      <sheetName val="2018_Florajen5"/>
      <sheetName val="2018_CertainDri5"/>
      <sheetName val="2018_Cystex5"/>
      <sheetName val="2018_Absorbine5"/>
      <sheetName val="2018_Albolene5"/>
      <sheetName val="2018_AntiMonkeyButt5"/>
      <sheetName val="2018_Non_Branded_0005"/>
      <sheetName val="CoCos_Output_Sheet4"/>
      <sheetName val="C_B__4_Installed4"/>
      <sheetName val="A_CUENTA4"/>
      <sheetName val="Rexall_Sundown4"/>
      <sheetName val="SD_and_NB_Magazine4"/>
      <sheetName val="OP_Sum4"/>
      <sheetName val="Asset_(VIN)_Data4"/>
      <sheetName val="Item_Data4"/>
      <sheetName val="commercial_construction4"/>
      <sheetName val="crack_spreads4"/>
      <sheetName val="new_orders4"/>
      <sheetName val="IFO_Manufacturing_Business_Cli4"/>
      <sheetName val="Power_&amp;_Fuel(SMS)4"/>
      <sheetName val="LC_PF4"/>
      <sheetName val="Portfolio_Budget4"/>
      <sheetName val="Issue_Log4"/>
      <sheetName val="Asset_Transfer_Screen_Shot4"/>
      <sheetName val="Asset_Proposal_List4"/>
      <sheetName val="Asset_Proposal-Screen_Shots4"/>
      <sheetName val="Data_Import_Template4"/>
      <sheetName val="New_Asset_List4"/>
      <sheetName val="New_Asset_Screen_Shots4"/>
      <sheetName val="FAMAsset_as_of_12_31_184"/>
      <sheetName val="Summary_Exhibit_II4"/>
      <sheetName val="Wound_Case4"/>
      <sheetName val="//na1_salesforce_co4"/>
      <sheetName val="//qmaxsolutions-my_4"/>
      <sheetName val="[POWER5_XLA][POWER54"/>
      <sheetName val="[POWER5_XLA]\Applic4"/>
      <sheetName val="[POWER5_XLA]//na1_s4"/>
      <sheetName val="[POWER5_XLA]\\sfdc\4"/>
      <sheetName val="[POWER5_XLA]//qmaxs4"/>
      <sheetName val="[POWER5_XLA]\J\Appl4"/>
      <sheetName val="ISQ_LBO_-_Full_Company4"/>
      <sheetName val="[POWER5_XLA]__qmaxsolutions_m33"/>
      <sheetName val="[POWER5_XLA]__qmaxsolutions_m34"/>
      <sheetName val="[POWER5_XLA]__qmaxsolutions_m35"/>
      <sheetName val="[POWER5_XLA]__qmaxsolutions_m36"/>
      <sheetName val="[POWER5_XLA]__qmaxsolutions_m37"/>
      <sheetName val="Sales_Forecast4"/>
      <sheetName val="[POWER5_XLA]__qmaxsolutions_m38"/>
      <sheetName val="Data_Validation4"/>
      <sheetName val="2015_Forecast4"/>
      <sheetName val="Gross_Margin_Build4"/>
      <sheetName val="Output_Model4"/>
      <sheetName val="Lease_summary4"/>
      <sheetName val="[POWER5_XLA]__qmaxsolutions_m39"/>
      <sheetName val="[POWER5_XLA]__qmaxsolutions_m40"/>
      <sheetName val="[POWER5_XLA]__qmaxsolutions_382"/>
      <sheetName val="[POWER5_XLA]__qmaxsolutions_383"/>
      <sheetName val="[POWER5_XLA]__qmaxsolutions_384"/>
      <sheetName val="[POWER5_XLA]__qmaxsolutions_385"/>
      <sheetName val="[POWER5_XLA]__qmaxsolutions_386"/>
      <sheetName val="[POWER5_XLA]__qmaxsolutions_387"/>
      <sheetName val="[POWER5_XLA]__qmaxsolutions_388"/>
      <sheetName val="[POWER5_XLA]__qmaxsolutions_389"/>
      <sheetName val="[POWER5_XLA]__qmaxsolutions_390"/>
      <sheetName val="[POWER5_XLA]__qmaxsolutions_391"/>
      <sheetName val="[POWER5_XLA]__qmaxsolutions_392"/>
      <sheetName val="[POWER5_XLA]__qmaxsolutions_393"/>
      <sheetName val="[POWER5_XLA]__qmaxsolutions_394"/>
      <sheetName val="[POWER5_XLA]__qmaxsolutions_395"/>
      <sheetName val="[POWER5_XLA]__qmaxsolutions_396"/>
      <sheetName val="[POWER5_XLA]__qmaxsolutions_397"/>
      <sheetName val="[POWER5_XLA]__qmaxsolutions_398"/>
      <sheetName val="[POWER5_XLA]__qmaxsolutions_399"/>
      <sheetName val="[POWER5_XLA]__qmaxsolutions_400"/>
      <sheetName val="[POWER5_XLA]__qmaxsolutions_401"/>
      <sheetName val="FIRE_ALARM4"/>
      <sheetName val="FX_Rates4"/>
      <sheetName val="Tax_Stock_deal4"/>
      <sheetName val="Tax_Asset_deal4"/>
      <sheetName val="Tax_S_Corp4"/>
      <sheetName val="Financial_Request_List4"/>
      <sheetName val="Tax_Request_List4"/>
      <sheetName val="Cash_proof4"/>
      <sheetName val="TB_-_IS4"/>
      <sheetName val="TB_BS4"/>
      <sheetName val="GT_Discussion&gt;4"/>
      <sheetName val="COR_-_SoftwareHardware_Maint4"/>
      <sheetName val="COR_-_Consultants4"/>
      <sheetName val="COR_-_Co_hosting4"/>
      <sheetName val="Opex-Professional_services4"/>
      <sheetName val="GT_Custom5"/>
      <sheetName val="WC2_(2)4"/>
      <sheetName val="Debt_Amortization4"/>
      <sheetName val="Vector_Inputs4"/>
      <sheetName val="Data_Input4"/>
      <sheetName val="MM_Mapping4"/>
      <sheetName val="Customer_split4"/>
      <sheetName val="Depr_Amortisation_check4"/>
      <sheetName val="Working_capital4"/>
      <sheetName val="Summary_Financial_Statement4"/>
      <sheetName val="Op_Balances_20194"/>
      <sheetName val="Look_up4"/>
      <sheetName val="AOP_Summary-24"/>
      <sheetName val="Employee_Data4"/>
      <sheetName val="Cover_Page4"/>
      <sheetName val="Transmittal_Letter4"/>
      <sheetName val="Key_Analyses4"/>
      <sheetName val="Adjusted_Summary_P&amp;L4"/>
      <sheetName val="NWC_Analysis4"/>
      <sheetName val="Adjusted_NWC_Graph4"/>
      <sheetName val="GSM_Analyses4"/>
      <sheetName val="GSM_Bridge_FY17_-_FY184"/>
      <sheetName val="GSM_Bridge_FY18_-_FY194"/>
      <sheetName val="Grace_-_Alum4"/>
      <sheetName val="Grace_-_LSA4"/>
      <sheetName val="Grace_-_ACH4"/>
      <sheetName val="Shell_-_Alum4"/>
      <sheetName val="Shell_-_LSA4"/>
      <sheetName val="Detailed_IS4"/>
      <sheetName val="Balance_Sheet_Summary4"/>
      <sheetName val="Scope_Reconciliation4"/>
      <sheetName val="[POWER5_XLA]__qmaxsolutions_402"/>
      <sheetName val="[POWER5_XLA]__qmaxsolutions_403"/>
      <sheetName val="[POWER5_XLA]__qmaxsolutions_404"/>
      <sheetName val="Cash_flow_worksheet4"/>
      <sheetName val="Inc_Stmt4"/>
      <sheetName val="Bal_Sht4"/>
      <sheetName val="[POWER5_XLA]__qmaxsolutions_405"/>
      <sheetName val="[POWER5_XLA]__qmaxsolutions_406"/>
      <sheetName val="[POWER5_XLA]__qmaxsolutions_407"/>
      <sheetName val="[POWER5_XLA]__qmaxsolutions_408"/>
      <sheetName val="[POWER5_XLA]__qmaxsolutions_409"/>
      <sheetName val="[POWER5_XLA]__qmaxsolutions_410"/>
      <sheetName val="[POWER5_XLA]__qmaxsolutions_411"/>
      <sheetName val="[POWER5_XLA]__qmaxsolutions_412"/>
      <sheetName val="investment-_acounting4"/>
      <sheetName val="Dividend_IPORecap_Analysis4"/>
      <sheetName val="novmar_actuals4"/>
      <sheetName val="06-030_Capital_Gains_and_Losse4"/>
      <sheetName val="Area_by_JC4"/>
      <sheetName val="Equity_Database4"/>
      <sheetName val="MARKET_PRICES4"/>
      <sheetName val="RED_Forecast4"/>
      <sheetName val="TEN_side4"/>
      <sheetName val="Balance_Sheet_Standard_-Feb4"/>
      <sheetName val="Balance_Sheet_Standard4"/>
      <sheetName val="Balance_sheet_Actual_to_Budget4"/>
      <sheetName val="Balance_sheet_Actual_to_Bud_Fe4"/>
      <sheetName val="Feb_194"/>
      <sheetName val="Mar_194"/>
      <sheetName val="April_194"/>
      <sheetName val="May_20194"/>
      <sheetName val="June_194"/>
      <sheetName val="July_20194"/>
      <sheetName val="Aug_20194"/>
      <sheetName val="cash_flow-_Monthly_(2)4"/>
      <sheetName val="cash_flow_monthly4"/>
      <sheetName val="cash_flow_YTD_4"/>
      <sheetName val="Budgeted_BS_2018-194"/>
      <sheetName val="cash_flow-_2018-194"/>
      <sheetName val="Budget_cash_flow_20184"/>
      <sheetName val="[POWER5_XLA]__qmaxsolutions_413"/>
      <sheetName val="[POWER5_XLA]__qmaxsolutions_414"/>
      <sheetName val="Cons_(2)4"/>
      <sheetName val="GHA_orig4"/>
      <sheetName val="EFASB13_(US-12)4"/>
      <sheetName val="chart_of_accounts4"/>
      <sheetName val="[POWER5_XLA]__qmaxsolutions_415"/>
      <sheetName val="[POWER5_XLA]__qmaxsolutions_416"/>
      <sheetName val="[POWER5_XLA]__qmaxsolutions_417"/>
      <sheetName val="[POWER5_XLA]__qmaxsolutions_418"/>
      <sheetName val="[POWER5_XLA]__qmaxsolutions_419"/>
      <sheetName val="[POWER5_XLA]__qmaxsolutions_420"/>
      <sheetName val="[POWER5_XLA]__qmaxsolutions_421"/>
      <sheetName val="[POWER5_XLA]__qmaxsolutions_422"/>
      <sheetName val="[POWER5_XLA]__qmaxsolutions_423"/>
      <sheetName val="[POWER5_XLA]__qmaxsolutions_424"/>
      <sheetName val="[POWER5_XLA]__qmaxsolutions_425"/>
      <sheetName val="[POWER5_XLA]__qmaxsolutions_426"/>
      <sheetName val="[POWER5_XLA]__qmaxsolutions_427"/>
      <sheetName val="[POWER5_XLA]__qmaxsolutions_428"/>
      <sheetName val="[POWER5_XLA]__qmaxsolutions_429"/>
      <sheetName val="[POWER5_XLA]__qmaxsolutions_430"/>
      <sheetName val="[POWER5_XLA]__qmaxsolutions_431"/>
      <sheetName val="[POWER5_XLA]__qmaxsolutions_432"/>
      <sheetName val="[POWER5_XLA]__qmaxsolutions_433"/>
      <sheetName val="[POWER5_XLA]__qmaxsolutions_434"/>
      <sheetName val="[POWER5_XLA]__qmaxsolutions_435"/>
      <sheetName val="[POWER5_XLA]__qmaxsolutions_436"/>
      <sheetName val="Program_Loss_Control3"/>
      <sheetName val="[POWER5_XLA]__qmaxsolutions_437"/>
      <sheetName val="[POWER5_XLA]__qmaxsolutions_438"/>
      <sheetName val="[POWER5_XLA]__qmaxsolutions_439"/>
      <sheetName val="[POWER5_XLA]__qmaxsolutions_440"/>
      <sheetName val="[POWER5_XLA]__qmaxsolutions_441"/>
      <sheetName val="[POWER5_XLA]__qmaxsolutions_442"/>
      <sheetName val="[POWER5_XLA]__qmaxsolutions_443"/>
      <sheetName val="[POWER5_XLA]__qmaxsolutions_444"/>
      <sheetName val="[POWER5_XLA]__qmaxsolutions_445"/>
      <sheetName val="[POWER5_XLA]__qmaxsolutions_446"/>
      <sheetName val="[POWER5_XLA]__qmaxsolutions_447"/>
      <sheetName val="[POWER5_XLA]__qmaxsolutions_448"/>
      <sheetName val="[POWER5_XLA]__qmaxsolutions_449"/>
      <sheetName val="[POWER5_XLA]__qmaxsolutions_450"/>
      <sheetName val="[POWER5_XLA]__qmaxsolutions_451"/>
      <sheetName val="[POWER5_XLA]__qmaxsolutions_452"/>
      <sheetName val="[POWER5_XLA]__qmaxsolutions_453"/>
      <sheetName val="[POWER5_XLA]__qmaxsolutions_454"/>
      <sheetName val="[POWER5_XLA]__qmaxsolutions_455"/>
      <sheetName val="[POWER5_XLA]__qmaxsolutions_456"/>
      <sheetName val="[POWER5_XLA]__qmaxsolutions_457"/>
      <sheetName val="[POWER5_XLA]__qmaxsolutions_458"/>
      <sheetName val="[POWER5_XLA]__qmaxsolutions_459"/>
      <sheetName val="[POWER5_XLA]__qmaxsolutions_460"/>
      <sheetName val="[POWER5_XLA]__qmaxsolutions_461"/>
      <sheetName val="[POWER5_XLA]__qmaxsolutions_462"/>
      <sheetName val="[POWER5_XLA]__qmaxsolutions_463"/>
      <sheetName val="[POWER5_XLA]__qmaxsolutions_464"/>
      <sheetName val="[POWER5_XLA]__qmaxsolutions_465"/>
      <sheetName val="[POWER5_XLA]__qmaxsolutions_466"/>
      <sheetName val="[POWER5_XLA]__qmaxsolutions_467"/>
      <sheetName val="[POWER5_XLA]__qmaxsolutions_468"/>
      <sheetName val="[POWER5_XLA]__qmaxsolutions_469"/>
      <sheetName val="[POWER5_XLA]__qmaxsolutions_470"/>
      <sheetName val="[POWER5_XLA]__qmaxsolutions_471"/>
      <sheetName val="[POWER5_XLA]__qmaxsolutions_472"/>
      <sheetName val="[POWER5_XLA]__qmaxsolutions_473"/>
      <sheetName val="[POWER5_XLA]__qmaxsolutions_474"/>
      <sheetName val="[POWER5_XLA]__qmaxsolutions_475"/>
      <sheetName val="[POWER5_XLA]__qmaxsolutions_476"/>
      <sheetName val="[POWER5_XLA]__qmaxsolutions_477"/>
      <sheetName val="[POWER5_XLA]__qmaxsolutions_478"/>
      <sheetName val="[POWER5_XLA]__qmaxsolutions_479"/>
      <sheetName val="[POWER5_XLA]__qmaxsolutions_480"/>
      <sheetName val="[POWER5_XLA]__qmaxsolutions_481"/>
      <sheetName val="[POWER5_XLA]__qmaxsolutions_482"/>
      <sheetName val="[POWER5_XLA]__qmaxsolutions_483"/>
      <sheetName val="[POWER5_XLA]__qmaxsolutions_484"/>
      <sheetName val="[POWER5_XLA]__qmaxsolutions_485"/>
      <sheetName val="[POWER5_XLA]__qmaxsolutions_486"/>
      <sheetName val="[POWER5_XLA]__qmaxsolutions_487"/>
      <sheetName val="[POWER5_XLA]__qmaxsolutions_488"/>
      <sheetName val="[POWER5_XLA]__qmaxsolutions_489"/>
      <sheetName val="[POWER5_XLA]__qmaxsolutions_490"/>
      <sheetName val="[POWER5_XLA]__qmaxsolutions_491"/>
      <sheetName val="[POWER5_XLA]__qmaxsolutions_492"/>
      <sheetName val="[POWER5_XLA]__qmaxsolutions_493"/>
      <sheetName val="[POWER5_XLA]__qmaxsolutions_494"/>
      <sheetName val="[POWER5_XLA]__qmaxsolutions_495"/>
      <sheetName val="[POWER5_XLA]__qmaxsolutions_496"/>
      <sheetName val="[POWER5_XLA]__qmaxsolutions_497"/>
      <sheetName val="[POWER5_XLA]__qmaxsolutions_498"/>
      <sheetName val="[POWER5_XLA]__qmaxsolutions_499"/>
      <sheetName val="[POWER5_XLA]__qmaxsolutions_500"/>
      <sheetName val="[POWER5_XLA]__qmaxsolutions_501"/>
      <sheetName val="[POWER5_XLA]__qmaxsolutions_502"/>
      <sheetName val="[POWER5_XLA]__qmaxsolutions_503"/>
      <sheetName val="[POWER5_XLA]__qmaxsolutions_504"/>
      <sheetName val="[POWER5_XLA]__qmaxsolutions_505"/>
      <sheetName val="[POWER5_XLA]__qmaxsolutions_506"/>
      <sheetName val="[POWER5_XLA]__qmaxsolutions_507"/>
      <sheetName val="[POWER5_XLA]__qmaxsolutions_508"/>
      <sheetName val="[POWER5_XLA]__qmaxsolutions_509"/>
      <sheetName val="[POWER5_XLA]__qmaxsolutions_510"/>
      <sheetName val="[POWER5_XLA]__qmaxsolutions_511"/>
      <sheetName val="Equity set 04"/>
      <sheetName val="Lead"/>
      <sheetName val="XREF"/>
      <sheetName val="Roll Up Fee Class"/>
      <sheetName val="Downside Financial Model"/>
      <sheetName val="Assistance"/>
      <sheetName val="Projected 2009 PPC TI"/>
      <sheetName val="980"/>
      <sheetName val="[POWER5.XLA]__qmaxsolutions_705"/>
      <sheetName val="[POWER5.XLA]__qmaxsolutions_704"/>
      <sheetName val="[POWER5.XLA]__qmaxsolutions_706"/>
      <sheetName val="[POWER5.XLA]__qmaxsolutions_707"/>
      <sheetName val="Chain Info"/>
      <sheetName val="IS"/>
      <sheetName val="Hist"/>
      <sheetName val="F"/>
      <sheetName val="__qmaxsolutions_233"/>
      <sheetName val="//qmaxsolutions-my1"/>
      <sheetName val="[POWER5_XLA]//qmax1"/>
      <sheetName val="[POWER5_XLA]\J\App1"/>
      <sheetName val="\J\Applications\Mi1"/>
      <sheetName val="__qmaxsolutions_223"/>
      <sheetName val="__qmaxsolutions_218"/>
      <sheetName val="__qmaxsolutions_219"/>
      <sheetName val="__qmaxsolutions_221"/>
      <sheetName val="__qmaxsolutions_220"/>
      <sheetName val="__qmaxsolutions_222"/>
      <sheetName val="__qmaxsolutions_224"/>
      <sheetName val="__qmaxsolutions_225"/>
      <sheetName val="__qmaxsolutions_226"/>
      <sheetName val="__qmaxsolutions_227"/>
      <sheetName val="[POWER1"/>
      <sheetName val="\Appli1"/>
      <sheetName val="//na1_1"/>
      <sheetName val="\\sfdc1"/>
      <sheetName val="__qmaxsolutions_228"/>
      <sheetName val="__qmaxsolutions_229"/>
      <sheetName val="__qmaxsolutions_232"/>
      <sheetName val="__qmaxsolutions_230"/>
      <sheetName val="__qmaxsolutions_231"/>
      <sheetName val="__qmaxsolutions_234"/>
      <sheetName val="Fed Curr Prov"/>
      <sheetName val="Sheet3"/>
      <sheetName val="Backlog LOI"/>
      <sheetName val="[POWER5.XLA]__qmaxsolutions_708"/>
      <sheetName val="[POWER5.XLA]__qmaxsolutions_715"/>
      <sheetName val="[POWER5.XLA]__qmaxsolutions_711"/>
      <sheetName val="[POWER5.XLA]__qmaxsolutions_709"/>
      <sheetName val="[POWER5.XLA]__qmaxsolutions_710"/>
      <sheetName val="[POWER5.XLA]__qmaxsolutions_712"/>
      <sheetName val="[POWER5.XLA]__qmaxsolutions_713"/>
      <sheetName val="[POWER5.XLA]__qmaxsolutions_714"/>
      <sheetName val="[POWER5.XLA]__qmaxsolutions_717"/>
      <sheetName val="[POWER5.XLA]__qmaxsolutions_716"/>
      <sheetName val="[POWER5.XLA]__qmaxsolutions_718"/>
      <sheetName val="[POWER5.XLA]__qmaxsolutions_736"/>
      <sheetName val="[POWER5.XLA]__qmaxsolutions_726"/>
      <sheetName val="[POWER5.XLA]__qmaxsolutions_719"/>
      <sheetName val="[POWER5.XLA]__qmaxsolutions_720"/>
      <sheetName val="[POWER5.XLA]__qmaxsolutions_721"/>
      <sheetName val="[POWER5.XLA]__qmaxsolutions_722"/>
      <sheetName val="[POWER5.XLA]__qmaxsolutions_723"/>
      <sheetName val="[POWER5.XLA]__qmaxsolutions_724"/>
      <sheetName val="[POWER5.XLA]__qmaxsolutions_725"/>
      <sheetName val="[POWER5.XLA]__qmaxsolutions_728"/>
      <sheetName val="[POWER5.XLA]__qmaxsolutions_727"/>
      <sheetName val="[POWER5.XLA]__qmaxsolutions_729"/>
      <sheetName val="[POWER5.XLA]__qmaxsolutions_731"/>
      <sheetName val="[POWER5.XLA]__qmaxsolutions_730"/>
      <sheetName val="[POWER5.XLA]__qmaxsolutions_733"/>
      <sheetName val="[POWER5.XLA]__qmaxsolutions_732"/>
      <sheetName val="[POWER5.XLA]__qmaxsolutions_734"/>
      <sheetName val="[POWER5.XLA]__qmaxsolutions_735"/>
      <sheetName val="[POWER5.XLA]__qmaxsolutions_740"/>
      <sheetName val="[POWER5.XLA]__qmaxsolutions_739"/>
      <sheetName val="[POWER5.XLA]__qmaxsolutions_738"/>
      <sheetName val="[POWER5.XLA]__qmaxsolutions_737"/>
      <sheetName val="[POWER5.XLA]__qmaxsolutions_756"/>
      <sheetName val="[POWER5.XLA]__qmaxsolutions_750"/>
      <sheetName val="[POWER5.XLA]__qmaxsolutions_741"/>
      <sheetName val="[POWER5.XLA]__qmaxsolutions_745"/>
      <sheetName val="[POWER5.XLA]__qmaxsolutions_742"/>
      <sheetName val="[POWER5.XLA]__qmaxsolutions_743"/>
      <sheetName val="[POWER5.XLA]__qmaxsolutions_744"/>
      <sheetName val="[POWER5.XLA]__qmaxsolutions_748"/>
      <sheetName val="[POWER5.XLA]__qmaxsolutions_746"/>
      <sheetName val="[POWER5.XLA]__qmaxsolutions_747"/>
      <sheetName val="[POWER5.XLA]__qmaxsolutions_749"/>
      <sheetName val="[POWER5.XLA]__qmaxsolutions_751"/>
      <sheetName val="[POWER5.XLA]__qmaxsolutions_755"/>
      <sheetName val="[POWER5.XLA]__qmaxsolutions_752"/>
      <sheetName val="[POWER5.XLA]__qmaxsolutions_753"/>
      <sheetName val="[POWER5.XLA]__qmaxsolutions_754"/>
      <sheetName val="[POWER5.XLA]__qmaxsolutions_757"/>
      <sheetName val="[POWER5.XLA]__qmaxsolutions_759"/>
      <sheetName val="[POWER5.XLA]__qmaxsolutions_758"/>
      <sheetName val="[POWER5.XLA]__qmaxsolutions_760"/>
      <sheetName val="[POWER5.XLA]__qmaxsolutions_762"/>
      <sheetName val="[POWER5.XLA]__qmaxsolutions_761"/>
      <sheetName val="[POWER5.XLA]__d_docs_live_n_111"/>
      <sheetName val="[POWER5.XLA]__d_docs_live_n_113"/>
      <sheetName val="[POWER5.XLA]__d_docs_live_n_112"/>
      <sheetName val="[POWER5.XLA]__d_docs_live_n_115"/>
      <sheetName val="[POWER5.XLA]__d_docs_live_n_114"/>
      <sheetName val="Sales_-_Report_First8"/>
      <sheetName val="POWER5_XLA13"/>
      <sheetName val="proforma_BS7"/>
      <sheetName val="Stock_Analysis7"/>
      <sheetName val="Company_summary_items7"/>
      <sheetName val="Pro_Forma_Income_Statement8"/>
      <sheetName val="Main_Model8"/>
      <sheetName val="Newer_version8"/>
      <sheetName val="GL_Detail8"/>
      <sheetName val="Pro_Forma8"/>
      <sheetName val="Debt_&amp;_Interest7"/>
      <sheetName val="McKinley_P&amp;L8"/>
      <sheetName val="_PT_087"/>
      <sheetName val="_PT_077"/>
      <sheetName val="_PT_117"/>
      <sheetName val="_PT_107"/>
      <sheetName val="_PT_127"/>
      <sheetName val="_PT_137"/>
      <sheetName val="_PT_097"/>
      <sheetName val="_PT_017"/>
      <sheetName val="_PT_047"/>
      <sheetName val="_PT_057"/>
      <sheetName val="_PT_037"/>
      <sheetName val="Données_Spéc_7"/>
      <sheetName val="PV_-_CTLM7"/>
      <sheetName val="PV_-_MTLK7"/>
      <sheetName val="Deal_Info_&amp;_Print_Menu7"/>
      <sheetName val="Product_Trends7"/>
      <sheetName val="EBITDA_Bridge7"/>
      <sheetName val="WC_analytics_(+data_pages)7"/>
      <sheetName val="YEAR_1_7"/>
      <sheetName val="Sched_A97"/>
      <sheetName val="Historical_Actuals7"/>
      <sheetName val="Emory_Vols_Jan-Dec_20067"/>
      <sheetName val="Pro_Forma_Credit_7"/>
      <sheetName val="Entrada_Dados7"/>
      <sheetName val="Capital_Expenditure_Input_Shee7"/>
      <sheetName val="Operating_Expense_Input_Sheet7"/>
      <sheetName val="Comet_Reference_Tab7"/>
      <sheetName val="2000_Activity8"/>
      <sheetName val="total_Commonwealth8"/>
      <sheetName val="CHK_REQ8"/>
      <sheetName val="SW_2122188"/>
      <sheetName val="N_TX_-_19978"/>
      <sheetName val="Customize_Your_Invoice8"/>
      <sheetName val="Rev_Tracker7"/>
      <sheetName val="GER_IFO_vs_Const8"/>
      <sheetName val="Europe_sales_Graph8"/>
      <sheetName val="EU_Ind_vs_EU_Cons8"/>
      <sheetName val="BASE_DATA7"/>
      <sheetName val="Insulin_Sales_-_NA8"/>
      <sheetName val="Insulin_Sales_-_EU8"/>
      <sheetName val="Insulin_Sales_-_Japan8"/>
      <sheetName val="Deal_Matrix8"/>
      <sheetName val="Model_Driver8"/>
      <sheetName val="Scenario_Management7"/>
      <sheetName val="_Cash_Flow7"/>
      <sheetName val="_P&amp;L-Projection7"/>
      <sheetName val="Dividend_Analysis_Assumptions7"/>
      <sheetName val="Multiples_Summary7"/>
      <sheetName val="IS_&amp;_CF7"/>
      <sheetName val="CASH_FLOW_MONTH_FC7"/>
      <sheetName val="Inc_Stmt_MONTH_FC7"/>
      <sheetName val="BS_ASSETS_FC7"/>
      <sheetName val="General_Assump7"/>
      <sheetName val="\Applications\Microsoft_Office7"/>
      <sheetName val="CloseTable_Prior7"/>
      <sheetName val="Co_List7"/>
      <sheetName val="Royal_Carib__Model7"/>
      <sheetName val="BIS_LIST-NTH_187"/>
      <sheetName val="Drop_Down_Lists7"/>
      <sheetName val="SCIMED_Old7"/>
      <sheetName val="//na1_salesforce_com/Applicati7"/>
      <sheetName val="Buyers_Competitors_(2)7"/>
      <sheetName val="Trial_Balance7"/>
      <sheetName val="E&amp;Y_Format7"/>
      <sheetName val="\J\Applications\Microsoft_Offi7"/>
      <sheetName val="Print_Controls7"/>
      <sheetName val="Input_Page7"/>
      <sheetName val="D_&amp;_A7"/>
      <sheetName val="chad10_June027"/>
      <sheetName val="chad12_Dec027"/>
      <sheetName val="Daily_Sales7"/>
      <sheetName val="[POWER5_XLA]__qmaxsolutions_m41"/>
      <sheetName val="Share_Prices7"/>
      <sheetName val="Consolidated_Financials7"/>
      <sheetName val="Equity_Index6"/>
      <sheetName val="Model_Summary6"/>
      <sheetName val="Purchase_vs__Rights6"/>
      <sheetName val="CIH_Sensitivities6"/>
      <sheetName val="Tables_for_Memo_Update_2-9-096"/>
      <sheetName val="Cashflow_Model6"/>
      <sheetName val="Cap_Sheet6"/>
      <sheetName val="//aodocs_altirnao_com/webdav/11"/>
      <sheetName val="//aodocs_altirnao_com/webdav/12"/>
      <sheetName val="CG_Alloc6"/>
      <sheetName val="Inputs_&amp;_Pro_Formas6"/>
      <sheetName val="[POWER5_XLA]\Applications\Micr6"/>
      <sheetName val="[POWER5_XLA]//na1_salesforce_c6"/>
      <sheetName val="[POWER5_XLA]\\sfdc\DFS\Applica6"/>
      <sheetName val="[POWER5_XLA]//qmaxsolutions-my6"/>
      <sheetName val="[POWER5_XLA][POWER5_XLA][POWER7"/>
      <sheetName val="[POWER5_XLA][POWER5_XLA]\Appli6"/>
      <sheetName val="[POWER5_XLA][POWER5_XLA]//na1_6"/>
      <sheetName val="[POWER5_XLA][POWER5_XLA]\\sfdc6"/>
      <sheetName val="[POWER5_XLA][POWER5_XLA]//qmax6"/>
      <sheetName val="[POWER5_XLA][POWER5_XLA]\J\App6"/>
      <sheetName val="[POWER5_XLA]\J\Applications\Mi6"/>
      <sheetName val="P&amp;L_by_Month6"/>
      <sheetName val="T_DCF6"/>
      <sheetName val="input_for_decending_analysis6"/>
      <sheetName val="ROCE-WACC_EVtoEBITDA6"/>
      <sheetName val="US_Ops_Account_Detail6"/>
      <sheetName val="Fin_Flows6"/>
      <sheetName val="Marketing_Stats6"/>
      <sheetName val="Statement_of_Cash_Flows6"/>
      <sheetName val="Comps_Table6"/>
      <sheetName val="Iss__Vol__(Outp_)6"/>
      <sheetName val="Cost_Centers_and_PMTs6"/>
      <sheetName val="DAS_&amp;_Networking_Costs6"/>
      <sheetName val="Stock_Chart6"/>
      <sheetName val="BU_Logic5"/>
      <sheetName val="Trending_Inc_Stmt6"/>
      <sheetName val="Sources_&amp;_Uses6"/>
      <sheetName val="Cell_Links5"/>
      <sheetName val="Control_Sheet6"/>
      <sheetName val="Data_sheet6"/>
      <sheetName val="Pricing_Graphs5"/>
      <sheetName val="CoTrans_Input_Sheet5"/>
      <sheetName val="WACC_Analysis5"/>
      <sheetName val="Rev_Build5"/>
      <sheetName val="\Users\Dan\Library\Application6"/>
      <sheetName val="Covenant_Wksht6"/>
      <sheetName val="Combined_Divisionals5"/>
      <sheetName val="P&amp;L_Tables_For_Report5"/>
      <sheetName val="CHARTS_for_report5"/>
      <sheetName val="Gastos_Detallados_Opt5"/>
      <sheetName val="Corp_Brd5"/>
      <sheetName val="Master_Comps5"/>
      <sheetName val="Share_Repurchase_Benchmarking5"/>
      <sheetName val="Risc_Financiero5"/>
      <sheetName val="Lookup_Tables5"/>
      <sheetName val="2018_All_Brands6"/>
      <sheetName val="2018_Lipoflavonoid6"/>
      <sheetName val="2018_Florajen6"/>
      <sheetName val="2018_CertainDri6"/>
      <sheetName val="2018_Cystex6"/>
      <sheetName val="2018_Absorbine6"/>
      <sheetName val="2018_Albolene6"/>
      <sheetName val="2018_AntiMonkeyButt6"/>
      <sheetName val="2018_Non_Branded_0006"/>
      <sheetName val="CoCos_Output_Sheet5"/>
      <sheetName val="C_B__4_Installed5"/>
      <sheetName val="A_CUENTA5"/>
      <sheetName val="Rexall_Sundown5"/>
      <sheetName val="SD_and_NB_Magazine5"/>
      <sheetName val="OP_Sum5"/>
      <sheetName val="Asset_(VIN)_Data5"/>
      <sheetName val="Item_Data5"/>
      <sheetName val="commercial_construction5"/>
      <sheetName val="crack_spreads5"/>
      <sheetName val="new_orders5"/>
      <sheetName val="IFO_Manufacturing_Business_Cli5"/>
      <sheetName val="Power_&amp;_Fuel(SMS)5"/>
      <sheetName val="LC_PF5"/>
      <sheetName val="Portfolio_Budget5"/>
      <sheetName val="Issue_Log5"/>
      <sheetName val="Asset_Transfer_Screen_Shot5"/>
      <sheetName val="Asset_Proposal_List5"/>
      <sheetName val="Asset_Proposal-Screen_Shots5"/>
      <sheetName val="Data_Import_Template5"/>
      <sheetName val="New_Asset_List5"/>
      <sheetName val="New_Asset_Screen_Shots5"/>
      <sheetName val="FAMAsset_as_of_12_31_185"/>
      <sheetName val="Summary_Exhibit_II5"/>
      <sheetName val="[POWER5_XLA]__qmaxsolutions_512"/>
      <sheetName val="Wound_Case5"/>
      <sheetName val="//na1_salesforce_co5"/>
      <sheetName val="//qmaxsolutions-my_5"/>
      <sheetName val="[POWER5_XLA][POWER55"/>
      <sheetName val="[POWER5_XLA]\Applic5"/>
      <sheetName val="[POWER5_XLA]//na1_s5"/>
      <sheetName val="[POWER5_XLA]\\sfdc\5"/>
      <sheetName val="[POWER5_XLA]//qmaxs5"/>
      <sheetName val="[POWER5_XLA]\J\Appl5"/>
      <sheetName val="ISQ_LBO_-_Full_Company5"/>
      <sheetName val="[POWER5_XLA]__qmaxsolutions_m42"/>
      <sheetName val="[POWER5_XLA]__qmaxsolutions_m43"/>
      <sheetName val="[POWER5_XLA]__qmaxsolutions_m44"/>
      <sheetName val="[POWER5_XLA]__qmaxsolutions_m45"/>
      <sheetName val="Sales_Forecast5"/>
      <sheetName val="[POWER5_XLA]__qmaxsolutions_m46"/>
      <sheetName val="Data_Validation5"/>
      <sheetName val="2015_Forecast5"/>
      <sheetName val="Gross_Margin_Build5"/>
      <sheetName val="Output_Model5"/>
      <sheetName val="Lease_summary5"/>
      <sheetName val="[POWER5_XLA]__qmaxsolutions_m47"/>
      <sheetName val="[POWER5_XLA]__qmaxsolutions_m48"/>
      <sheetName val="[POWER5_XLA]__qmaxsolutions_513"/>
      <sheetName val="[POWER5_XLA]__qmaxsolutions_514"/>
      <sheetName val="[POWER5_XLA]__qmaxsolutions_515"/>
      <sheetName val="[POWER5_XLA]__qmaxsolutions_516"/>
      <sheetName val="[POWER5_XLA]__qmaxsolutions_517"/>
      <sheetName val="[POWER5_XLA]__qmaxsolutions_518"/>
      <sheetName val="[POWER5_XLA]__qmaxsolutions_519"/>
      <sheetName val="[POWER5_XLA]__qmaxsolutions_520"/>
      <sheetName val="[POWER5_XLA]__qmaxsolutions_521"/>
      <sheetName val="[POWER5_XLA]__qmaxsolutions_522"/>
      <sheetName val="[POWER5_XLA]__qmaxsolutions_523"/>
      <sheetName val="[POWER5_XLA]__qmaxsolutions_524"/>
      <sheetName val="[POWER5_XLA]__qmaxsolutions_525"/>
      <sheetName val="[POWER5_XLA]__qmaxsolutions_526"/>
      <sheetName val="[POWER5_XLA]__qmaxsolutions_527"/>
      <sheetName val="[POWER5_XLA]__qmaxsolutions_528"/>
      <sheetName val="[POWER5_XLA]__qmaxsolutions_529"/>
      <sheetName val="[POWER5_XLA]__qmaxsolutions_530"/>
      <sheetName val="[POWER5_XLA]__qmaxsolutions_531"/>
      <sheetName val="[POWER5_XLA]__qmaxsolutions_532"/>
      <sheetName val="FIRE_ALARM5"/>
      <sheetName val="FX_Rates5"/>
      <sheetName val="Tax_Stock_deal5"/>
      <sheetName val="Tax_Asset_deal5"/>
      <sheetName val="Tax_S_Corp5"/>
      <sheetName val="Financial_Request_List5"/>
      <sheetName val="Tax_Request_List5"/>
      <sheetName val="Cash_proof5"/>
      <sheetName val="TB_-_IS5"/>
      <sheetName val="TB_BS5"/>
      <sheetName val="GT_Discussion&gt;5"/>
      <sheetName val="COR_-_SoftwareHardware_Maint5"/>
      <sheetName val="COR_-_Consultants5"/>
      <sheetName val="COR_-_Co_hosting5"/>
      <sheetName val="Opex-Professional_services5"/>
      <sheetName val="GT_Custom6"/>
      <sheetName val="WC2_(2)5"/>
      <sheetName val="Debt_Amortization5"/>
      <sheetName val="Vector_Inputs5"/>
      <sheetName val="Data_Input5"/>
      <sheetName val="MM_Mapping5"/>
      <sheetName val="Customer_split5"/>
      <sheetName val="Depr_Amortisation_check5"/>
      <sheetName val="Working_capital5"/>
      <sheetName val="Summary_Financial_Statement5"/>
      <sheetName val="Op_Balances_20195"/>
      <sheetName val="Look_up5"/>
      <sheetName val="AOP_Summary-25"/>
      <sheetName val="Employee_Data5"/>
      <sheetName val="Cover_Page5"/>
      <sheetName val="Transmittal_Letter5"/>
      <sheetName val="Key_Analyses5"/>
      <sheetName val="Adjusted_Summary_P&amp;L5"/>
      <sheetName val="NWC_Analysis5"/>
      <sheetName val="Adjusted_NWC_Graph5"/>
      <sheetName val="GSM_Analyses5"/>
      <sheetName val="GSM_Bridge_FY17_-_FY185"/>
      <sheetName val="GSM_Bridge_FY18_-_FY195"/>
      <sheetName val="Grace_-_Alum5"/>
      <sheetName val="Grace_-_LSA5"/>
      <sheetName val="Grace_-_ACH5"/>
      <sheetName val="Shell_-_Alum5"/>
      <sheetName val="Shell_-_LSA5"/>
      <sheetName val="Detailed_IS5"/>
      <sheetName val="Balance_Sheet_Summary5"/>
      <sheetName val="Scope_Reconciliation5"/>
      <sheetName val="[POWER5_XLA]__qmaxsolutions_533"/>
      <sheetName val="[POWER5_XLA]__qmaxsolutions_534"/>
      <sheetName val="[POWER5_XLA]__qmaxsolutions_535"/>
      <sheetName val="Cash_flow_worksheet5"/>
      <sheetName val="Inc_Stmt5"/>
      <sheetName val="Bal_Sht5"/>
      <sheetName val="[POWER5_XLA]__qmaxsolutions_536"/>
      <sheetName val="[POWER5_XLA]__qmaxsolutions_537"/>
      <sheetName val="[POWER5_XLA]__qmaxsolutions_538"/>
      <sheetName val="[POWER5_XLA]__qmaxsolutions_539"/>
      <sheetName val="[POWER5_XLA]__qmaxsolutions_540"/>
      <sheetName val="[POWER5_XLA]__qmaxsolutions_541"/>
      <sheetName val="[POWER5_XLA]__qmaxsolutions_542"/>
      <sheetName val="[POWER5_XLA]__qmaxsolutions_543"/>
      <sheetName val="investment-_acounting5"/>
      <sheetName val="Dividend_IPORecap_Analysis5"/>
      <sheetName val="[POWER5_XLA]__sfdc_DFS_Applic_6"/>
      <sheetName val="novmar_actuals5"/>
      <sheetName val="06-030_Capital_Gains_and_Losse5"/>
      <sheetName val="Area_by_JC5"/>
      <sheetName val="Equity_Database5"/>
      <sheetName val="MARKET_PRICES5"/>
      <sheetName val="RED_Forecast5"/>
      <sheetName val="TEN_side5"/>
      <sheetName val="Balance_Sheet_Standard_-Feb5"/>
      <sheetName val="Balance_Sheet_Standard5"/>
      <sheetName val="Balance_sheet_Actual_to_Budget5"/>
      <sheetName val="Balance_sheet_Actual_to_Bud_Fe5"/>
      <sheetName val="Feb_195"/>
      <sheetName val="Mar_195"/>
      <sheetName val="April_195"/>
      <sheetName val="May_20195"/>
      <sheetName val="June_195"/>
      <sheetName val="July_20195"/>
      <sheetName val="Aug_20195"/>
      <sheetName val="cash_flow-_Monthly_(2)5"/>
      <sheetName val="cash_flow_monthly5"/>
      <sheetName val="cash_flow_YTD_5"/>
      <sheetName val="Budgeted_BS_2018-195"/>
      <sheetName val="cash_flow-_2018-195"/>
      <sheetName val="Budget_cash_flow_20185"/>
      <sheetName val="[POWER5_XLA]__qmaxsolutions_544"/>
      <sheetName val="[POWER5_XLA]__qmaxsolutions_545"/>
      <sheetName val="Cons_(2)5"/>
      <sheetName val="GHA_orig5"/>
      <sheetName val="EFASB13_(US-12)5"/>
      <sheetName val="chart_of_accounts5"/>
      <sheetName val="[POWER5_XLA]__qmaxsolutions_546"/>
      <sheetName val="[POWER5_XLA]__qmaxsolutions_547"/>
      <sheetName val="[POWER5_XLA]__qmaxsolutions_548"/>
      <sheetName val="[POWER5_XLA]__qmaxsolutions_549"/>
      <sheetName val="[POWER5_XLA]__qmaxsolutions_550"/>
      <sheetName val="[POWER5_XLA]__qmaxsolutions_551"/>
      <sheetName val="[POWER5_XLA]__qmaxsolutions_552"/>
      <sheetName val="[POWER5_XLA]__qmaxsolutions_553"/>
      <sheetName val="[POWER5_XLA]__qmaxsolutions_554"/>
      <sheetName val="[POWER5_XLA]__qmaxsolutions_555"/>
      <sheetName val="[POWER5_XLA]__qmaxsolutions_556"/>
      <sheetName val="[POWER5_XLA]__qmaxsolutions_557"/>
      <sheetName val="[POWER5_XLA]__qmaxsolutions_558"/>
      <sheetName val="[POWER5_XLA]__qmaxsolutions_559"/>
      <sheetName val="[POWER5_XLA]__qmaxsolutions_560"/>
      <sheetName val="[POWER5_XLA]__qmaxsolutions_561"/>
      <sheetName val="[POWER5_XLA]__qmaxsolutions_562"/>
      <sheetName val="[POWER5_XLA]__qmaxsolutions_563"/>
      <sheetName val="[POWER5_XLA]__qmaxsolutions_564"/>
      <sheetName val="[POWER5_XLA]__qmaxsolutions_565"/>
      <sheetName val="[POWER5_XLA]__qmaxsolutions_566"/>
      <sheetName val="[POWER5_XLA]__qmaxsolutions_567"/>
      <sheetName val="Program_Loss_Control4"/>
      <sheetName val="[POWER5_XLA]__qmaxsolutions_568"/>
      <sheetName val="[POWER5_XLA]__qmaxsolutions_569"/>
      <sheetName val="[POWER5_XLA]__qmaxsolutions_570"/>
      <sheetName val="[POWER5_XLA]__qmaxsolutions_571"/>
      <sheetName val="[POWER5_XLA]__qmaxsolutions_572"/>
      <sheetName val="[POWER5_XLA]__qmaxsolutions_573"/>
      <sheetName val="[POWER5_XLA]__qmaxsolutions_574"/>
      <sheetName val="[POWER5_XLA]__qmaxsolutions_575"/>
      <sheetName val="[POWER5_XLA]__qmaxsolutions_576"/>
      <sheetName val="[POWER5_XLA]__qmaxsolutions_577"/>
      <sheetName val="[POWER5_XLA]__qmaxsolutions_578"/>
      <sheetName val="[POWER5_XLA]__qmaxsolutions_579"/>
      <sheetName val="[POWER5_XLA]__qmaxsolutions_580"/>
      <sheetName val="[POWER5_XLA]__qmaxsolutions_581"/>
      <sheetName val="[POWER5_XLA]__qmaxsolutions_582"/>
      <sheetName val="[POWER5_XLA]__qmaxsolutions_583"/>
      <sheetName val="[POWER5_XLA]__qmaxsolutions_584"/>
      <sheetName val="[POWER5_XLA]__qmaxsolutions_585"/>
      <sheetName val="[POWER5_XLA]__qmaxsolutions_586"/>
      <sheetName val="[POWER5_XLA]__qmaxsolutions_587"/>
      <sheetName val="[POWER5_XLA]__qmaxsolutions_588"/>
      <sheetName val="[POWER5_XLA]__qmaxsolutions_589"/>
      <sheetName val="[POWER5_XLA]__qmaxsolutions_590"/>
      <sheetName val="[POWER5_XLA]__qmaxsolutions_591"/>
      <sheetName val="[POWER5_XLA]__qmaxsolutions_592"/>
      <sheetName val="[POWER5_XLA]__qmaxsolutions_593"/>
      <sheetName val="[POWER5_XLA]__qmaxsolutions_594"/>
      <sheetName val="[POWER5_XLA]__qmaxsolutions_595"/>
      <sheetName val="[POWER5_XLA]__qmaxsolutions_596"/>
      <sheetName val="[POWER5_XLA]__qmaxsolutions_597"/>
      <sheetName val="[POWER5_XLA]__qmaxsolutions_598"/>
      <sheetName val="[POWER5_XLA]__qmaxsolutions_599"/>
      <sheetName val="[POWER5_XLA]__qmaxsolutions_600"/>
      <sheetName val="[POWER5_XLA]__qmaxsolutions_601"/>
      <sheetName val="[POWER5_XLA]__qmaxsolutions_602"/>
      <sheetName val="[POWER5_XLA]__qmaxsolutions_603"/>
      <sheetName val="[POWER5_XLA]__qmaxsolutions_604"/>
      <sheetName val="[POWER5_XLA]__qmaxsolutions_605"/>
      <sheetName val="[POWER5_XLA]__qmaxsolutions_606"/>
      <sheetName val="[POWER5_XLA]__qmaxsolutions_607"/>
      <sheetName val="[POWER5_XLA]__qmaxsolutions_608"/>
      <sheetName val="[POWER5_XLA]__qmaxsolutions_609"/>
      <sheetName val="[POWER5_XLA]__qmaxsolutions_610"/>
      <sheetName val="[POWER5_XLA]__qmaxsolutions_611"/>
      <sheetName val="[POWER5_XLA]__qmaxsolutions_612"/>
      <sheetName val="[POWER5_XLA]__qmaxsolutions_613"/>
      <sheetName val="[POWER5_XLA]__qmaxsolutions_614"/>
      <sheetName val="[POWER5_XLA]__qmaxsolutions_615"/>
      <sheetName val="[POWER5_XLA]__qmaxsolutions_616"/>
      <sheetName val="[POWER5_XLA]__qmaxsolutions_617"/>
      <sheetName val="[POWER5_XLA]__qmaxsolutions_618"/>
      <sheetName val="[POWER5_XLA]__qmaxsolutions_619"/>
      <sheetName val="[POWER5_XLA]__qmaxsolutions_620"/>
      <sheetName val="[POWER5_XLA]__qmaxsolutions_621"/>
      <sheetName val="[POWER5_XLA]__qmaxsolutions_622"/>
      <sheetName val="[POWER5_XLA]__qmaxsolutions_623"/>
      <sheetName val="[POWER5_XLA]__qmaxsolutions_624"/>
      <sheetName val="[POWER5_XLA]__qmaxsolutions_625"/>
      <sheetName val="[POWER5_XLA]__qmaxsolutions_626"/>
      <sheetName val="[POWER5_XLA]__qmaxsolutions_627"/>
      <sheetName val="[POWER5_XLA]__qmaxsolutions_628"/>
      <sheetName val="[POWER5_XLA]__qmaxsolutions_629"/>
      <sheetName val="[POWER5_XLA]__qmaxsolutions_630"/>
      <sheetName val="[POWER5_XLA]__qmaxsolutions_631"/>
      <sheetName val="[POWER5_XLA]__qmaxsolutions_632"/>
      <sheetName val="[POWER5_XLA]__qmaxsolutions_633"/>
      <sheetName val="[POWER5_XLA]__qmaxsolutions_634"/>
      <sheetName val="[POWER5_XLA]__qmaxsolutions_635"/>
      <sheetName val="[POWER5_XLA]__qmaxsolutions_636"/>
      <sheetName val="[POWER5_XLA]__qmaxsolutions_637"/>
      <sheetName val="[POWER5_XLA]__qmaxsolutions_638"/>
      <sheetName val="[POWER5_XLA]__qmaxsolutions_639"/>
      <sheetName val="[POWER5_XLA]__qmaxsolutions_640"/>
      <sheetName val="[POWER5_XLA]__qmaxsolutions_641"/>
      <sheetName val="[POWER5_XLA]__qmaxsolutions_642"/>
      <sheetName val="[POWER5_XLA]__qmaxsolutions_643"/>
      <sheetName val="[POWER5_XLA]__qmaxsolutions_644"/>
      <sheetName val="[POWER5_XLA]__qmaxsolutions_645"/>
      <sheetName val="[POWER5_XLA]__qmaxsolutions_646"/>
      <sheetName val="[POWER5_XLA]__qmaxsolutions_647"/>
      <sheetName val="[POWER5_XLA]__qmaxsolutions_648"/>
      <sheetName val="[POWER5_XLA]__qmaxsolutions_649"/>
      <sheetName val="[POWER5_XLA]__qmaxsolutions_650"/>
      <sheetName val="[POWER5_XLA]__qmaxsolutions_651"/>
      <sheetName val="[POWER5_XLA]__qmaxsolutions_652"/>
      <sheetName val="[POWER5_XLA]__qmaxsolutions_653"/>
      <sheetName val="[POWER5_XLA]__qmaxsolutions_654"/>
      <sheetName val="Sales_-_Report_First9"/>
      <sheetName val="POWER5_XLA14"/>
      <sheetName val="proforma_BS8"/>
      <sheetName val="Stock_Analysis8"/>
      <sheetName val="Company_summary_items8"/>
      <sheetName val="Pro_Forma_Income_Statement9"/>
      <sheetName val="Main_Model9"/>
      <sheetName val="Newer_version9"/>
      <sheetName val="GL_Detail9"/>
      <sheetName val="Pro_Forma9"/>
      <sheetName val="Debt_&amp;_Interest8"/>
      <sheetName val="McKinley_P&amp;L9"/>
      <sheetName val="_PT_088"/>
      <sheetName val="_PT_078"/>
      <sheetName val="_PT_118"/>
      <sheetName val="_PT_108"/>
      <sheetName val="_PT_128"/>
      <sheetName val="_PT_138"/>
      <sheetName val="_PT_098"/>
      <sheetName val="_PT_018"/>
      <sheetName val="_PT_048"/>
      <sheetName val="_PT_058"/>
      <sheetName val="_PT_038"/>
      <sheetName val="Données_Spéc_8"/>
      <sheetName val="PV_-_CTLM8"/>
      <sheetName val="PV_-_MTLK8"/>
      <sheetName val="Deal_Info_&amp;_Print_Menu8"/>
      <sheetName val="Product_Trends8"/>
      <sheetName val="EBITDA_Bridge8"/>
      <sheetName val="WC_analytics_(+data_pages)8"/>
      <sheetName val="YEAR_1_8"/>
      <sheetName val="Sched_A98"/>
      <sheetName val="Historical_Actuals8"/>
      <sheetName val="Emory_Vols_Jan-Dec_20068"/>
      <sheetName val="Pro_Forma_Credit_8"/>
      <sheetName val="Entrada_Dados8"/>
      <sheetName val="Capital_Expenditure_Input_Shee8"/>
      <sheetName val="Operating_Expense_Input_Sheet8"/>
      <sheetName val="Comet_Reference_Tab8"/>
      <sheetName val="2000_Activity9"/>
      <sheetName val="total_Commonwealth9"/>
      <sheetName val="CHK_REQ9"/>
      <sheetName val="SW_2122189"/>
      <sheetName val="N_TX_-_19979"/>
      <sheetName val="Customize_Your_Invoice9"/>
      <sheetName val="Rev_Tracker8"/>
      <sheetName val="GER_IFO_vs_Const9"/>
      <sheetName val="Europe_sales_Graph9"/>
      <sheetName val="EU_Ind_vs_EU_Cons9"/>
      <sheetName val="BASE_DATA8"/>
      <sheetName val="Insulin_Sales_-_NA9"/>
      <sheetName val="Insulin_Sales_-_EU9"/>
      <sheetName val="Insulin_Sales_-_Japan9"/>
      <sheetName val="Deal_Matrix9"/>
      <sheetName val="Model_Driver9"/>
      <sheetName val="Scenario_Management8"/>
      <sheetName val="_Cash_Flow8"/>
      <sheetName val="_P&amp;L-Projection8"/>
      <sheetName val="Dividend_Analysis_Assumptions8"/>
      <sheetName val="Multiples_Summary8"/>
      <sheetName val="IS_&amp;_CF8"/>
      <sheetName val="CASH_FLOW_MONTH_FC8"/>
      <sheetName val="Inc_Stmt_MONTH_FC8"/>
      <sheetName val="BS_ASSETS_FC8"/>
      <sheetName val="General_Assump8"/>
      <sheetName val="\Applications\Microsoft_Office8"/>
      <sheetName val="CloseTable_Prior8"/>
      <sheetName val="Co_List8"/>
      <sheetName val="Royal_Carib__Model8"/>
      <sheetName val="BIS_LIST-NTH_188"/>
      <sheetName val="Drop_Down_Lists8"/>
      <sheetName val="SCIMED_Old8"/>
      <sheetName val="//na1_salesforce_com/Applicati8"/>
      <sheetName val="Buyers_Competitors_(2)8"/>
      <sheetName val="Trial_Balance8"/>
      <sheetName val="E&amp;Y_Format8"/>
      <sheetName val="\J\Applications\Microsoft_Offi8"/>
      <sheetName val="Print_Controls8"/>
      <sheetName val="Input_Page8"/>
      <sheetName val="D_&amp;_A8"/>
      <sheetName val="chad10_June028"/>
      <sheetName val="chad12_Dec028"/>
      <sheetName val="Daily_Sales8"/>
      <sheetName val="[POWER5_XLA]__qmaxsolutions_m49"/>
      <sheetName val="Share_Prices8"/>
      <sheetName val="Consolidated_Financials8"/>
      <sheetName val="Equity_Index7"/>
      <sheetName val="Model_Summary7"/>
      <sheetName val="Purchase_vs__Rights7"/>
      <sheetName val="CIH_Sensitivities7"/>
      <sheetName val="Tables_for_Memo_Update_2-9-097"/>
      <sheetName val="Cashflow_Model7"/>
      <sheetName val="Cap_Sheet7"/>
      <sheetName val="//aodocs_altirnao_com/webdav/13"/>
      <sheetName val="//aodocs_altirnao_com/webdav/14"/>
      <sheetName val="CG_Alloc7"/>
      <sheetName val="Inputs_&amp;_Pro_Formas7"/>
      <sheetName val="[POWER5_XLA]\Applications\Micr7"/>
      <sheetName val="[POWER5_XLA]//na1_salesforce_c7"/>
      <sheetName val="[POWER5_XLA]\\sfdc\DFS\Applica7"/>
      <sheetName val="[POWER5_XLA]//qmaxsolutions-my7"/>
      <sheetName val="[POWER5_XLA][POWER5_XLA][POWER8"/>
      <sheetName val="[POWER5_XLA][POWER5_XLA]\Appli7"/>
      <sheetName val="[POWER5_XLA][POWER5_XLA]//na1_7"/>
      <sheetName val="[POWER5_XLA][POWER5_XLA]\\sfdc7"/>
      <sheetName val="[POWER5_XLA][POWER5_XLA]//qmax7"/>
      <sheetName val="[POWER5_XLA][POWER5_XLA]\J\App7"/>
      <sheetName val="[POWER5_XLA]\J\Applications\Mi7"/>
      <sheetName val="P&amp;L_by_Month7"/>
      <sheetName val="T_DCF7"/>
      <sheetName val="input_for_decending_analysis7"/>
      <sheetName val="ROCE-WACC_EVtoEBITDA7"/>
      <sheetName val="US_Ops_Account_Detail7"/>
      <sheetName val="Fin_Flows7"/>
      <sheetName val="Marketing_Stats7"/>
      <sheetName val="Statement_of_Cash_Flows7"/>
      <sheetName val="Comps_Table7"/>
      <sheetName val="Iss__Vol__(Outp_)7"/>
      <sheetName val="Cost_Centers_and_PMTs7"/>
      <sheetName val="DAS_&amp;_Networking_Costs7"/>
      <sheetName val="Stock_Chart7"/>
      <sheetName val="BU_Logic6"/>
      <sheetName val="Trending_Inc_Stmt7"/>
      <sheetName val="Sources_&amp;_Uses7"/>
      <sheetName val="Cell_Links6"/>
      <sheetName val="Control_Sheet7"/>
      <sheetName val="Data_sheet7"/>
      <sheetName val="Pricing_Graphs6"/>
      <sheetName val="CoTrans_Input_Sheet6"/>
      <sheetName val="WACC_Analysis6"/>
      <sheetName val="Rev_Build6"/>
      <sheetName val="\Users\Dan\Library\Application7"/>
      <sheetName val="Covenant_Wksht7"/>
      <sheetName val="Combined_Divisionals6"/>
      <sheetName val="P&amp;L_Tables_For_Report6"/>
      <sheetName val="CHARTS_for_report6"/>
      <sheetName val="Gastos_Detallados_Opt6"/>
      <sheetName val="Corp_Brd6"/>
      <sheetName val="Master_Comps6"/>
      <sheetName val="Share_Repurchase_Benchmarking6"/>
      <sheetName val="Risc_Financiero6"/>
      <sheetName val="Lookup_Tables6"/>
      <sheetName val="2018_All_Brands7"/>
      <sheetName val="2018_Lipoflavonoid7"/>
      <sheetName val="2018_Florajen7"/>
      <sheetName val="2018_CertainDri7"/>
      <sheetName val="2018_Cystex7"/>
      <sheetName val="2018_Absorbine7"/>
      <sheetName val="2018_Albolene7"/>
      <sheetName val="2018_AntiMonkeyButt7"/>
      <sheetName val="2018_Non_Branded_0007"/>
      <sheetName val="CoCos_Output_Sheet6"/>
      <sheetName val="C_B__4_Installed6"/>
      <sheetName val="A_CUENTA6"/>
      <sheetName val="Rexall_Sundown6"/>
      <sheetName val="SD_and_NB_Magazine6"/>
      <sheetName val="OP_Sum6"/>
      <sheetName val="Asset_(VIN)_Data6"/>
      <sheetName val="Item_Data6"/>
      <sheetName val="commercial_construction6"/>
      <sheetName val="crack_spreads6"/>
      <sheetName val="new_orders6"/>
      <sheetName val="IFO_Manufacturing_Business_Cli6"/>
      <sheetName val="Power_&amp;_Fuel(SMS)6"/>
      <sheetName val="LC_PF6"/>
      <sheetName val="Portfolio_Budget6"/>
      <sheetName val="Issue_Log6"/>
      <sheetName val="Asset_Transfer_Screen_Shot6"/>
      <sheetName val="Asset_Proposal_List6"/>
      <sheetName val="Asset_Proposal-Screen_Shots6"/>
      <sheetName val="Data_Import_Template6"/>
      <sheetName val="New_Asset_List6"/>
      <sheetName val="New_Asset_Screen_Shots6"/>
      <sheetName val="FAMAsset_as_of_12_31_186"/>
      <sheetName val="Summary_Exhibit_II6"/>
      <sheetName val="[POWER5_XLA]__qmaxsolutions_655"/>
      <sheetName val="Wound_Case6"/>
      <sheetName val="//na1_salesforce_co6"/>
      <sheetName val="//qmaxsolutions-my_6"/>
      <sheetName val="[POWER5_XLA][POWER56"/>
      <sheetName val="[POWER5_XLA]\Applic6"/>
      <sheetName val="[POWER5_XLA]//na1_s6"/>
      <sheetName val="[POWER5_XLA]\\sfdc\6"/>
      <sheetName val="[POWER5_XLA]//qmaxs6"/>
      <sheetName val="[POWER5_XLA]\J\Appl6"/>
      <sheetName val="ISQ_LBO_-_Full_Company6"/>
      <sheetName val="[POWER5_XLA]__qmaxsolutions_m50"/>
      <sheetName val="[POWER5_XLA]__qmaxsolutions_m51"/>
      <sheetName val="[POWER5_XLA]__qmaxsolutions_m52"/>
      <sheetName val="[POWER5_XLA]__qmaxsolutions_m53"/>
      <sheetName val="Sales_Forecast6"/>
      <sheetName val="[POWER5_XLA]__qmaxsolutions_m54"/>
      <sheetName val="Data_Validation6"/>
      <sheetName val="2015_Forecast6"/>
      <sheetName val="Gross_Margin_Build6"/>
      <sheetName val="Output_Model6"/>
      <sheetName val="Lease_summary6"/>
      <sheetName val="[POWER5_XLA]__qmaxsolutions_m55"/>
      <sheetName val="[POWER5_XLA]__qmaxsolutions_m56"/>
      <sheetName val="[POWER5_XLA]__qmaxsolutions_656"/>
      <sheetName val="[POWER5_XLA]__qmaxsolutions_657"/>
      <sheetName val="[POWER5_XLA]__qmaxsolutions_658"/>
      <sheetName val="[POWER5_XLA]__qmaxsolutions_659"/>
      <sheetName val="[POWER5_XLA]__qmaxsolutions_660"/>
      <sheetName val="[POWER5_XLA]__qmaxsolutions_661"/>
      <sheetName val="[POWER5_XLA]__qmaxsolutions_662"/>
      <sheetName val="[POWER5_XLA]__qmaxsolutions_663"/>
      <sheetName val="[POWER5_XLA]__qmaxsolutions_664"/>
      <sheetName val="[POWER5_XLA]__qmaxsolutions_665"/>
      <sheetName val="[POWER5_XLA]__qmaxsolutions_666"/>
      <sheetName val="[POWER5_XLA]__qmaxsolutions_667"/>
      <sheetName val="[POWER5_XLA]__qmaxsolutions_668"/>
      <sheetName val="[POWER5_XLA]__qmaxsolutions_669"/>
      <sheetName val="[POWER5_XLA]__qmaxsolutions_670"/>
      <sheetName val="[POWER5_XLA]__qmaxsolutions_671"/>
      <sheetName val="[POWER5_XLA]__qmaxsolutions_672"/>
      <sheetName val="[POWER5_XLA]__qmaxsolutions_673"/>
      <sheetName val="[POWER5_XLA]__qmaxsolutions_674"/>
      <sheetName val="[POWER5_XLA]__qmaxsolutions_675"/>
      <sheetName val="FIRE_ALARM6"/>
      <sheetName val="FX_Rates6"/>
      <sheetName val="Tax_Stock_deal6"/>
      <sheetName val="Tax_Asset_deal6"/>
      <sheetName val="Tax_S_Corp6"/>
      <sheetName val="Financial_Request_List6"/>
      <sheetName val="Tax_Request_List6"/>
      <sheetName val="Cash_proof6"/>
      <sheetName val="TB_-_IS6"/>
      <sheetName val="TB_BS6"/>
      <sheetName val="GT_Discussion&gt;6"/>
      <sheetName val="COR_-_SoftwareHardware_Maint6"/>
      <sheetName val="COR_-_Consultants6"/>
      <sheetName val="COR_-_Co_hosting6"/>
      <sheetName val="Opex-Professional_services6"/>
      <sheetName val="GT_Custom7"/>
      <sheetName val="WC2_(2)6"/>
      <sheetName val="Debt_Amortization6"/>
      <sheetName val="Vector_Inputs6"/>
      <sheetName val="Data_Input6"/>
      <sheetName val="MM_Mapping6"/>
      <sheetName val="Customer_split6"/>
      <sheetName val="Depr_Amortisation_check6"/>
      <sheetName val="Working_capital6"/>
      <sheetName val="Summary_Financial_Statement6"/>
      <sheetName val="Op_Balances_20196"/>
      <sheetName val="Look_up6"/>
      <sheetName val="AOP_Summary-26"/>
      <sheetName val="Employee_Data6"/>
      <sheetName val="Cover_Page6"/>
      <sheetName val="Transmittal_Letter6"/>
      <sheetName val="Key_Analyses6"/>
      <sheetName val="Adjusted_Summary_P&amp;L6"/>
      <sheetName val="NWC_Analysis6"/>
      <sheetName val="Adjusted_NWC_Graph6"/>
      <sheetName val="GSM_Analyses6"/>
      <sheetName val="GSM_Bridge_FY17_-_FY186"/>
      <sheetName val="GSM_Bridge_FY18_-_FY196"/>
      <sheetName val="Grace_-_Alum6"/>
      <sheetName val="Grace_-_LSA6"/>
      <sheetName val="Grace_-_ACH6"/>
      <sheetName val="Shell_-_Alum6"/>
      <sheetName val="Shell_-_LSA6"/>
      <sheetName val="Detailed_IS6"/>
      <sheetName val="Balance_Sheet_Summary6"/>
      <sheetName val="Scope_Reconciliation6"/>
      <sheetName val="[POWER5_XLA]__qmaxsolutions_676"/>
      <sheetName val="[POWER5_XLA]__qmaxsolutions_677"/>
      <sheetName val="[POWER5_XLA]__qmaxsolutions_678"/>
      <sheetName val="Cash_flow_worksheet6"/>
      <sheetName val="Inc_Stmt6"/>
      <sheetName val="Bal_Sht6"/>
      <sheetName val="[POWER5_XLA]__qmaxsolutions_679"/>
      <sheetName val="[POWER5_XLA]__qmaxsolutions_680"/>
      <sheetName val="[POWER5_XLA]__qmaxsolutions_681"/>
      <sheetName val="[POWER5_XLA]__qmaxsolutions_682"/>
      <sheetName val="[POWER5_XLA]__qmaxsolutions_683"/>
      <sheetName val="[POWER5_XLA]__qmaxsolutions_684"/>
      <sheetName val="[POWER5_XLA]__qmaxsolutions_685"/>
      <sheetName val="[POWER5_XLA]__qmaxsolutions_686"/>
      <sheetName val="investment-_acounting6"/>
      <sheetName val="Dividend_IPORecap_Analysis6"/>
      <sheetName val="[POWER5_XLA]__sfdc_DFS_Applic_7"/>
      <sheetName val="novmar_actuals6"/>
      <sheetName val="06-030_Capital_Gains_and_Losse6"/>
      <sheetName val="Area_by_JC6"/>
      <sheetName val="Equity_Database6"/>
      <sheetName val="MARKET_PRICES6"/>
      <sheetName val="RED_Forecast6"/>
      <sheetName val="TEN_side6"/>
      <sheetName val="Balance_Sheet_Standard_-Feb6"/>
      <sheetName val="Balance_Sheet_Standard6"/>
      <sheetName val="Balance_sheet_Actual_to_Budget6"/>
      <sheetName val="Balance_sheet_Actual_to_Bud_Fe6"/>
      <sheetName val="Feb_196"/>
      <sheetName val="Mar_196"/>
      <sheetName val="April_196"/>
      <sheetName val="May_20196"/>
      <sheetName val="June_196"/>
      <sheetName val="July_20196"/>
      <sheetName val="Aug_20196"/>
      <sheetName val="cash_flow-_Monthly_(2)6"/>
      <sheetName val="cash_flow_monthly6"/>
      <sheetName val="cash_flow_YTD_6"/>
      <sheetName val="Budgeted_BS_2018-196"/>
      <sheetName val="cash_flow-_2018-196"/>
      <sheetName val="Budget_cash_flow_20186"/>
      <sheetName val="[POWER5_XLA]__qmaxsolutions_687"/>
      <sheetName val="[POWER5_XLA]__qmaxsolutions_688"/>
      <sheetName val="Cons_(2)6"/>
      <sheetName val="GHA_orig6"/>
      <sheetName val="EFASB13_(US-12)6"/>
      <sheetName val="chart_of_accounts6"/>
      <sheetName val="[POWER5_XLA]__qmaxsolutions_689"/>
      <sheetName val="[POWER5_XLA]__qmaxsolutions_690"/>
      <sheetName val="[POWER5_XLA]__qmaxsolutions_691"/>
      <sheetName val="[POWER5_XLA]__qmaxsolutions_692"/>
      <sheetName val="[POWER5_XLA]__qmaxsolutions_693"/>
      <sheetName val="[POWER5_XLA]__qmaxsolutions_694"/>
      <sheetName val="[POWER5_XLA]__qmaxsolutions_695"/>
      <sheetName val="[POWER5_XLA]__qmaxsolutions_696"/>
      <sheetName val="[POWER5_XLA]__qmaxsolutions_697"/>
      <sheetName val="[POWER5_XLA]__qmaxsolutions_698"/>
      <sheetName val="[POWER5_XLA]__qmaxsolutions_699"/>
      <sheetName val="[POWER5_XLA]__qmaxsolutions_700"/>
      <sheetName val="[POWER5_XLA]__qmaxsolutions_701"/>
      <sheetName val="[POWER5_XLA]__qmaxsolutions_702"/>
      <sheetName val="[POWER5_XLA]__qmaxsolutions_703"/>
      <sheetName val="[POWER5_XLA]__qmaxsolutions_704"/>
      <sheetName val="[POWER5_XLA]__qmaxsolutions_705"/>
      <sheetName val="[POWER5_XLA]__qmaxsolutions_706"/>
      <sheetName val="[POWER5_XLA]__qmaxsolutions_707"/>
      <sheetName val="[POWER5_XLA]__qmaxsolutions_708"/>
      <sheetName val="[POWER5_XLA]__qmaxsolutions_709"/>
      <sheetName val="[POWER5_XLA]__qmaxsolutions_710"/>
      <sheetName val="Program_Loss_Control5"/>
      <sheetName val="[POWER5_XLA]__qmaxsolutions_711"/>
      <sheetName val="[POWER5_XLA]__qmaxsolutions_712"/>
      <sheetName val="[POWER5_XLA]__qmaxsolutions_713"/>
      <sheetName val="[POWER5_XLA]__qmaxsolutions_714"/>
      <sheetName val="[POWER5_XLA]__qmaxsolutions_715"/>
      <sheetName val="[POWER5_XLA]__qmaxsolutions_716"/>
      <sheetName val="[POWER5_XLA]__qmaxsolutions_717"/>
      <sheetName val="[POWER5_XLA]__qmaxsolutions_718"/>
      <sheetName val="[POWER5_XLA]__qmaxsolutions_719"/>
      <sheetName val="[POWER5_XLA]__qmaxsolutions_720"/>
      <sheetName val="[POWER5_XLA]__qmaxsolutions_721"/>
      <sheetName val="[POWER5_XLA]__qmaxsolutions_722"/>
      <sheetName val="[POWER5_XLA]__qmaxsolutions_723"/>
      <sheetName val="[POWER5_XLA]__qmaxsolutions_724"/>
      <sheetName val="[POWER5_XLA]__qmaxsolutions_725"/>
      <sheetName val="[POWER5_XLA]__qmaxsolutions_726"/>
      <sheetName val="[POWER5_XLA]__qmaxsolutions_727"/>
      <sheetName val="[POWER5_XLA]__qmaxsolutions_728"/>
      <sheetName val="[POWER5_XLA]__qmaxsolutions_729"/>
      <sheetName val="[POWER5_XLA]__qmaxsolutions_730"/>
      <sheetName val="[POWER5_XLA]__qmaxsolutions_731"/>
      <sheetName val="[POWER5_XLA]__qmaxsolutions_732"/>
      <sheetName val="[POWER5_XLA]__qmaxsolutions_733"/>
      <sheetName val="[POWER5_XLA]__qmaxsolutions_734"/>
      <sheetName val="[POWER5_XLA]__qmaxsolutions_735"/>
      <sheetName val="[POWER5_XLA]__qmaxsolutions_736"/>
      <sheetName val="[POWER5_XLA]__qmaxsolutions_737"/>
      <sheetName val="[POWER5_XLA]__qmaxsolutions_738"/>
      <sheetName val="[POWER5_XLA]__qmaxsolutions_739"/>
      <sheetName val="[POWER5_XLA]__qmaxsolutions_740"/>
      <sheetName val="[POWER5_XLA]__qmaxsolutions_741"/>
      <sheetName val="[POWER5_XLA]__qmaxsolutions_742"/>
      <sheetName val="[POWER5_XLA]__qmaxsolutions_743"/>
      <sheetName val="[POWER5_XLA]__qmaxsolutions_744"/>
      <sheetName val="[POWER5_XLA]__qmaxsolutions_745"/>
      <sheetName val="[POWER5_XLA]__qmaxsolutions_746"/>
      <sheetName val="[POWER5_XLA]__qmaxsolutions_747"/>
      <sheetName val="[POWER5_XLA]__qmaxsolutions_748"/>
      <sheetName val="[POWER5_XLA]__qmaxsolutions_749"/>
      <sheetName val="[POWER5_XLA]__qmaxsolutions_750"/>
      <sheetName val="[POWER5_XLA]__qmaxsolutions_751"/>
      <sheetName val="[POWER5_XLA]__qmaxsolutions_752"/>
      <sheetName val="[POWER5_XLA]__qmaxsolutions_753"/>
      <sheetName val="[POWER5_XLA]__qmaxsolutions_754"/>
      <sheetName val="[POWER5_XLA]__qmaxsolutions_755"/>
      <sheetName val="[POWER5_XLA]__qmaxsolutions_756"/>
      <sheetName val="[POWER5_XLA]__qmaxsolutions_757"/>
      <sheetName val="[POWER5_XLA]__qmaxsolutions_758"/>
      <sheetName val="[POWER5_XLA]__qmaxsolutions_759"/>
      <sheetName val="[POWER5_XLA]__qmaxsolutions_760"/>
      <sheetName val="[POWER5_XLA]__qmaxsolutions_761"/>
      <sheetName val="[POWER5_XLA]__qmaxsolutions_762"/>
      <sheetName val="[POWER5_XLA]__qmaxsolutions_763"/>
      <sheetName val="[POWER5_XLA]__qmaxsolutions_764"/>
      <sheetName val="[POWER5_XLA]__qmaxsolutions_765"/>
      <sheetName val="[POWER5_XLA]__qmaxsolutions_766"/>
      <sheetName val="[POWER5_XLA]__qmaxsolutions_767"/>
      <sheetName val="[POWER5_XLA]__qmaxsolutions_768"/>
      <sheetName val="[POWER5_XLA]__qmaxsolutions_769"/>
      <sheetName val="[POWER5_XLA]__qmaxsolutions_770"/>
      <sheetName val="[POWER5_XLA]__qmaxsolutions_771"/>
      <sheetName val="[POWER5_XLA]__qmaxsolutions_772"/>
      <sheetName val="[POWER5_XLA]__qmaxsolutions_773"/>
      <sheetName val="[POWER5_XLA]__qmaxsolutions_774"/>
      <sheetName val="[POWER5_XLA]__qmaxsolutions_775"/>
      <sheetName val="[POWER5_XLA]__qmaxsolutions_776"/>
      <sheetName val="[POWER5_XLA]__qmaxsolutions_777"/>
      <sheetName val="[POWER5_XLA]__qmaxsolutions_778"/>
      <sheetName val="[POWER5_XLA]__qmaxsolutions_779"/>
      <sheetName val="[POWER5_XLA]__qmaxsolutions_780"/>
      <sheetName val="[POWER5_XLA]__qmaxsolutions_781"/>
      <sheetName val="[POWER5_XLA]__qmaxsolutions_782"/>
      <sheetName val="[POWER5_XLA]__qmaxsolutions_783"/>
      <sheetName val="[POWER5_XLA]__qmaxsolutions_784"/>
      <sheetName val="[POWER5_XLA]__qmaxsolutions_785"/>
      <sheetName val="[POWER5_XLA]__qmaxsolutions_786"/>
      <sheetName val="[POWER5_XLA]__qmaxsolutions_787"/>
      <sheetName val="[POWER5_XLA]__qmaxsolutions_788"/>
      <sheetName val="[POWER5_XLA]__qmaxsolutions_789"/>
      <sheetName val="[POWER5_XLA]__qmaxsolutions_790"/>
      <sheetName val="[POWER5_XLA]__qmaxsolutions_791"/>
      <sheetName val="[POWER5_XLA]__qmaxsolutions_792"/>
      <sheetName val="[POWER5_XLA]__qmaxsolutions_793"/>
      <sheetName val="[POWER5_XLA]__qmaxsolutions_794"/>
      <sheetName val="[POWER5_XLA]__qmaxsolutions_795"/>
      <sheetName val="[POWER5_XLA]__qmaxsolutions_796"/>
      <sheetName val="[POWER5_XLA]__qmaxsolutions_797"/>
      <sheetName val="[POWER5_XLA]__qmaxsolutions_798"/>
      <sheetName val="[POWER5_XLA]__qmaxsolutions_799"/>
      <sheetName val="[POWER5_XLA]__qmaxsolutions_800"/>
      <sheetName val="Sales_-_Report_First10"/>
      <sheetName val="POWER5_XLA15"/>
      <sheetName val="proforma_BS9"/>
      <sheetName val="Stock_Analysis9"/>
      <sheetName val="Company_summary_items9"/>
      <sheetName val="Pro_Forma_Income_Statement10"/>
      <sheetName val="Main_Model10"/>
      <sheetName val="Newer_version10"/>
      <sheetName val="GL_Detail10"/>
      <sheetName val="Pro_Forma10"/>
      <sheetName val="Debt_&amp;_Interest9"/>
      <sheetName val="McKinley_P&amp;L10"/>
      <sheetName val="_PT_089"/>
      <sheetName val="_PT_079"/>
      <sheetName val="_PT_119"/>
      <sheetName val="_PT_109"/>
      <sheetName val="_PT_129"/>
      <sheetName val="_PT_139"/>
      <sheetName val="_PT_099"/>
      <sheetName val="_PT_019"/>
      <sheetName val="_PT_049"/>
      <sheetName val="_PT_059"/>
      <sheetName val="_PT_039"/>
      <sheetName val="Données_Spéc_9"/>
      <sheetName val="PV_-_CTLM9"/>
      <sheetName val="PV_-_MTLK9"/>
      <sheetName val="Deal_Info_&amp;_Print_Menu9"/>
      <sheetName val="Product_Trends9"/>
      <sheetName val="EBITDA_Bridge9"/>
      <sheetName val="WC_analytics_(+data_pages)9"/>
      <sheetName val="YEAR_1_9"/>
      <sheetName val="Sched_A99"/>
      <sheetName val="Historical_Actuals9"/>
      <sheetName val="Emory_Vols_Jan-Dec_20069"/>
      <sheetName val="Pro_Forma_Credit_9"/>
      <sheetName val="Entrada_Dados9"/>
      <sheetName val="Capital_Expenditure_Input_Shee9"/>
      <sheetName val="Operating_Expense_Input_Sheet9"/>
      <sheetName val="Comet_Reference_Tab9"/>
      <sheetName val="2000_Activity10"/>
      <sheetName val="total_Commonwealth10"/>
      <sheetName val="CHK_REQ10"/>
      <sheetName val="SW_21221810"/>
      <sheetName val="N_TX_-_199710"/>
      <sheetName val="Customize_Your_Invoice10"/>
      <sheetName val="Rev_Tracker9"/>
      <sheetName val="GER_IFO_vs_Const10"/>
      <sheetName val="Europe_sales_Graph10"/>
      <sheetName val="EU_Ind_vs_EU_Cons10"/>
      <sheetName val="BASE_DATA9"/>
      <sheetName val="Insulin_Sales_-_NA10"/>
      <sheetName val="Insulin_Sales_-_EU10"/>
      <sheetName val="Insulin_Sales_-_Japan10"/>
      <sheetName val="Deal_Matrix10"/>
      <sheetName val="Model_Driver10"/>
      <sheetName val="Scenario_Management9"/>
      <sheetName val="_Cash_Flow9"/>
      <sheetName val="_P&amp;L-Projection9"/>
      <sheetName val="Dividend_Analysis_Assumptions9"/>
      <sheetName val="Multiples_Summary9"/>
      <sheetName val="IS_&amp;_CF9"/>
      <sheetName val="CASH_FLOW_MONTH_FC9"/>
      <sheetName val="Inc_Stmt_MONTH_FC9"/>
      <sheetName val="BS_ASSETS_FC9"/>
      <sheetName val="General_Assump9"/>
      <sheetName val="\Applications\Microsoft_Office9"/>
      <sheetName val="CloseTable_Prior9"/>
      <sheetName val="Co_List9"/>
      <sheetName val="Royal_Carib__Model9"/>
      <sheetName val="BIS_LIST-NTH_189"/>
      <sheetName val="Drop_Down_Lists9"/>
      <sheetName val="SCIMED_Old9"/>
      <sheetName val="//na1_salesforce_com/Applicati9"/>
      <sheetName val="Buyers_Competitors_(2)9"/>
      <sheetName val="Trial_Balance9"/>
      <sheetName val="E&amp;Y_Format9"/>
      <sheetName val="\J\Applications\Microsoft_Offi9"/>
      <sheetName val="Print_Controls9"/>
      <sheetName val="Input_Page9"/>
      <sheetName val="D_&amp;_A9"/>
      <sheetName val="chad10_June029"/>
      <sheetName val="chad12_Dec029"/>
      <sheetName val="Daily_Sales9"/>
      <sheetName val="[POWER5_XLA]__qmaxsolutions_m57"/>
      <sheetName val="Share_Prices9"/>
      <sheetName val="Consolidated_Financials9"/>
      <sheetName val="Equity_Index8"/>
      <sheetName val="Model_Summary8"/>
      <sheetName val="Purchase_vs__Rights8"/>
      <sheetName val="CIH_Sensitivities8"/>
      <sheetName val="Tables_for_Memo_Update_2-9-098"/>
      <sheetName val="Cashflow_Model8"/>
      <sheetName val="Cap_Sheet8"/>
      <sheetName val="//aodocs_altirnao_com/webdav/15"/>
      <sheetName val="//aodocs_altirnao_com/webdav/16"/>
      <sheetName val="CG_Alloc8"/>
      <sheetName val="Inputs_&amp;_Pro_Formas8"/>
      <sheetName val="[POWER5_XLA]\Applications\Micr8"/>
      <sheetName val="[POWER5_XLA]//na1_salesforce_c8"/>
      <sheetName val="[POWER5_XLA]\\sfdc\DFS\Applica8"/>
      <sheetName val="[POWER5_XLA]//qmaxsolutions-my8"/>
      <sheetName val="[POWER5_XLA][POWER5_XLA][POWER9"/>
      <sheetName val="[POWER5_XLA][POWER5_XLA]\Appli8"/>
      <sheetName val="[POWER5_XLA][POWER5_XLA]//na1_8"/>
      <sheetName val="[POWER5_XLA][POWER5_XLA]\\sfdc8"/>
      <sheetName val="[POWER5_XLA][POWER5_XLA]//qmax8"/>
      <sheetName val="[POWER5_XLA][POWER5_XLA]\J\App8"/>
      <sheetName val="[POWER5_XLA]\J\Applications\Mi8"/>
      <sheetName val="P&amp;L_by_Month8"/>
      <sheetName val="T_DCF8"/>
      <sheetName val="input_for_decending_analysis8"/>
      <sheetName val="ROCE-WACC_EVtoEBITDA8"/>
      <sheetName val="US_Ops_Account_Detail8"/>
      <sheetName val="Fin_Flows8"/>
      <sheetName val="Marketing_Stats8"/>
      <sheetName val="Statement_of_Cash_Flows8"/>
      <sheetName val="Comps_Table8"/>
      <sheetName val="Iss__Vol__(Outp_)8"/>
      <sheetName val="Cost_Centers_and_PMTs8"/>
      <sheetName val="DAS_&amp;_Networking_Costs8"/>
      <sheetName val="Stock_Chart8"/>
      <sheetName val="BU_Logic7"/>
      <sheetName val="Trending_Inc_Stmt8"/>
      <sheetName val="Sources_&amp;_Uses8"/>
      <sheetName val="Cell_Links7"/>
      <sheetName val="Control_Sheet8"/>
      <sheetName val="Data_sheet8"/>
      <sheetName val="Pricing_Graphs7"/>
      <sheetName val="CoTrans_Input_Sheet7"/>
      <sheetName val="WACC_Analysis7"/>
      <sheetName val="Rev_Build7"/>
      <sheetName val="\Users\Dan\Library\Application8"/>
      <sheetName val="Covenant_Wksht8"/>
      <sheetName val="Combined_Divisionals7"/>
      <sheetName val="P&amp;L_Tables_For_Report7"/>
      <sheetName val="CHARTS_for_report7"/>
      <sheetName val="Gastos_Detallados_Opt7"/>
      <sheetName val="Corp_Brd7"/>
      <sheetName val="Master_Comps7"/>
      <sheetName val="Share_Repurchase_Benchmarking7"/>
      <sheetName val="Risc_Financiero7"/>
      <sheetName val="Lookup_Tables7"/>
      <sheetName val="2018_All_Brands8"/>
      <sheetName val="2018_Lipoflavonoid8"/>
      <sheetName val="2018_Florajen8"/>
      <sheetName val="2018_CertainDri8"/>
      <sheetName val="2018_Cystex8"/>
      <sheetName val="2018_Absorbine8"/>
      <sheetName val="2018_Albolene8"/>
      <sheetName val="2018_AntiMonkeyButt8"/>
      <sheetName val="2018_Non_Branded_0008"/>
      <sheetName val="CoCos_Output_Sheet7"/>
      <sheetName val="C_B__4_Installed7"/>
      <sheetName val="A_CUENTA7"/>
      <sheetName val="Rexall_Sundown7"/>
      <sheetName val="SD_and_NB_Magazine7"/>
      <sheetName val="OP_Sum7"/>
      <sheetName val="Asset_(VIN)_Data7"/>
      <sheetName val="Item_Data7"/>
      <sheetName val="commercial_construction7"/>
      <sheetName val="crack_spreads7"/>
      <sheetName val="new_orders7"/>
      <sheetName val="IFO_Manufacturing_Business_Cli7"/>
      <sheetName val="Power_&amp;_Fuel(SMS)7"/>
      <sheetName val="LC_PF7"/>
      <sheetName val="Portfolio_Budget7"/>
      <sheetName val="Issue_Log7"/>
      <sheetName val="Asset_Transfer_Screen_Shot7"/>
      <sheetName val="Asset_Proposal_List7"/>
      <sheetName val="Asset_Proposal-Screen_Shots7"/>
      <sheetName val="Data_Import_Template7"/>
      <sheetName val="New_Asset_List7"/>
      <sheetName val="New_Asset_Screen_Shots7"/>
      <sheetName val="FAMAsset_as_of_12_31_187"/>
      <sheetName val="Summary_Exhibit_II7"/>
      <sheetName val="[POWER5_XLA]__qmaxsolutions_801"/>
      <sheetName val="Wound_Case7"/>
      <sheetName val="//na1_salesforce_co7"/>
      <sheetName val="//qmaxsolutions-my_7"/>
      <sheetName val="[POWER5_XLA][POWER57"/>
      <sheetName val="[POWER5_XLA]\Applic7"/>
      <sheetName val="[POWER5_XLA]//na1_s7"/>
      <sheetName val="[POWER5_XLA]\\sfdc\7"/>
      <sheetName val="[POWER5_XLA]//qmaxs7"/>
      <sheetName val="[POWER5_XLA]\J\Appl7"/>
      <sheetName val="ISQ_LBO_-_Full_Company7"/>
      <sheetName val="[POWER5_XLA]__qmaxsolutions_m58"/>
      <sheetName val="[POWER5_XLA]__qmaxsolutions_m59"/>
      <sheetName val="[POWER5_XLA]__qmaxsolutions_m60"/>
      <sheetName val="[POWER5_XLA]__qmaxsolutions_m61"/>
      <sheetName val="Sales_Forecast7"/>
      <sheetName val="[POWER5_XLA]__qmaxsolutions_m62"/>
      <sheetName val="Data_Validation7"/>
      <sheetName val="2015_Forecast7"/>
      <sheetName val="Gross_Margin_Build7"/>
      <sheetName val="Output_Model7"/>
      <sheetName val="Lease_summary7"/>
      <sheetName val="[POWER5_XLA]__qmaxsolutions_m63"/>
      <sheetName val="[POWER5_XLA]__qmaxsolutions_m64"/>
      <sheetName val="[POWER5_XLA]__qmaxsolutions_802"/>
      <sheetName val="[POWER5_XLA]__qmaxsolutions_803"/>
      <sheetName val="[POWER5_XLA]__qmaxsolutions_804"/>
      <sheetName val="[POWER5_XLA]__qmaxsolutions_805"/>
      <sheetName val="[POWER5_XLA]__qmaxsolutions_806"/>
      <sheetName val="[POWER5_XLA]__qmaxsolutions_807"/>
      <sheetName val="[POWER5_XLA]__qmaxsolutions_808"/>
      <sheetName val="[POWER5_XLA]__qmaxsolutions_809"/>
      <sheetName val="[POWER5_XLA]__qmaxsolutions_810"/>
      <sheetName val="[POWER5_XLA]__qmaxsolutions_811"/>
      <sheetName val="[POWER5_XLA]__qmaxsolutions_812"/>
      <sheetName val="[POWER5_XLA]__qmaxsolutions_813"/>
      <sheetName val="[POWER5_XLA]__qmaxsolutions_814"/>
      <sheetName val="[POWER5_XLA]__qmaxsolutions_815"/>
      <sheetName val="[POWER5_XLA]__qmaxsolutions_816"/>
      <sheetName val="[POWER5_XLA]__qmaxsolutions_817"/>
      <sheetName val="[POWER5_XLA]__qmaxsolutions_818"/>
      <sheetName val="[POWER5_XLA]__qmaxsolutions_819"/>
      <sheetName val="[POWER5_XLA]__qmaxsolutions_820"/>
      <sheetName val="[POWER5_XLA]__qmaxsolutions_821"/>
      <sheetName val="FIRE_ALARM7"/>
      <sheetName val="FX_Rates7"/>
      <sheetName val="Tax_Stock_deal7"/>
      <sheetName val="Tax_Asset_deal7"/>
      <sheetName val="Tax_S_Corp7"/>
      <sheetName val="Financial_Request_List7"/>
      <sheetName val="Tax_Request_List7"/>
      <sheetName val="Cash_proof7"/>
      <sheetName val="TB_-_IS7"/>
      <sheetName val="TB_BS7"/>
      <sheetName val="GT_Discussion&gt;7"/>
      <sheetName val="COR_-_SoftwareHardware_Maint7"/>
      <sheetName val="COR_-_Consultants7"/>
      <sheetName val="COR_-_Co_hosting7"/>
      <sheetName val="Opex-Professional_services7"/>
      <sheetName val="GT_Custom8"/>
      <sheetName val="WC2_(2)7"/>
      <sheetName val="Debt_Amortization7"/>
      <sheetName val="Vector_Inputs7"/>
      <sheetName val="Data_Input7"/>
      <sheetName val="MM_Mapping7"/>
      <sheetName val="Customer_split7"/>
      <sheetName val="Depr_Amortisation_check7"/>
      <sheetName val="Working_capital7"/>
      <sheetName val="Summary_Financial_Statement7"/>
      <sheetName val="Op_Balances_20197"/>
      <sheetName val="Look_up7"/>
      <sheetName val="AOP_Summary-27"/>
      <sheetName val="Employee_Data7"/>
      <sheetName val="Cover_Page7"/>
      <sheetName val="Transmittal_Letter7"/>
      <sheetName val="Key_Analyses7"/>
      <sheetName val="Adjusted_Summary_P&amp;L7"/>
      <sheetName val="NWC_Analysis7"/>
      <sheetName val="Adjusted_NWC_Graph7"/>
      <sheetName val="GSM_Analyses7"/>
      <sheetName val="GSM_Bridge_FY17_-_FY187"/>
      <sheetName val="GSM_Bridge_FY18_-_FY197"/>
      <sheetName val="Grace_-_Alum7"/>
      <sheetName val="Grace_-_LSA7"/>
      <sheetName val="Grace_-_ACH7"/>
      <sheetName val="Shell_-_Alum7"/>
      <sheetName val="Shell_-_LSA7"/>
      <sheetName val="Detailed_IS7"/>
      <sheetName val="Balance_Sheet_Summary7"/>
      <sheetName val="Scope_Reconciliation7"/>
      <sheetName val="[POWER5_XLA]__qmaxsolutions_822"/>
      <sheetName val="[POWER5_XLA]__qmaxsolutions_823"/>
      <sheetName val="[POWER5_XLA]__qmaxsolutions_824"/>
      <sheetName val="Cash_flow_worksheet7"/>
      <sheetName val="Inc_Stmt7"/>
      <sheetName val="Bal_Sht7"/>
      <sheetName val="[POWER5_XLA]__qmaxsolutions_825"/>
      <sheetName val="[POWER5_XLA]__qmaxsolutions_826"/>
      <sheetName val="[POWER5_XLA]__qmaxsolutions_827"/>
      <sheetName val="[POWER5_XLA]__qmaxsolutions_828"/>
      <sheetName val="[POWER5_XLA]__qmaxsolutions_829"/>
      <sheetName val="[POWER5_XLA]__qmaxsolutions_830"/>
      <sheetName val="[POWER5_XLA]__qmaxsolutions_831"/>
      <sheetName val="[POWER5_XLA]__qmaxsolutions_832"/>
      <sheetName val="investment-_acounting7"/>
      <sheetName val="Dividend_IPORecap_Analysis7"/>
      <sheetName val="[POWER5_XLA]__sfdc_DFS_Applic_8"/>
      <sheetName val="novmar_actuals7"/>
      <sheetName val="06-030_Capital_Gains_and_Losse7"/>
      <sheetName val="Area_by_JC7"/>
      <sheetName val="Equity_Database7"/>
      <sheetName val="MARKET_PRICES7"/>
      <sheetName val="RED_Forecast7"/>
      <sheetName val="TEN_side7"/>
      <sheetName val="Balance_Sheet_Standard_-Feb7"/>
      <sheetName val="Balance_Sheet_Standard7"/>
      <sheetName val="Balance_sheet_Actual_to_Budget7"/>
      <sheetName val="Balance_sheet_Actual_to_Bud_Fe7"/>
      <sheetName val="Feb_197"/>
      <sheetName val="Mar_197"/>
      <sheetName val="April_197"/>
      <sheetName val="May_20197"/>
      <sheetName val="June_197"/>
      <sheetName val="July_20197"/>
      <sheetName val="Aug_20197"/>
      <sheetName val="cash_flow-_Monthly_(2)7"/>
      <sheetName val="cash_flow_monthly7"/>
      <sheetName val="cash_flow_YTD_7"/>
      <sheetName val="Budgeted_BS_2018-197"/>
      <sheetName val="cash_flow-_2018-197"/>
      <sheetName val="Budget_cash_flow_20187"/>
      <sheetName val="[POWER5_XLA]__qmaxsolutions_833"/>
      <sheetName val="[POWER5_XLA]__qmaxsolutions_834"/>
      <sheetName val="Cons_(2)7"/>
      <sheetName val="GHA_orig7"/>
      <sheetName val="EFASB13_(US-12)7"/>
      <sheetName val="chart_of_accounts7"/>
      <sheetName val="[POWER5_XLA]__qmaxsolutions_835"/>
      <sheetName val="[POWER5_XLA]__qmaxsolutions_836"/>
      <sheetName val="[POWER5_XLA]__qmaxsolutions_837"/>
      <sheetName val="[POWER5_XLA]__qmaxsolutions_838"/>
      <sheetName val="[POWER5_XLA]__qmaxsolutions_839"/>
      <sheetName val="[POWER5_XLA]__qmaxsolutions_840"/>
      <sheetName val="[POWER5_XLA]__qmaxsolutions_841"/>
      <sheetName val="[POWER5_XLA]__qmaxsolutions_842"/>
      <sheetName val="[POWER5_XLA]__qmaxsolutions_843"/>
      <sheetName val="[POWER5_XLA]__qmaxsolutions_844"/>
      <sheetName val="[POWER5_XLA]__qmaxsolutions_845"/>
      <sheetName val="[POWER5_XLA]__qmaxsolutions_846"/>
      <sheetName val="[POWER5_XLA]__qmaxsolutions_847"/>
      <sheetName val="[POWER5_XLA]__qmaxsolutions_848"/>
      <sheetName val="[POWER5_XLA]__qmaxsolutions_849"/>
      <sheetName val="[POWER5_XLA]__qmaxsolutions_850"/>
      <sheetName val="[POWER5_XLA]__qmaxsolutions_851"/>
      <sheetName val="[POWER5_XLA]__qmaxsolutions_852"/>
      <sheetName val="[POWER5_XLA]__qmaxsolutions_853"/>
      <sheetName val="[POWER5_XLA]__qmaxsolutions_854"/>
      <sheetName val="[POWER5_XLA]__qmaxsolutions_855"/>
      <sheetName val="[POWER5_XLA]__qmaxsolutions_856"/>
      <sheetName val="Program_Loss_Control6"/>
      <sheetName val="[POWER5_XLA]__qmaxsolutions_857"/>
      <sheetName val="[POWER5_XLA]__qmaxsolutions_858"/>
      <sheetName val="[POWER5_XLA]__qmaxsolutions_859"/>
      <sheetName val="[POWER5_XLA]__qmaxsolutions_860"/>
      <sheetName val="[POWER5_XLA]__qmaxsolutions_861"/>
      <sheetName val="[POWER5_XLA]__qmaxsolutions_862"/>
      <sheetName val="[POWER5_XLA]__qmaxsolutions_863"/>
      <sheetName val="[POWER5_XLA]__qmaxsolutions_864"/>
      <sheetName val="[POWER5_XLA]__qmaxsolutions_865"/>
      <sheetName val="[POWER5_XLA]__qmaxsolutions_866"/>
      <sheetName val="[POWER5_XLA]__qmaxsolutions_867"/>
      <sheetName val="[POWER5_XLA]__qmaxsolutions_868"/>
      <sheetName val="[POWER5_XLA]__qmaxsolutions_869"/>
      <sheetName val="[POWER5_XLA]__qmaxsolutions_870"/>
      <sheetName val="[POWER5_XLA]__qmaxsolutions_871"/>
      <sheetName val="[POWER5_XLA]__qmaxsolutions_872"/>
      <sheetName val="[POWER5_XLA]__qmaxsolutions_873"/>
      <sheetName val="[POWER5_XLA]__qmaxsolutions_874"/>
      <sheetName val="[POWER5_XLA]__qmaxsolutions_875"/>
      <sheetName val="[POWER5_XLA]__qmaxsolutions_876"/>
      <sheetName val="[POWER5_XLA]__qmaxsolutions_877"/>
      <sheetName val="[POWER5_XLA]__qmaxsolutions_878"/>
      <sheetName val="[POWER5_XLA]__qmaxsolutions_879"/>
      <sheetName val="[POWER5_XLA]__qmaxsolutions_880"/>
      <sheetName val="[POWER5_XLA]__qmaxsolutions_881"/>
      <sheetName val="[POWER5_XLA]__qmaxsolutions_882"/>
      <sheetName val="[POWER5_XLA]__qmaxsolutions_883"/>
      <sheetName val="[POWER5_XLA]__qmaxsolutions_884"/>
      <sheetName val="[POWER5_XLA]__qmaxsolutions_885"/>
      <sheetName val="[POWER5_XLA]__qmaxsolutions_886"/>
      <sheetName val="[POWER5_XLA]__qmaxsolutions_887"/>
      <sheetName val="[POWER5_XLA]__qmaxsolutions_888"/>
      <sheetName val="[POWER5_XLA]__qmaxsolutions_889"/>
      <sheetName val="[POWER5_XLA]__qmaxsolutions_890"/>
      <sheetName val="[POWER5_XLA]__qmaxsolutions_891"/>
      <sheetName val="[POWER5_XLA]__qmaxsolutions_892"/>
      <sheetName val="[POWER5_XLA]__qmaxsolutions_893"/>
      <sheetName val="[POWER5_XLA]__qmaxsolutions_894"/>
      <sheetName val="[POWER5_XLA]__qmaxsolutions_895"/>
      <sheetName val="[POWER5_XLA]__qmaxsolutions_896"/>
      <sheetName val="[POWER5_XLA]__qmaxsolutions_897"/>
      <sheetName val="[POWER5_XLA]__qmaxsolutions_898"/>
      <sheetName val="[POWER5_XLA]__qmaxsolutions_899"/>
      <sheetName val="[POWER5_XLA]__qmaxsolutions_900"/>
      <sheetName val="[POWER5_XLA]__qmaxsolutions_901"/>
      <sheetName val="[POWER5_XLA]__qmaxsolutions_902"/>
      <sheetName val="[POWER5_XLA]__qmaxsolutions_903"/>
      <sheetName val="[POWER5_XLA]__qmaxsolutions_904"/>
      <sheetName val="[POWER5_XLA]__qmaxsolutions_905"/>
      <sheetName val="[POWER5_XLA]__qmaxsolutions_906"/>
      <sheetName val="[POWER5_XLA]__qmaxsolutions_907"/>
      <sheetName val="[POWER5_XLA]__qmaxsolutions_908"/>
      <sheetName val="[POWER5_XLA]__qmaxsolutions_909"/>
      <sheetName val="[POWER5_XLA]__qmaxsolutions_910"/>
      <sheetName val="[POWER5_XLA]__qmaxsolutions_911"/>
      <sheetName val="[POWER5_XLA]__qmaxsolutions_912"/>
      <sheetName val="[POWER5_XLA]__qmaxsolutions_913"/>
      <sheetName val="[POWER5_XLA]__qmaxsolutions_914"/>
      <sheetName val="[POWER5_XLA]__qmaxsolutions_915"/>
      <sheetName val="[POWER5_XLA]__qmaxsolutions_916"/>
      <sheetName val="[POWER5_XLA]__qmaxsolutions_917"/>
      <sheetName val="[POWER5_XLA]__qmaxsolutions_918"/>
      <sheetName val="[POWER5_XLA]__qmaxsolutions_919"/>
      <sheetName val="[POWER5_XLA]__qmaxsolutions_920"/>
      <sheetName val="[POWER5_XLA]__qmaxsolutions_921"/>
      <sheetName val="[POWER5_XLA]__qmaxsolutions_922"/>
      <sheetName val="[POWER5_XLA]__qmaxsolutions_923"/>
      <sheetName val="[POWER5_XLA]__qmaxsolutions_924"/>
      <sheetName val="[POWER5_XLA]__qmaxsolutions_925"/>
      <sheetName val="[POWER5_XLA]__qmaxsolutions_926"/>
      <sheetName val="[POWER5_XLA]__qmaxsolutions_927"/>
      <sheetName val="[POWER5_XLA]__qmaxsolutions_928"/>
      <sheetName val="[POWER5_XLA]__qmaxsolutions_929"/>
      <sheetName val="[POWER5_XLA]__qmaxsolutions_930"/>
      <sheetName val="[POWER5_XLA]__qmaxsolutions_931"/>
      <sheetName val="[POWER5_XLA]__qmaxsolutions_932"/>
      <sheetName val="[POWER5_XLA]__qmaxsolutions_933"/>
      <sheetName val="[POWER5_XLA]__qmaxsolutions_934"/>
      <sheetName val="[POWER5_XLA]__qmaxsolutions_935"/>
      <sheetName val="[POWER5_XLA]__qmaxsolutions_936"/>
      <sheetName val="[POWER5_XLA]__qmaxsolutions_937"/>
      <sheetName val="[POWER5_XLA]__qmaxsolutions_938"/>
      <sheetName val="[POWER5_XLA]__qmaxsolutions_939"/>
      <sheetName val="[POWER5_XLA]__qmaxsolutions_940"/>
      <sheetName val="[POWER5_XLA]__qmaxsolutions_941"/>
      <sheetName val="[POWER5_XLA]__qmaxsolutions_942"/>
      <sheetName val="[POWER5_XLA]__qmaxsolutions_943"/>
      <sheetName val="[POWER5_XLA]__qmaxsolutions_944"/>
      <sheetName val="[POWER5_XLA]__qmaxsolutions_945"/>
      <sheetName val="[POWER5_XLA]__qmaxsolutions_946"/>
      <sheetName val="[POWER5_XLA]__qmaxsolutions_947"/>
      <sheetName val="[POWER5_XLA]__qmaxsolutions_948"/>
      <sheetName val="[POWER5_XLA]__qmaxsolutions_949"/>
      <sheetName val="[POWER5_XLA]__qmaxsolutions_950"/>
      <sheetName val="C US"/>
      <sheetName val="N US"/>
      <sheetName val="Asumsi"/>
      <sheetName val="Income Statement"/>
      <sheetName val="Operating Cycle"/>
      <sheetName val="Elektrikal"/>
      <sheetName val="Rekap Direct Cost"/>
      <sheetName val="//qmax1"/>
      <sheetName val="\J\App1"/>
      <sheetName val="[POWER5.XLA]__d_docs_live_n_117"/>
      <sheetName val="[POWER5.XLA]__d_docs_live_n_116"/>
      <sheetName val="[POWER5.XLA]__d_docs_live_n_118"/>
      <sheetName val="[POWER5.XLA]__d_docs_live_n_119"/>
      <sheetName val="[POWER5.XLA]__d_docs_live_n_122"/>
      <sheetName val="[POWER5.XLA]__d_docs_live_n_120"/>
      <sheetName val="[POWER5.XLA]__d_docs_live_n_121"/>
      <sheetName val="[POWER5.XLA]__d_docs_live_n_123"/>
      <sheetName val="[POWER5.XLA]__d_docs_live_n_126"/>
      <sheetName val="[POWER5.XLA]__d_docs_live_n_124"/>
      <sheetName val="[POWER5.XLA]__d_docs_live_n_125"/>
      <sheetName val="[POWER5.XLA]__soferadvisors_102"/>
      <sheetName val="[POWER5.XLA]__soferadvisors_107"/>
      <sheetName val="[POWER5.XLA]__soferadvisors_103"/>
      <sheetName val="[POWER5.XLA]__soferadvisors_104"/>
      <sheetName val="[POWER5.XLA]__soferadvisors_105"/>
      <sheetName val="[POWER5.XLA]__soferadvisors_106"/>
      <sheetName val="[POWER5.XLA]__soferadvisors_109"/>
      <sheetName val="[POWER5.XLA]__soferadvisors_108"/>
      <sheetName val="[POWER5.XLA]__soferadvisors_110"/>
      <sheetName val="[POWER5.XLA]__soferadvisors_140"/>
      <sheetName val="[POWER5.XLA]__soferadvisors_129"/>
      <sheetName val="[POWER5.XLA]__soferadvisors_127"/>
      <sheetName val="[POWER5.XLA]__soferadvisors_111"/>
      <sheetName val="[POWER5.XLA]__soferadvisors_112"/>
      <sheetName val="[POWER5.XLA]__soferadvisors_113"/>
      <sheetName val="[POWER5.XLA]__soferadvisors_118"/>
      <sheetName val="[POWER5.XLA]__soferadvisors_115"/>
      <sheetName val="[POWER5.XLA]__soferadvisors_114"/>
      <sheetName val="[POWER5.XLA]__soferadvisors_117"/>
      <sheetName val="[POWER5.XLA]__soferadvisors_116"/>
      <sheetName val="[POWER5.XLA]__soferadvisors_119"/>
      <sheetName val="[POWER5.XLA]__soferadvisors_120"/>
      <sheetName val="[POWER5.XLA]__soferadvisors_122"/>
      <sheetName val="[POWER5.XLA]__soferadvisors_121"/>
      <sheetName val="[POWER5.XLA]__soferadvisors_123"/>
      <sheetName val="[POWER5.XLA]__soferadvisors_125"/>
      <sheetName val="[POWER5.XLA]__soferadvisors_124"/>
      <sheetName val="[POWER5.XLA]__soferadvisors_126"/>
      <sheetName val="[POWER5.XLA]__soferadvisors_128"/>
      <sheetName val="[POWER5.XLA]__soferadvisors_130"/>
      <sheetName val="[POWER5.XLA]__soferadvisors_131"/>
      <sheetName val="[POWER5.XLA]__soferadvisors_132"/>
      <sheetName val="[POWER5.XLA]__soferadvisors_133"/>
      <sheetName val="[POWER5.XLA]__soferadvisors_134"/>
      <sheetName val="[POWER5.XLA]__soferadvisors_135"/>
      <sheetName val="[POWER5.XLA]__soferadvisors_136"/>
      <sheetName val="[POWER5.XLA]__soferadvisors_137"/>
      <sheetName val="[POWER5.XLA]__soferadvisors_138"/>
      <sheetName val="[POWER5.XLA]__soferadvisors_139"/>
      <sheetName val="[POWER5.XLA]__soferadvisors_141"/>
      <sheetName val="AR2"/>
      <sheetName val="_Users_SSimakova__2"/>
      <sheetName val="_Applications_Mi_10"/>
      <sheetName val="__aodocs_altirna_12"/>
      <sheetName val="__aodocs_altirna_13"/>
      <sheetName val="_Users_SSimakova__3"/>
      <sheetName val="_Applications_Mi_11"/>
      <sheetName val="__na1_salesforce__8"/>
      <sheetName val="__sfdc_DFS_Applic_5"/>
      <sheetName val="_J_Applications_M_8"/>
      <sheetName val="_Applications_Mi_12"/>
      <sheetName val="__aodocs_altirna_14"/>
      <sheetName val="__localhost_webd_11"/>
      <sheetName val="__localhost_webd_12"/>
      <sheetName val="__localhost_FY_20_5"/>
      <sheetName val="__aodocs_altirna_15"/>
      <sheetName val="__localhost_webd_13"/>
      <sheetName val="_Appl_5"/>
      <sheetName val="__na1_5"/>
      <sheetName val="__sfd_5"/>
      <sheetName val="_POW_17"/>
      <sheetName val="_POW_18"/>
      <sheetName val="_POW_19"/>
      <sheetName val="__na1_salesforce__9"/>
      <sheetName val="_J_Applications_M_9"/>
      <sheetName val="__qma_5"/>
      <sheetName val="_POW_20"/>
      <sheetName val="_POW_21"/>
      <sheetName val="_J_Ap_5"/>
      <sheetName val="_Applications_Mi_13"/>
      <sheetName val="_Users_Dan_Librar_5"/>
      <sheetName val="__aodocs_altirna_16"/>
      <sheetName val="__aodocs_altirna_17"/>
      <sheetName val="_Users_SSimakova__4"/>
      <sheetName val="BS17 - TB Scratchpad"/>
      <sheetName val="CFS"/>
      <sheetName val="Consolidated P&amp;L"/>
      <sheetName val="Consolidated_P&amp;L"/>
      <sheetName val="//qmaxsolutions-my_sharepoint_4"/>
      <sheetName val="[POWER5.XLA]__qmaxsolutions_764"/>
      <sheetName val="[POWER5.XLA]__qmaxsolutions_763"/>
      <sheetName val="[POWER5.XLA]__qmaxsolutions_765"/>
      <sheetName val="[POWER5.XLA]__qmaxsolutions_766"/>
      <sheetName val="[POWER5.XLA]__qmaxsolutions_769"/>
      <sheetName val="[POWER5.XLA]__qmaxsolutions_767"/>
      <sheetName val="[POWER5.XLA]__qmaxsolutions_768"/>
      <sheetName val="[POWER5.XLA]__qmaxsolutions_771"/>
      <sheetName val="[POWER5.XLA]__qmaxsolutions_770"/>
      <sheetName val="[POWER5.XLA]__soferadvisors_271"/>
      <sheetName val="[POWER5.XLA]__soferadvisors_143"/>
      <sheetName val="[POWER5.XLA]__soferadvisors_142"/>
      <sheetName val="[POWER5.XLA]__soferadvisors_144"/>
      <sheetName val="[POWER5.XLA]__soferadvisors_145"/>
      <sheetName val="[POWER5.XLA]__soferadvisors_149"/>
      <sheetName val="[POWER5.XLA]__soferadvisors_146"/>
      <sheetName val="[POWER5.XLA]__soferadvisors_147"/>
      <sheetName val="[POWER5.XLA]__soferadvisors_148"/>
      <sheetName val="[POWER5.XLA]__soferadvisors_150"/>
      <sheetName val="[POWER5.XLA]__soferadvisors_152"/>
      <sheetName val="[POWER5.XLA]__soferadvisors_151"/>
      <sheetName val="[POWER5.XLA]__soferadvisors_155"/>
      <sheetName val="[POWER5.XLA]__soferadvisors_153"/>
      <sheetName val="[POWER5.XLA]__soferadvisors_154"/>
      <sheetName val="[POWER5.XLA]__soferadvisors_207"/>
      <sheetName val="[POWER5.XLA]__soferadvisors_158"/>
      <sheetName val="[POWER5.XLA]__soferadvisors_156"/>
      <sheetName val="[POWER5.XLA]__soferadvisors_157"/>
      <sheetName val="[POWER5.XLA]__soferadvisors_167"/>
      <sheetName val="[POWER5.XLA]__soferadvisors_160"/>
      <sheetName val="[POWER5.XLA]__soferadvisors_159"/>
      <sheetName val="[POWER5.XLA]__soferadvisors_162"/>
      <sheetName val="[POWER5.XLA]__soferadvisors_161"/>
      <sheetName val="[POWER5.XLA]__soferadvisors_165"/>
      <sheetName val="[POWER5.XLA]__soferadvisors_163"/>
      <sheetName val="[POWER5.XLA]__soferadvisors_164"/>
      <sheetName val="[POWER5.XLA]__soferadvisors_166"/>
      <sheetName val="[POWER5.XLA]__soferadvisors_170"/>
      <sheetName val="[POWER5.XLA]__soferadvisors_169"/>
      <sheetName val="[POWER5.XLA]__soferadvisors_168"/>
      <sheetName val="[POWER5.XLA]__soferadvisors_171"/>
      <sheetName val="[POWER5.XLA]__soferadvisors_177"/>
      <sheetName val="[POWER5.XLA]__soferadvisors_173"/>
      <sheetName val="[POWER5.XLA]__soferadvisors_172"/>
      <sheetName val="[POWER5.XLA]__soferadvisors_176"/>
      <sheetName val="[POWER5.XLA]__soferadvisors_174"/>
      <sheetName val="[POWER5.XLA]__soferadvisors_175"/>
      <sheetName val="[POWER5.XLA]__soferadvisors_180"/>
      <sheetName val="[POWER5.XLA]__soferadvisors_178"/>
      <sheetName val="[POWER5.XLA]__soferadvisors_179"/>
      <sheetName val="[POWER5.XLA]__soferadvisors_181"/>
      <sheetName val="[POWER5.XLA]__soferadvisors_194"/>
      <sheetName val="[POWER5.XLA]__soferadvisors_182"/>
      <sheetName val="[POWER5.XLA]__soferadvisors_185"/>
      <sheetName val="[POWER5.XLA]__soferadvisors_183"/>
      <sheetName val="[POWER5.XLA]__soferadvisors_184"/>
      <sheetName val="[POWER5.XLA]__soferadvisors_186"/>
      <sheetName val="[POWER5.XLA]__soferadvisors_188"/>
      <sheetName val="[POWER5.XLA]__soferadvisors_187"/>
      <sheetName val="[POWER5.XLA]__soferadvisors_189"/>
      <sheetName val="[POWER5.XLA]__soferadvisors_190"/>
      <sheetName val="[POWER5.XLA]__soferadvisors_191"/>
      <sheetName val="[POWER5.XLA]__soferadvisors_192"/>
      <sheetName val="[POWER5.XLA]__soferadvisors_193"/>
      <sheetName val="[POWER5.XLA]__soferadvisors_196"/>
      <sheetName val="[POWER5.XLA]__soferadvisors_195"/>
      <sheetName val="[POWER5.XLA]__soferadvisors_198"/>
      <sheetName val="[POWER5.XLA]__soferadvisors_197"/>
      <sheetName val="[POWER5.XLA]__soferadvisors_200"/>
      <sheetName val="[POWER5.XLA]__soferadvisors_199"/>
      <sheetName val="[POWER5.XLA]__soferadvisors_201"/>
      <sheetName val="[POWER5.XLA]__soferadvisors_206"/>
      <sheetName val="[POWER5.XLA]__soferadvisors_203"/>
      <sheetName val="[POWER5.XLA]__soferadvisors_202"/>
      <sheetName val="[POWER5.XLA]__soferadvisors_204"/>
      <sheetName val="[POWER5.XLA]__soferadvisors_205"/>
      <sheetName val="[POWER5.XLA]__soferadvisors_230"/>
      <sheetName val="[POWER5.XLA]__soferadvisors_217"/>
      <sheetName val="[POWER5.XLA]__soferadvisors_208"/>
      <sheetName val="[POWER5.XLA]__soferadvisors_209"/>
      <sheetName val="[POWER5.XLA]__soferadvisors_210"/>
      <sheetName val="[POWER5.XLA]__soferadvisors_211"/>
      <sheetName val="[POWER5.XLA]__soferadvisors_212"/>
      <sheetName val="[POWER5.XLA]__soferadvisors_214"/>
      <sheetName val="[POWER5.XLA]__soferadvisors_213"/>
      <sheetName val="[POWER5.XLA]__soferadvisors_215"/>
      <sheetName val="[POWER5.XLA]__soferadvisors_216"/>
      <sheetName val="[POWER5.XLA]__soferadvisors_219"/>
      <sheetName val="[POWER5.XLA]__soferadvisors_218"/>
      <sheetName val="[POWER5.XLA]__soferadvisors_220"/>
      <sheetName val="[POWER5.XLA]__soferadvisors_222"/>
      <sheetName val="[POWER5.XLA]__soferadvisors_221"/>
      <sheetName val="[POWER5.XLA]__soferadvisors_224"/>
      <sheetName val="[POWER5.XLA]__soferadvisors_223"/>
      <sheetName val="[POWER5.XLA]__soferadvisors_225"/>
      <sheetName val="[POWER5.XLA]__soferadvisors_226"/>
      <sheetName val="[POWER5.XLA]__soferadvisors_229"/>
      <sheetName val="[POWER5.XLA]__soferadvisors_227"/>
      <sheetName val="[POWER5.XLA]__soferadvisors_228"/>
      <sheetName val="[POWER5.XLA]__soferadvisors_231"/>
      <sheetName val="[POWER5.XLA]__soferadvisors_232"/>
      <sheetName val="[POWER5.XLA]__soferadvisors_233"/>
      <sheetName val="[POWER5.XLA]__soferadvisors_234"/>
      <sheetName val="[POWER5.XLA]__soferadvisors_235"/>
      <sheetName val="[POWER5.XLA]__soferadvisors_245"/>
      <sheetName val="[POWER5.XLA]__soferadvisors_240"/>
      <sheetName val="[POWER5.XLA]__soferadvisors_236"/>
      <sheetName val="[POWER5.XLA]__soferadvisors_237"/>
      <sheetName val="[POWER5.XLA]__soferadvisors_238"/>
      <sheetName val="[POWER5.XLA]__soferadvisors_239"/>
      <sheetName val="[POWER5.XLA]__soferadvisors_241"/>
      <sheetName val="[POWER5.XLA]__soferadvisors_242"/>
      <sheetName val="[POWER5.XLA]__soferadvisors_243"/>
      <sheetName val="[POWER5.XLA]__soferadvisors_244"/>
      <sheetName val="[POWER5.XLA]__soferadvisors_247"/>
      <sheetName val="[POWER5.XLA]__soferadvisors_246"/>
      <sheetName val="[POWER5.XLA]__soferadvisors_248"/>
      <sheetName val="[POWER5.XLA]__soferadvisors_249"/>
      <sheetName val="[POWER5.XLA]__soferadvisors_251"/>
      <sheetName val="[POWER5.XLA]__soferadvisors_250"/>
      <sheetName val="[POWER5.XLA]__soferadvisors_252"/>
      <sheetName val="[POWER5.XLA]__soferadvisors_256"/>
      <sheetName val="[POWER5.XLA]__soferadvisors_253"/>
      <sheetName val="[POWER5.XLA]__soferadvisors_254"/>
      <sheetName val="[POWER5.XLA]__soferadvisors_255"/>
      <sheetName val="[POWER5.XLA]__soferadvisors_257"/>
      <sheetName val="[POWER5.XLA]__soferadvisors_258"/>
      <sheetName val="[POWER5.XLA]__soferadvisors_259"/>
      <sheetName val="[POWER5.XLA]__soferadvisors_260"/>
      <sheetName val="[POWER5.XLA]__soferadvisors_263"/>
      <sheetName val="[POWER5.XLA]__soferadvisors_262"/>
      <sheetName val="[POWER5.XLA]__soferadvisors_261"/>
      <sheetName val="[POWER5.XLA]__soferadvisors_264"/>
      <sheetName val="[POWER5.XLA]__soferadvisors_266"/>
      <sheetName val="[POWER5.XLA]__soferadvisors_265"/>
      <sheetName val="[POWER5.XLA]__soferadvisors_269"/>
      <sheetName val="[POWER5.XLA]__soferadvisors_267"/>
      <sheetName val="[POWER5.XLA]__soferadvisors_268"/>
      <sheetName val="[POWER5.XLA]__soferadvisors_270"/>
      <sheetName val="[POWER5.XLA]__soferadvisors_272"/>
      <sheetName val="Operating Model"/>
      <sheetName val="TEE"/>
      <sheetName val="[POWER5.XLA]__soferadvisors_274"/>
      <sheetName val="[POWER5.XLA]__soferadvisors_273"/>
      <sheetName val="[POWER5.XLA]__soferadvisors_275"/>
      <sheetName val="[POWER5.XLA]__soferadvisors_276"/>
      <sheetName val="[POWER5.XLA]__soferadvisors_278"/>
      <sheetName val="[POWER5.XLA]__soferadvisors_277"/>
      <sheetName val="[POWER5.XLA]__soferadvisors_280"/>
      <sheetName val="[POWER5.XLA]__soferadvisors_279"/>
      <sheetName val="[POWER5.XLA]__soferadvisors_281"/>
      <sheetName val="[POWER5.XLA]__soferadvisors_282"/>
      <sheetName val="[POWER5.XLA]__soferadvisors_283"/>
      <sheetName val="Rate Card - Base Currency"/>
      <sheetName val="P2-Deals-2006"/>
      <sheetName val="P2-Deals-2007"/>
      <sheetName val="P2-Deals-2008"/>
      <sheetName val="P2-Deals-2009"/>
      <sheetName val="[POWER5.XLA]__soferadvisors_284"/>
      <sheetName val="[POWER5.XLA]__soferadvisors_285"/>
      <sheetName val="10-1 Media"/>
      <sheetName val="10-cut"/>
      <sheetName val="Column titles"/>
      <sheetName val="DataFromAMP"/>
      <sheetName val="0. AMP Inputs"/>
      <sheetName val="Disclaimer &amp; Terms of Use"/>
      <sheetName val="[POWER5.XLA]__qmaxsolutions_782"/>
      <sheetName val="[POWER5.XLA]__qmaxsolutions_772"/>
      <sheetName val="[POWER5.XLA]__qmaxsolutions_773"/>
      <sheetName val="[POWER5.XLA]__qmaxsolutions_774"/>
      <sheetName val="[POWER5.XLA]__qmaxsolutions_775"/>
      <sheetName val="[POWER5.XLA]__qmaxsolutions_777"/>
      <sheetName val="[POWER5.XLA]__qmaxsolutions_776"/>
      <sheetName val="[POWER5.XLA]__qmaxsolutions_778"/>
      <sheetName val="[POWER5.XLA]__qmaxsolutions_779"/>
      <sheetName val="[POWER5.XLA]__qmaxsolutions_780"/>
      <sheetName val="[POWER5.XLA]__qmaxsolutions_781"/>
      <sheetName val="[POWER5.XLA]__qmaxsolutions_783"/>
      <sheetName val="[POWER5.XLA]__sfdc_DFS_Applic_9"/>
      <sheetName val="[POWER5.XLA]_Applications_Mi_23"/>
      <sheetName val="[POWER5.XLA]__localhost_webd_23"/>
      <sheetName val="[POWER5.XLA]__localhost_webd_24"/>
      <sheetName val="[POWER5.XLA]__localhost_FY_20_9"/>
      <sheetName val="[POWER5.XLA]__localhost_webd_25"/>
      <sheetName val="[POWER5.XLA][POWER5.XLA]_POW_37"/>
      <sheetName val="[POWER5.XLA][POWER5.XLA]_POW_38"/>
      <sheetName val="[POWER5.XLA][POWER5.XLA]_POW_39"/>
      <sheetName val="[POWER5.XLA][POWER5.XLA]_Appl_9"/>
      <sheetName val="[POWER5.XLA][POWER5.XLA]__na1_9"/>
      <sheetName val="[POWER5.XLA][POWER5.XLA]__sfd_9"/>
      <sheetName val="[POWER5.XLA][POWER5.XLA]__qma_9"/>
      <sheetName val="[POWER5.XLA][POWER5.XLA]_POW_40"/>
      <sheetName val="[POWER5.XLA][POWER5.XLA]_POW_41"/>
      <sheetName val="[POWER5.XLA][POWER5.XLA]_J_Ap_9"/>
      <sheetName val="[POWER5.XLA]_J_Applications__17"/>
      <sheetName val="[POWER5.XLA]_Applications_Mi_24"/>
      <sheetName val="[POWER5.XLA]__aodocs_altirna_30"/>
      <sheetName val="[POWER5.XLA]__aodocs_altirna_31"/>
      <sheetName val="[POWER5.XLA]__localhost_Appli_2"/>
      <sheetName val="Calculation"/>
      <sheetName val="Reconciliation"/>
      <sheetName val="Prog Amort"/>
      <sheetName val="Input Sheet"/>
      <sheetName val="Adj Combined IS"/>
      <sheetName val="PV of Future Price"/>
      <sheetName val="DCF Output"/>
      <sheetName val="FF"/>
      <sheetName val="Contribution Analysis"/>
      <sheetName val="SU-Cap"/>
      <sheetName val="Data2"/>
      <sheetName val="Cover Sheet"/>
      <sheetName val="Panel Data"/>
      <sheetName val="Summary Mapping"/>
      <sheetName val="Original Andrew___Data"/>
      <sheetName val="[POWER5.XLA]__qmaxsolutions_784"/>
      <sheetName val="[POWER5.XLA]__qmaxsolutions_785"/>
      <sheetName val="[POWER5.XLA]__qmaxsolutions_788"/>
      <sheetName val="CREDIT STATS"/>
      <sheetName val="[POWER5.XLA]__qmaxsolutions_786"/>
      <sheetName val="[POWER5.XLA]__qmaxsolutions_787"/>
      <sheetName val="[POWER5.XLA]__qmaxsolutions_789"/>
      <sheetName val="[POWER5.XLA]__qmaxsolutions_790"/>
      <sheetName val="[POWER5.XLA]__qmaxsolutions_791"/>
      <sheetName val="[POWER5.XLA]__qmaxsolutions_792"/>
      <sheetName val="[POWER5.XLA]__qmaxsolutions_793"/>
      <sheetName val="DATA BOOKINGS - SF"/>
      <sheetName val="DATA REVENUE - SF"/>
      <sheetName val="1. Summary"/>
      <sheetName val="2. Detail Variances"/>
      <sheetName val="3. 12 Mo P&amp;L"/>
      <sheetName val="4. Vendor_GL Pivot"/>
      <sheetName val="5. Smartlist"/>
      <sheetName val="Control Panel"/>
      <sheetName val="Local-BUD"/>
      <sheetName val="Local-LE"/>
      <sheetName val="YTD"/>
      <sheetName val="DCF_Inputs"/>
      <sheetName val="Control_-_S&amp;U"/>
      <sheetName val="Portugal_Q1RF"/>
      <sheetName val="[POWER5_XLA]__d_docs_live_net_2"/>
      <sheetName val="[POWER5_XLA]__d_docs_live_net_3"/>
      <sheetName val="[POWER5_XLA]__d_docs_live_net_4"/>
      <sheetName val="[POWER5_XLA]__d_docs_live_net_5"/>
      <sheetName val="[POWER5_XLA]__d_docs_live_net_6"/>
      <sheetName val="[POWER5_XLA]__d_docs_live_net_7"/>
      <sheetName val="[POWER5.XLA]__qmaxsolutions_795"/>
      <sheetName val="[POWER5.XLA]__qmaxsolutions_794"/>
      <sheetName val="[POWER5.XLA]__qmaxsolutions_796"/>
      <sheetName val="[POWER5.XLA]__qmaxsolutions_797"/>
      <sheetName val="Summary_of_Adjustments1"/>
      <sheetName val="Service_Offerings_to_Top-201"/>
      <sheetName val="Logistics_Out__by_Region1"/>
      <sheetName val="Revenue_by_Segment1"/>
      <sheetName val="Facilities_Overview1"/>
      <sheetName val="Vol_Contr_2013-20161"/>
      <sheetName val="Front_Sheet1"/>
      <sheetName val="//na1_s1"/>
      <sheetName val="B-6_investment1"/>
      <sheetName val="Date_Listing_-_Sub1"/>
      <sheetName val="Historical_Financials1"/>
      <sheetName val="[POWER5_XLA]_Applications_Mic10"/>
      <sheetName val="[POWER5_XLA]__aodocs_altirnao_1"/>
      <sheetName val="[POWER5_XLA]__localhost_webda_1"/>
      <sheetName val="[POWER5_XLA]__localhost_webda10"/>
      <sheetName val="[POWER5_XLA]__localhost_FY_20_1"/>
      <sheetName val="[POWER5_XLA]__aodocs_altirnao10"/>
      <sheetName val="[POWER5_XLA]__localhost_webda11"/>
      <sheetName val="[POWER5_XLA][POWER5_XLA]_Appl_9"/>
      <sheetName val="[POWER5_XLA][POWER5_XLA]__na1_9"/>
      <sheetName val="[POWER5_XLA][POWER5_XLA]__sfd_9"/>
      <sheetName val="[POWER5_XLA][POWER5_XLA]_POWE17"/>
      <sheetName val="[POWER5_XLA][POWER5_XLA]_POWE18"/>
      <sheetName val="[POWER5_XLA][POWER5_XLA]_POWE19"/>
      <sheetName val="[POWER5_XLA]__na1_salesforce_10"/>
      <sheetName val="[POWER5_XLA]_J_Applications_M10"/>
      <sheetName val="[POWER5_XLA][POWER5_XLA]__qma_1"/>
      <sheetName val="[POWER5_XLA][POWER5_XLA]_POWE20"/>
      <sheetName val="[POWER5_XLA][POWER5_XLA]_POWE21"/>
      <sheetName val="[POWER5_XLA][POWER5_XLA]_J_Ap_1"/>
      <sheetName val="[POWER5_XLA]_Applications_Mic11"/>
      <sheetName val="[POWER5_XLA]_Users_Dan_Librar_1"/>
      <sheetName val="[POWER5_XLA]__aodocs_altirnao11"/>
      <sheetName val="[POWER5_XLA]__aodocs_altirnao12"/>
      <sheetName val="[POWER5_XLA][POWER5_XLA]_POWE22"/>
      <sheetName val="[POWER5_XLA][POWER5_XLA]_POWE23"/>
      <sheetName val="[POWER5_XLA][POWER5_XLA]_POWE24"/>
      <sheetName val="[POWER5_XLA][POWER5_XLA]_Appl10"/>
      <sheetName val="[POWER5_XLA][POWER5_XLA]__na110"/>
      <sheetName val="[POWER5_XLA][POWER5_XLA]__sfd10"/>
      <sheetName val="[POWER5_XLA]_Applications_Mic12"/>
      <sheetName val="[POWER5_XLA]__na1_salesforce_11"/>
      <sheetName val="[POWER5_XLA]_J_Applications_M11"/>
      <sheetName val="[POWER5_XLA][POWER5_XLA]_Appl11"/>
      <sheetName val="[POWER5_XLA][POWER5_XLA]__na111"/>
      <sheetName val="[POWER5_XLA][POWER5_XLA]__sfd11"/>
      <sheetName val="[POWER5_XLA][POWER5_XLA]_POWE25"/>
      <sheetName val="[POWER5_XLA][POWER5_XLA]_POWE26"/>
      <sheetName val="[POWER5_XLA][POWER5_XLA]_POWE27"/>
      <sheetName val="[POWER5_XLA]__localhost_webda12"/>
      <sheetName val="[POWER5_XLA]__localhost_webda13"/>
      <sheetName val="[POWER5_XLA]__localhost_FY_20_6"/>
      <sheetName val="[POWER5_XLA]__localhost_webda14"/>
      <sheetName val="[POWER5_XLA][POWER5_XLA]__qma_6"/>
      <sheetName val="[POWER5_XLA][POWER5_XLA]_POW_26"/>
      <sheetName val="[POWER5_XLA][POWER5_XLA]_POW_27"/>
      <sheetName val="[POWER5_XLA][POWER5_XLA]_J_Ap_6"/>
      <sheetName val="[POWER5_XLA]__na1_salesforce_12"/>
      <sheetName val="[POWER5_XLA]_J_Applications_M12"/>
      <sheetName val="[POWER5_XLA]_Applications_Mic13"/>
      <sheetName val="[POWER5_XLA]__aodocs_altirnao13"/>
      <sheetName val="[POWER5_XLA]__aodocs_altirnao14"/>
      <sheetName val="[POWER5_XLA]_Users_Dan_Librar_6"/>
      <sheetName val="[POWER5_XLA]_Applications_Mic14"/>
      <sheetName val="[POWER5_XLA]_Applications_Mic15"/>
      <sheetName val="[POWER5_XLA]__na1_salesforce_13"/>
      <sheetName val="[POWER5_XLA]_J_Applications_M13"/>
      <sheetName val="[POWER5_XLA][POWER5_XLA]_Appl12"/>
      <sheetName val="[POWER5_XLA][POWER5_XLA]__na112"/>
      <sheetName val="[POWER5_XLA][POWER5_XLA]__sfd12"/>
      <sheetName val="[POWER5_XLA][POWER5_XLA]_POW_28"/>
      <sheetName val="[POWER5_XLA][POWER5_XLA]_POW_29"/>
      <sheetName val="[POWER5_XLA][POWER5_XLA]_POW_30"/>
      <sheetName val="[POWER5_XLA]__aodocs_altirnao15"/>
      <sheetName val="[POWER5_XLA]__localhost_webda15"/>
      <sheetName val="[POWER5_XLA]__localhost_webda16"/>
      <sheetName val="[POWER5_XLA]__localhost_FY_20_7"/>
      <sheetName val="[POWER5_XLA]__aodocs_altirnao16"/>
      <sheetName val="[POWER5_XLA]__localhost_webd_14"/>
      <sheetName val="[POWER5_XLA][POWER5_XLA]__qma_7"/>
      <sheetName val="[POWER5_XLA][POWER5_XLA]_POW_31"/>
      <sheetName val="[POWER5_XLA][POWER5_XLA]_POW_32"/>
      <sheetName val="[POWER5_XLA][POWER5_XLA]_J_Ap_7"/>
      <sheetName val="[POWER5_XLA]__na1_salesforce_14"/>
      <sheetName val="[POWER5_XLA]_J_Applications_M14"/>
      <sheetName val="[POWER5_XLA]_Applications_Mic16"/>
      <sheetName val="[POWER5_XLA]__aodocs_altirna_18"/>
      <sheetName val="[POWER5_XLA]__aodocs_altirna_19"/>
      <sheetName val="[POWER5_XLA][POWER5_XLA]_POWE28"/>
      <sheetName val="[POWER5_XLA][POWER5_XLA]_POWE29"/>
      <sheetName val="[POWER5_XLA][POWER5_XLA]_POWE30"/>
      <sheetName val="[POWER5_XLA][POWER5_XLA]_Appl13"/>
      <sheetName val="[POWER5_XLA][POWER5_XLA]__na113"/>
      <sheetName val="[POWER5_XLA][POWER5_XLA]__sfd13"/>
      <sheetName val="[POWER5_XLA]_Users_Dan_Librar_7"/>
      <sheetName val="Int__Rate_Data1"/>
      <sheetName val="Customize_Your_Purchase_Order1"/>
      <sheetName val="CENTRAL_REGION_-_661"/>
      <sheetName val="Add_Info(AI)1"/>
      <sheetName val="P&amp;L_-_Main1"/>
      <sheetName val="99_Contingency_Analysis1"/>
      <sheetName val="New_C_PM1"/>
      <sheetName val="Pipeline_User_Controls1"/>
      <sheetName val="GP_LP_Fund1"/>
      <sheetName val="[POWER5_XLA]_Users_SSimakova__1"/>
      <sheetName val="[POWER5_XLA]_Applications_Mi_14"/>
      <sheetName val="[POWER5_XLA]__aodocs_altirna_20"/>
      <sheetName val="[POWER5_XLA]__aodocs_altirna_21"/>
      <sheetName val="[POWER5_XLA][POWER5_XLA]_POWE31"/>
      <sheetName val="[POWER5_XLA][POWER5_XLA]_POWE32"/>
      <sheetName val="[POWER5_XLA][POWER5_XLA]_POW_33"/>
      <sheetName val="[POWER5_XLA][POWER5_XLA]_Appl14"/>
      <sheetName val="[POWER5_XLA][POWER5_XLA]__na114"/>
      <sheetName val="[POWER5_XLA][POWER5_XLA]__sfd14"/>
      <sheetName val="[POWER5_XLA]_Users_SSimakova__5"/>
      <sheetName val="[POWER5_XLA]_Applications_Mi_15"/>
      <sheetName val="[POWER5_XLA]__na1_salesforce_15"/>
      <sheetName val="[POWER5_XLA]_J_Applications_M15"/>
      <sheetName val="[POWER5_XLA]_Applications_Mi_16"/>
      <sheetName val="[POWER5_XLA]__aodocs_altirna_22"/>
      <sheetName val="[POWER5_XLA]__localhost_webd_15"/>
      <sheetName val="[POWER5_XLA]__localhost_webd_16"/>
      <sheetName val="[POWER5_XLA]__localhost_FY_20_8"/>
      <sheetName val="[POWER5_XLA]__aodocs_altirna_23"/>
      <sheetName val="[POWER5_XLA]__localhost_webd_17"/>
      <sheetName val="[POWER5_XLA][POWER5_XLA]_Appl15"/>
      <sheetName val="[POWER5_XLA][POWER5_XLA]__na115"/>
      <sheetName val="[POWER5_XLA][POWER5_XLA]__sfd15"/>
      <sheetName val="[POWER5_XLA][POWER5_XLA]_POW_34"/>
      <sheetName val="[POWER5_XLA][POWER5_XLA]_POW_35"/>
      <sheetName val="[POWER5_XLA][POWER5_XLA]_POW_36"/>
      <sheetName val="[POWER5_XLA]__na1_salesforce_16"/>
      <sheetName val="[POWER5_XLA]_J_Applications_M16"/>
      <sheetName val="[POWER5_XLA][POWER5_XLA]__qma_8"/>
      <sheetName val="[POWER5_XLA][POWER5_XLA]_POW_37"/>
      <sheetName val="[POWER5_XLA][POWER5_XLA]_POW_38"/>
      <sheetName val="[POWER5_XLA][POWER5_XLA]_J_Ap_8"/>
      <sheetName val="[POWER5_XLA]_Applications_Mi_17"/>
      <sheetName val="[POWER5_XLA]_Users_Dan_Librar_8"/>
      <sheetName val="[POWER5_XLA]__aodocs_altirna_24"/>
      <sheetName val="[POWER5_XLA]__aodocs_altirna_25"/>
      <sheetName val="[POWER5_XLA][POWER5_XLA]_POW_39"/>
      <sheetName val="[POWER5_XLA][POWER5_XLA]_POW_40"/>
      <sheetName val="[POWER5_XLA][POWER5_XLA]_POW_41"/>
      <sheetName val="[POWER5_XLA][POWER5_XLA]_Appl16"/>
      <sheetName val="[POWER5_XLA][POWER5_XLA]__na116"/>
      <sheetName val="[POWER5_XLA][POWER5_XLA]__sfd16"/>
      <sheetName val="[POWER5_XLA]_Users_SSimakova__6"/>
      <sheetName val="Financial_Data1"/>
      <sheetName val="Lookup_Table1"/>
      <sheetName val="Dashboard_-_Page_11"/>
      <sheetName val="Dashboard_-_Page_21"/>
      <sheetName val="Dashboard_-_Page_31"/>
      <sheetName val="HRs_&amp;_Fill_Rate1"/>
      <sheetName val="TX_Consolidated1"/>
      <sheetName val="Corpus_Christi1"/>
      <sheetName val="Del_Rio(xfers__to_SA_in_Nov_)1"/>
      <sheetName val="Laredo(xfers__to_Corp__in_Nov_1"/>
      <sheetName val="Mt_Vernon1"/>
      <sheetName val="San_Antonio1"/>
      <sheetName val="Consolidated_CCS_Tracker1"/>
      <sheetName val="Abilene_CCS_Tracker1"/>
      <sheetName val="Arlington_CCS_Tracker1"/>
      <sheetName val="Bridgeport_CCS_Tracker1"/>
      <sheetName val="Cooper_CCS_Tracker1"/>
      <sheetName val="Corpus_Christi_CCS_Tracker1"/>
      <sheetName val="Del_Rio_CCS_Tracker1"/>
      <sheetName val="Edinburg_CCS_Tracker1"/>
      <sheetName val="Jasper_CCS_Tracker1"/>
      <sheetName val="Laredo_CCS_Tracker1"/>
      <sheetName val="Mt_Vernon_CCS_Tracker1"/>
      <sheetName val="Pasadena_CCS_Tracker1"/>
      <sheetName val="San_Antonio_CCS_Tracker1"/>
      <sheetName val="Pyramid_CCS_Tracker1"/>
      <sheetName val="OK_Consol1"/>
      <sheetName val="Avg_PCA_Hrs1"/>
      <sheetName val="PCA_Hours1"/>
      <sheetName val="[POWER5_XLA]__d_docs_live_net_1"/>
      <sheetName val="Convertible_Preferred1"/>
      <sheetName val="Upside_Cases1"/>
      <sheetName val="Standalone_Costs1"/>
      <sheetName val="Depr_Table1"/>
      <sheetName val="[POWER5_XLA]__d_docs_live_net_8"/>
      <sheetName val="[POWER5_XLA]_Applications_Mic17"/>
      <sheetName val="[POWER5_XLA]__na1_salesforce_17"/>
      <sheetName val="[POWER5_XLA]__sfdc_DFS_Applic_9"/>
      <sheetName val="[POWER5_XLA]_J_Applications_M17"/>
      <sheetName val="Summary_of_Adjustments2"/>
      <sheetName val="Service_Offerings_to_Top-202"/>
      <sheetName val="Logistics_Out__by_Region2"/>
      <sheetName val="Revenue_by_Segment2"/>
      <sheetName val="Facilities_Overview2"/>
      <sheetName val="Vol_Contr_2013-20162"/>
      <sheetName val="Front_Sheet2"/>
      <sheetName val="//na1_s2"/>
      <sheetName val="B-6_investment2"/>
      <sheetName val="Date_Listing_-_Sub2"/>
      <sheetName val="Historical_Financials2"/>
      <sheetName val="[POWER5_XLA]_Applications_Mic18"/>
      <sheetName val="[POWER5_XLA]__aodocs_altirnao17"/>
      <sheetName val="[POWER5_XLA]__localhost_webda17"/>
      <sheetName val="[POWER5_XLA]__localhost_webda18"/>
      <sheetName val="[POWER5_XLA]__localhost_FY_20_9"/>
      <sheetName val="[POWER5_XLA]__aodocs_altirnao18"/>
      <sheetName val="[POWER5_XLA]__localhost_webda19"/>
      <sheetName val="[POWER5_XLA][POWER5_XLA]_Appl17"/>
      <sheetName val="[POWER5_XLA][POWER5_XLA]__na117"/>
      <sheetName val="[POWER5_XLA][POWER5_XLA]__sfd17"/>
      <sheetName val="[POWER5_XLA][POWER5_XLA]_POWE33"/>
      <sheetName val="[POWER5_XLA][POWER5_XLA]_POWE34"/>
      <sheetName val="[POWER5_XLA][POWER5_XLA]_POWE35"/>
      <sheetName val="[POWER5_XLA]__na1_salesforce_18"/>
      <sheetName val="[POWER5_XLA]_J_Applications_M18"/>
      <sheetName val="[POWER5_XLA][POWER5_XLA]__qma_9"/>
      <sheetName val="[POWER5_XLA][POWER5_XLA]_POWE36"/>
      <sheetName val="[POWER5_XLA][POWER5_XLA]_POWE37"/>
      <sheetName val="[POWER5_XLA][POWER5_XLA]_J_Ap_9"/>
      <sheetName val="[POWER5_XLA]_Applications_Mic19"/>
      <sheetName val="[POWER5_XLA]_Users_Dan_Librar_9"/>
      <sheetName val="[POWER5_XLA]__aodocs_altirnao19"/>
      <sheetName val="[POWER5_XLA]__aodocs_altirnao20"/>
      <sheetName val="[POWER5_XLA][POWER5_XLA]_POWE38"/>
      <sheetName val="[POWER5_XLA][POWER5_XLA]_POWE39"/>
      <sheetName val="[POWER5_XLA][POWER5_XLA]_POWE40"/>
      <sheetName val="[POWER5_XLA][POWER5_XLA]_Appl18"/>
      <sheetName val="[POWER5_XLA][POWER5_XLA]__na118"/>
      <sheetName val="[POWER5_XLA][POWER5_XLA]__sfd18"/>
      <sheetName val="[POWER5_XLA]_Applications_Mic20"/>
      <sheetName val="[POWER5_XLA]__na1_salesforce_19"/>
      <sheetName val="[POWER5_XLA]__sfdc_DFS_Applic10"/>
      <sheetName val="[POWER5_XLA]_J_Applications_M19"/>
      <sheetName val="[POWER5_XLA][POWER5_XLA]_Appl19"/>
      <sheetName val="[POWER5_XLA][POWER5_XLA]__na119"/>
      <sheetName val="[POWER5_XLA][POWER5_XLA]__sfd19"/>
      <sheetName val="[POWER5_XLA][POWER5_XLA]_POWE41"/>
      <sheetName val="[POWER5_XLA][POWER5_XLA]_POWE42"/>
      <sheetName val="[POWER5_XLA][POWER5_XLA]_POWE43"/>
      <sheetName val="[POWER5_XLA]__localhost_webda20"/>
      <sheetName val="[POWER5_XLA]__localhost_webda21"/>
      <sheetName val="[POWER5_XLA]__localhost_FY_2010"/>
      <sheetName val="[POWER5_XLA]__localhost_webda22"/>
      <sheetName val="[POWER5_XLA][POWER5_XLA]__qma10"/>
      <sheetName val="[POWER5_XLA][POWER5_XLA]_POW_42"/>
      <sheetName val="[POWER5_XLA][POWER5_XLA]_POW_43"/>
      <sheetName val="[POWER5_XLA][POWER5_XLA]_J_Ap10"/>
      <sheetName val="[POWER5_XLA]__na1_salesforce_20"/>
      <sheetName val="[POWER5_XLA]_J_Applications_M20"/>
      <sheetName val="[POWER5_XLA]_Applications_Mic21"/>
      <sheetName val="[POWER5_XLA]__aodocs_altirnao21"/>
      <sheetName val="[POWER5_XLA]__aodocs_altirnao22"/>
      <sheetName val="[POWER5_XLA]_Users_Dan_Librar10"/>
      <sheetName val="[POWER5_XLA]_Applications_Mic22"/>
      <sheetName val="[POWER5_XLA]_Applications_Mic23"/>
      <sheetName val="[POWER5_XLA]__na1_salesforce_21"/>
      <sheetName val="[POWER5_XLA]__sfdc_DFS_Applic11"/>
      <sheetName val="[POWER5_XLA]_J_Applications_M21"/>
      <sheetName val="[POWER5_XLA][POWER5_XLA]_Appl20"/>
      <sheetName val="[POWER5_XLA][POWER5_XLA]__na120"/>
      <sheetName val="[POWER5_XLA][POWER5_XLA]__sfd20"/>
      <sheetName val="[POWER5_XLA][POWER5_XLA]_POW_44"/>
      <sheetName val="[POWER5_XLA][POWER5_XLA]_POW_45"/>
      <sheetName val="[POWER5_XLA][POWER5_XLA]_POW_46"/>
      <sheetName val="[POWER5_XLA]__aodocs_altirnao23"/>
      <sheetName val="[POWER5_XLA]__localhost_webda23"/>
      <sheetName val="[POWER5_XLA]__localhost_webda24"/>
      <sheetName val="[POWER5_XLA]__localhost_FY_2011"/>
      <sheetName val="[POWER5_XLA]__aodocs_altirnao24"/>
      <sheetName val="[POWER5_XLA]__localhost_webd_18"/>
      <sheetName val="[POWER5_XLA][POWER5_XLA]__qma11"/>
      <sheetName val="[POWER5_XLA][POWER5_XLA]_POW_47"/>
      <sheetName val="[POWER5_XLA][POWER5_XLA]_POW_48"/>
      <sheetName val="[POWER5_XLA][POWER5_XLA]_J_Ap11"/>
      <sheetName val="[POWER5_XLA]__na1_salesforce_22"/>
      <sheetName val="[POWER5_XLA]_J_Applications_M22"/>
      <sheetName val="[POWER5_XLA]_Applications_Mic24"/>
      <sheetName val="[POWER5_XLA]__aodocs_altirna_26"/>
      <sheetName val="[POWER5_XLA]__aodocs_altirna_27"/>
      <sheetName val="[POWER5_XLA][POWER5_XLA]_POWE44"/>
      <sheetName val="[POWER5_XLA][POWER5_XLA]_POWE45"/>
      <sheetName val="[POWER5_XLA][POWER5_XLA]_POWE46"/>
      <sheetName val="[POWER5_XLA][POWER5_XLA]_Appl21"/>
      <sheetName val="[POWER5_XLA][POWER5_XLA]__na121"/>
      <sheetName val="[POWER5_XLA][POWER5_XLA]__sfd21"/>
      <sheetName val="[POWER5_XLA]_Users_Dan_Librar11"/>
      <sheetName val="Int__Rate_Data2"/>
      <sheetName val="Customize_Your_Purchase_Order2"/>
      <sheetName val="CENTRAL_REGION_-_662"/>
      <sheetName val="Add_Info(AI)2"/>
      <sheetName val="P&amp;L_-_Main2"/>
      <sheetName val="99_Contingency_Analysis2"/>
      <sheetName val="New_C_PM2"/>
      <sheetName val="Pipeline_User_Controls2"/>
      <sheetName val="GP_LP_Fund2"/>
      <sheetName val="[POWER5_XLA]_Users_SSimakova__7"/>
      <sheetName val="[POWER5_XLA]_Applications_Mi_18"/>
      <sheetName val="[POWER5_XLA]__aodocs_altirna_28"/>
      <sheetName val="[POWER5_XLA]__aodocs_altirna_29"/>
      <sheetName val="[POWER5_XLA][POWER5_XLA]_POWE47"/>
      <sheetName val="[POWER5_XLA][POWER5_XLA]_POWE48"/>
      <sheetName val="[POWER5_XLA][POWER5_XLA]_POW_49"/>
      <sheetName val="[POWER5_XLA][POWER5_XLA]_Appl22"/>
      <sheetName val="[POWER5_XLA][POWER5_XLA]__na122"/>
      <sheetName val="[POWER5_XLA][POWER5_XLA]__sfd22"/>
      <sheetName val="[POWER5_XLA]_Users_SSimakova__8"/>
      <sheetName val="[POWER5_XLA]_Applications_Mi_19"/>
      <sheetName val="[POWER5_XLA]__na1_salesforce_23"/>
      <sheetName val="[POWER5_XLA]__sfdc_DFS_Applic12"/>
      <sheetName val="[POWER5_XLA]_J_Applications_M23"/>
      <sheetName val="[POWER5_XLA]_Applications_Mi_20"/>
      <sheetName val="[POWER5_XLA]__aodocs_altirna_30"/>
      <sheetName val="[POWER5_XLA]__localhost_webd_19"/>
      <sheetName val="[POWER5_XLA]__localhost_webd_20"/>
      <sheetName val="[POWER5_XLA]__localhost_FY_2012"/>
      <sheetName val="[POWER5_XLA]__aodocs_altirna_31"/>
      <sheetName val="[POWER5_XLA]__localhost_webd_21"/>
      <sheetName val="[POWER5_XLA][POWER5_XLA]_Appl23"/>
      <sheetName val="[POWER5_XLA][POWER5_XLA]__na123"/>
      <sheetName val="[POWER5_XLA][POWER5_XLA]__sfd23"/>
      <sheetName val="[POWER5_XLA][POWER5_XLA]_POW_50"/>
      <sheetName val="[POWER5_XLA][POWER5_XLA]_POW_51"/>
      <sheetName val="[POWER5_XLA][POWER5_XLA]_POW_52"/>
      <sheetName val="[POWER5_XLA]__na1_salesforce_24"/>
      <sheetName val="[POWER5_XLA]_J_Applications_M24"/>
      <sheetName val="[POWER5_XLA][POWER5_XLA]__qma12"/>
      <sheetName val="[POWER5_XLA][POWER5_XLA]_POW_53"/>
      <sheetName val="[POWER5_XLA][POWER5_XLA]_POW_54"/>
      <sheetName val="[POWER5_XLA][POWER5_XLA]_J_Ap12"/>
      <sheetName val="[POWER5_XLA]_Applications_Mi_21"/>
      <sheetName val="[POWER5_XLA]_Users_Dan_Librar12"/>
      <sheetName val="[POWER5_XLA]__aodocs_altirna_32"/>
      <sheetName val="[POWER5_XLA]__aodocs_altirna_33"/>
      <sheetName val="[POWER5_XLA][POWER5_XLA]_POW_55"/>
      <sheetName val="[POWER5_XLA][POWER5_XLA]_POW_56"/>
      <sheetName val="[POWER5_XLA][POWER5_XLA]_POW_57"/>
      <sheetName val="[POWER5_XLA][POWER5_XLA]_Appl24"/>
      <sheetName val="[POWER5_XLA][POWER5_XLA]__na124"/>
      <sheetName val="[POWER5_XLA][POWER5_XLA]__sfd24"/>
      <sheetName val="[POWER5_XLA]_Users_SSimakova__9"/>
      <sheetName val="[POWER5_XLA]__qmaxsolutions_951"/>
      <sheetName val="[POWER5_XLA]__qmaxsolutions_952"/>
      <sheetName val="[POWER5_XLA]__qmaxsolutions_953"/>
      <sheetName val="[POWER5_XLA]__qmaxsolutions_954"/>
      <sheetName val="[POWER5_XLA]__qmaxsolutions_955"/>
      <sheetName val="Financial_Data2"/>
      <sheetName val="Lookup_Table2"/>
      <sheetName val="Dashboard_-_Page_12"/>
      <sheetName val="Dashboard_-_Page_22"/>
      <sheetName val="Dashboard_-_Page_32"/>
      <sheetName val="HRs_&amp;_Fill_Rate2"/>
      <sheetName val="TX_Consolidated2"/>
      <sheetName val="Corpus_Christi2"/>
      <sheetName val="Del_Rio(xfers__to_SA_in_Nov_)2"/>
      <sheetName val="Laredo(xfers__to_Corp__in_Nov_2"/>
      <sheetName val="Mt_Vernon2"/>
      <sheetName val="San_Antonio2"/>
      <sheetName val="Consolidated_CCS_Tracker2"/>
      <sheetName val="Abilene_CCS_Tracker2"/>
      <sheetName val="Arlington_CCS_Tracker2"/>
      <sheetName val="Bridgeport_CCS_Tracker2"/>
      <sheetName val="Cooper_CCS_Tracker2"/>
      <sheetName val="Corpus_Christi_CCS_Tracker2"/>
      <sheetName val="Del_Rio_CCS_Tracker2"/>
      <sheetName val="Edinburg_CCS_Tracker2"/>
      <sheetName val="Jasper_CCS_Tracker2"/>
      <sheetName val="Laredo_CCS_Tracker2"/>
      <sheetName val="Mt_Vernon_CCS_Tracker2"/>
      <sheetName val="Pasadena_CCS_Tracker2"/>
      <sheetName val="San_Antonio_CCS_Tracker2"/>
      <sheetName val="Pyramid_CCS_Tracker2"/>
      <sheetName val="OK_Consol2"/>
      <sheetName val="Avg_PCA_Hrs2"/>
      <sheetName val="PCA_Hours2"/>
      <sheetName val="[POWER5_XLA]__d_docs_live_net_9"/>
      <sheetName val="[POWER5_XLA]__qmaxsolutions_956"/>
      <sheetName val="[POWER5_XLA]__qmaxsolutions_957"/>
      <sheetName val="[POWER5_XLA]__qmaxsolutions_958"/>
      <sheetName val="[POWER5_XLA]__qmaxsolutions_959"/>
      <sheetName val="[POWER5_XLA]__qmaxsolutions_960"/>
      <sheetName val="[POWER5_XLA]__qmaxsolutions_961"/>
      <sheetName val="[POWER5_XLA]__qmaxsolutions_962"/>
      <sheetName val="[POWER5_XLA]__qmaxsolutions_963"/>
      <sheetName val="[POWER5_XLA]__qmaxsolutions_964"/>
      <sheetName val="[POWER5_XLA]__qmaxsolutions_965"/>
      <sheetName val="[POWER5_XLA]__qmaxsolutions_966"/>
      <sheetName val="Convertible_Preferred2"/>
      <sheetName val="Upside_Cases2"/>
      <sheetName val="Standalone_Costs2"/>
      <sheetName val="[POWER5_XLA]__qmaxsolutions_967"/>
      <sheetName val="[POWER5_XLA]__qmaxsolutions_968"/>
      <sheetName val="Depr_Table2"/>
      <sheetName val="[POWER5_XLA]__qmaxsolutions_969"/>
      <sheetName val="[POWER5_XLA]__qmaxsolutions_970"/>
      <sheetName val="[POWER5_XLA]__qmaxsolutions_971"/>
      <sheetName val="[POWER5_XLA]__qmaxsolutions_972"/>
      <sheetName val="[POWER5_XLA]__qmaxsolutions_973"/>
      <sheetName val="[POWER5_XLA]__qmaxsolutions_974"/>
      <sheetName val="[POWER5_XLA]__qmaxsolutions_975"/>
      <sheetName val="[POWER5_XLA]__qmaxsolutions_976"/>
      <sheetName val="[POWER5_XLA]__qmaxsolutions_977"/>
      <sheetName val="[POWER5_XLA]__qmaxsolutions_978"/>
      <sheetName val="[POWER5_XLA]__qmaxsolutions_979"/>
      <sheetName val="[POWER5_XLA]__qmaxsolutions_980"/>
      <sheetName val="[POWER5_XLA]__qmaxsolutions_981"/>
      <sheetName val="[POWER5_XLA]__qmaxsolutions_982"/>
      <sheetName val="[POWER5_XLA]__qmaxsolutions_983"/>
      <sheetName val="[POWER5_XLA]__qmaxsolutions_984"/>
      <sheetName val="[POWER5_XLA]__qmaxsolutions_985"/>
      <sheetName val="[POWER5_XLA]__qmaxsolutions_986"/>
      <sheetName val="[POWER5_XLA]__qmaxsolutions_987"/>
      <sheetName val="[POWER5_XLA]__qmaxsolutions_988"/>
      <sheetName val="[POWER5_XLA]__qmaxsolutions_989"/>
      <sheetName val="[POWER5_XLA]__qmaxsolutions_990"/>
      <sheetName val="[POWER5_XLA]__qmaxsolutions_991"/>
      <sheetName val="[POWER5_XLA]__qmaxsolutions_992"/>
      <sheetName val="[POWER5_XLA]__qmaxsolutions_993"/>
      <sheetName val="[POWER5_XLA]__qmaxsolutions_994"/>
      <sheetName val="[POWER5_XLA]__qmaxsolutions_995"/>
      <sheetName val="[POWER5_XLA]__qmaxsolutions_996"/>
      <sheetName val="[POWER5_XLA]__d_docs_live_net10"/>
      <sheetName val="[POWER5_XLA]__d_docs_live_net11"/>
      <sheetName val="[POWER5_XLA]__d_docs_live_net12"/>
      <sheetName val="[POWER5_XLA]__qmaxsolutions_997"/>
      <sheetName val="PL11_DELETE"/>
      <sheetName val="[POWER5.XLA]__soferadvisors_286"/>
      <sheetName val="[POWER5.XLA]__soferadvisors_288"/>
      <sheetName val="[POWER5.XLA]__soferadvisors_287"/>
      <sheetName val="[POWER5.XLA]__soferadvisors_289"/>
      <sheetName val="[POWER5.XLA]__soferadvisors_290"/>
      <sheetName val="[POWER5.XLA]__soferadvisors_291"/>
      <sheetName val="[POWER5.XLA]__soferadvisors_295"/>
      <sheetName val="[POWER5.XLA]__soferadvisors_293"/>
      <sheetName val="[POWER5.XLA]__soferadvisors_292"/>
      <sheetName val="[POWER5.XLA]__soferadvisors_294"/>
      <sheetName val="[POWER5.XLA]__soferadvisors_296"/>
      <sheetName val="[POWER5.XLA]__soferadvisors_299"/>
      <sheetName val="[POWER5.XLA]__soferadvisors_298"/>
      <sheetName val="[POWER5.XLA]__soferadvisors_297"/>
      <sheetName val="[POWER5.XLA]__soferadvisors_300"/>
      <sheetName val="[POWER5.XLA]__soferadvisors_301"/>
      <sheetName val="[POWER5.XLA]__soferadvisors_302"/>
      <sheetName val="[POWER5.XLA]__soferadvisors_304"/>
      <sheetName val="[POWER5.XLA]__soferadvisors_303"/>
      <sheetName val="[POWER5.XLA]__soferadvisors_305"/>
      <sheetName val="[POWER5.XLA]__qmaxsolutions_798"/>
      <sheetName val="[POWER5.XLA]__qmaxsolutions_799"/>
      <sheetName val="[POWER5.XLA]__qmaxsolutions_800"/>
      <sheetName val="[POWER5.XLA]__qmaxsolutions_801"/>
      <sheetName val="[POWER5.XLA]__qmaxsolutions_802"/>
      <sheetName val="[POWER5.XLA]__qmaxsolutions_803"/>
      <sheetName val="[POWER5.XLA]__qmaxsolutions_804"/>
      <sheetName val="[POWER5.XLA]//na1_salesforce_co"/>
      <sheetName val="[POWER5.XLA]//qmaxsolutions-my_"/>
      <sheetName val="[POWER5.XLA][POWER5_XLA]\Applic"/>
      <sheetName val="[POWER5.XLA][POWER5_XLA]//na1_s"/>
      <sheetName val="[POWER5.XLA][POWER5_XLA]\\sfdc\"/>
      <sheetName val="[POWER5.XLA][POWER5_XLA]//qmaxs"/>
      <sheetName val="[POWER5.XLA][POWER5_XLA]\J\Appl"/>
      <sheetName val="[POWER5.XLA]__qmaxsolutions_805"/>
      <sheetName val="[POWER5.XLA]__qmaxsolutions_808"/>
      <sheetName val="[POWER5.XLA]__qmaxsolutions_806"/>
      <sheetName val="[POWER5.XLA]__qmaxsolutions_807"/>
      <sheetName val="__qmaxsolutions_282"/>
      <sheetName val="__qmaxsolutions_235"/>
      <sheetName val="__qmaxsolutions_236"/>
      <sheetName val="__qmaxsolutions_237"/>
      <sheetName val="__qmaxsolutions_238"/>
      <sheetName val="__qmaxsolutions_279"/>
      <sheetName val="__qmaxsolutions_239"/>
      <sheetName val="__qmaxsolutions_240"/>
      <sheetName val="__qmaxsolutions_241"/>
      <sheetName val="__qmaxsolutions_247"/>
      <sheetName val="__qmaxsolutions_246"/>
      <sheetName val="__qmaxsolutions_245"/>
      <sheetName val="__qmaxsolutions_242"/>
      <sheetName val="__qmaxsolutions_243"/>
      <sheetName val="__qmaxsolutions_244"/>
      <sheetName val="__qmaxsolutions_248"/>
      <sheetName val="__qmaxsolutions_249"/>
      <sheetName val="__qmaxsolutions_250"/>
      <sheetName val="__qmaxsolutions_251"/>
      <sheetName val="__qmaxsolutions_254"/>
      <sheetName val="__qmaxsolutions_252"/>
      <sheetName val="__qmaxsolutions_253"/>
      <sheetName val="__qmaxsolutions_255"/>
      <sheetName val="__qmaxsolutions_256"/>
      <sheetName val="__qmaxsolutions_257"/>
      <sheetName val="__qmaxsolutions_258"/>
      <sheetName val="__qmaxsolutions_259"/>
      <sheetName val="__qmaxsolutions_261"/>
      <sheetName val="__qmaxsolutions_260"/>
      <sheetName val="__qmaxsolutions_262"/>
      <sheetName val="__qmaxsolutions_270"/>
      <sheetName val="__qmaxsolutions_263"/>
      <sheetName val="__qmaxsolutions_264"/>
      <sheetName val="__qmaxsolutions_265"/>
      <sheetName val="__qmaxsolutions_266"/>
      <sheetName val="__qmaxsolutions_267"/>
      <sheetName val="__qmaxsolutions_268"/>
      <sheetName val="__qmaxsolutions_269"/>
      <sheetName val="__qmaxsolutions_271"/>
      <sheetName val="__qmaxsolutions_272"/>
      <sheetName val="__qmaxsolutions_273"/>
      <sheetName val="__qmaxsolutions_274"/>
      <sheetName val="__qmaxsolutions_275"/>
      <sheetName val="__qmaxsolutions_276"/>
      <sheetName val="__qmaxsolutions_277"/>
      <sheetName val="__qmaxsolutions_278"/>
      <sheetName val="__qmaxsolutions_281"/>
      <sheetName val="__qmaxsolutions_280"/>
      <sheetName val="__qmaxsolutions_283"/>
      <sheetName val="__qmaxsolutions_284"/>
      <sheetName val="CP"/>
      <sheetName val="ADJ - RATE"/>
      <sheetName val="[POWER5.XLA]__qmaxsolutions_814"/>
      <sheetName val="[POWER5.XLA]__qmaxsolutions_813"/>
      <sheetName val="[POWER5.XLA]__qmaxsolutions_810"/>
      <sheetName val="[POWER5.XLA]__qmaxsolutions_809"/>
      <sheetName val="[POWER5.XLA]__qmaxsolutions_812"/>
      <sheetName val="[POWER5.XLA]__qmaxsolutions_811"/>
      <sheetName val="[POWER5.XLA]__qmaxsolutions_815"/>
      <sheetName val="[POWER5.XLA]__qmaxsolutions_816"/>
      <sheetName val="[POWER5.XLA]__qmaxsolutions_817"/>
      <sheetName val="[POWER5.XLA]__qmaxsolutions_818"/>
      <sheetName val="[POWER5.XLA]__qmaxsolutions_819"/>
      <sheetName val="[POWER5.XLA]__qmaxsolutions_820"/>
      <sheetName val="[POWER5.XLA]__qmaxsolutions_821"/>
      <sheetName val="[POWER5.XLA]__qmaxsolutions_822"/>
      <sheetName val="[POWER5.XLA]__qmaxsolutions_823"/>
      <sheetName val="Template"/>
      <sheetName val="Contact Sheet"/>
      <sheetName val="LOB &amp; Products"/>
      <sheetName val="13-01_BS"/>
      <sheetName val="09-02_-_BS"/>
      <sheetName val="Enity_&amp;_Line_Item_Map"/>
      <sheetName val="13-01_IS"/>
      <sheetName val="P&amp;L_12months_thru_09-02"/>
      <sheetName val="Global_Footcare_price_list"/>
      <sheetName val="Foot_Balance_price_list"/>
      <sheetName val="QE_adjustment_database"/>
      <sheetName val="PL_Data"/>
      <sheetName val="BS_Data"/>
      <sheetName val="NWC_adjustments"/>
      <sheetName val="8_23_06"/>
      <sheetName val="2020_Capex_Budget"/>
      <sheetName val="Capex_Forecast"/>
      <sheetName val="Open_PO_@_11_1_18"/>
      <sheetName val="SA18-072_to_18-083_Flipper_Proj"/>
      <sheetName val="CC_pmt_SA18-075_&amp;_18-076"/>
      <sheetName val="Summary_Prophix_Vs_Macola"/>
      <sheetName val="Summary_Small_Flipper"/>
      <sheetName val="AP_invoices_SA18-073-083"/>
      <sheetName val="CC_Expense_SA18-073-_083"/>
      <sheetName val="Open_PO_@11_29_18"/>
      <sheetName val="Open_PO_@_12_31_2018"/>
      <sheetName val="[POWER5_XLA]_J_Applications__10"/>
      <sheetName val="[POWER5_XLA]_J_Applications__11"/>
      <sheetName val="ScratchPad_HCB_YTD_BS"/>
      <sheetName val="ScratchPad_HPM_YTD_BS"/>
      <sheetName val="Mini_Model"/>
      <sheetName val="Case_Driver"/>
      <sheetName val="Case_Feed"/>
      <sheetName val="Mo_Cons"/>
      <sheetName val="Fin_Ratios"/>
      <sheetName val="Summary_Statistics"/>
      <sheetName val="Income_-_Year"/>
      <sheetName val="Cash_-_Year"/>
      <sheetName val="Balance_-_Year"/>
      <sheetName val="FCF_Chart"/>
      <sheetName val="Paging_Pen_Chart"/>
      <sheetName val="Deferred_Charges"/>
      <sheetName val="A_Shares"/>
      <sheetName val="B_Shares"/>
      <sheetName val="Total_Shares"/>
      <sheetName val="Valuation_-_FCF"/>
      <sheetName val="Valuation_-_FCF_+_Multiple"/>
      <sheetName val="Valuation_-_EBITDA_Multiple"/>
      <sheetName val="Schedule 2"/>
      <sheetName val="[POWER5.XLA]__qmaxsolutions_824"/>
      <sheetName val="[POWER5.XLA]__qmaxsolutions_826"/>
      <sheetName val="[POWER5.XLA]__qmaxsolutions_825"/>
      <sheetName val="[POWER5.XLA]__qmaxsolutions_829"/>
      <sheetName val="[POWER5.XLA]__qmaxsolutions_827"/>
      <sheetName val="[POWER5.XLA]__qmaxsolutions_828"/>
      <sheetName val="[POWER5.XLA]__qmaxsolutions_830"/>
      <sheetName val="[POWER5.XLA]__qmaxsolutions_831"/>
      <sheetName val="[POWER5.XLA]__qmaxsolutions_834"/>
      <sheetName val="[POWER5.XLA]__qmaxsolutions_832"/>
      <sheetName val="[POWER5.XLA]__qmaxsolutions_833"/>
      <sheetName val="[POWER5.XLA]__qmaxsolutions_835"/>
      <sheetName val="[POWER5.XLA]__qmaxsolutions_836"/>
      <sheetName val="[POWER5.XLA]__qmaxsolutions_837"/>
      <sheetName val="[POWER5.XLA]__qmaxsolutions_842"/>
      <sheetName val="[POWER5.XLA]__qmaxsolutions_838"/>
      <sheetName val="[POWER5.XLA]__qmaxsolutions_839"/>
      <sheetName val="[POWER5.XLA]__qmaxsolutions_840"/>
      <sheetName val="[POWER5.XLA]__qmaxsolutions_841"/>
      <sheetName val="[POWER5.XLA]__qmaxsolutions_844"/>
      <sheetName val="[POWER5.XLA]__qmaxsolutions_843"/>
      <sheetName val="[POWER5.XLA]__qmaxsolutions_845"/>
      <sheetName val="[POWER5.XLA]__qmaxsolutions_846"/>
      <sheetName val="[POWER5.XLA]__qmaxsolutions_848"/>
      <sheetName val="[POWER5.XLA]__qmaxsolutions_847"/>
      <sheetName val="[POWER5.XLA]__qmaxsolutions_849"/>
      <sheetName val="[POWER5.XLA]__qmaxsolutions_850"/>
      <sheetName val="[POWER5.XLA]__qmaxsolutions_851"/>
      <sheetName val="[POWER5.XLA]__qmaxsolutions_853"/>
      <sheetName val="[POWER5.XLA]__qmaxsolutions_852"/>
      <sheetName val="[POWER5.XLA]__qmaxsolutions_854"/>
      <sheetName val="[POWER5.XLA]__qmaxsolutions_855"/>
      <sheetName val="Backlog_Backlog Mthdly"/>
      <sheetName val="ICOC"/>
      <sheetName val="ROA"/>
      <sheetName val="TMTN"/>
      <sheetName val="TMTN 2-RFR "/>
      <sheetName val="[POWER5_XLA]_POWE_8"/>
      <sheetName val="[POWER5_XLA]_POWE_9"/>
      <sheetName val="[POWER5_XLA]_POW_10"/>
      <sheetName val="[POWER5_XLA]_Appl_4"/>
      <sheetName val="[POWER5_XLA]__na1_4"/>
      <sheetName val="[POWER5_XLA]__sfd_4"/>
      <sheetName val="[POWER5.XLA]_Appl_5"/>
      <sheetName val="[POWER5.XLA]__na1_5"/>
      <sheetName val="[POWER5.XLA]__sfd_5"/>
      <sheetName val="[POWER5.XLA]_POW_17"/>
      <sheetName val="[POWER5.XLA]_POW_18"/>
      <sheetName val="[POWER5.XLA]_POW_19"/>
      <sheetName val="[POWER5.XLA]__qma_5"/>
      <sheetName val="[POWER5.XLA]_POW_20"/>
      <sheetName val="[POWER5.XLA]_POW_21"/>
      <sheetName val="[POWER5.XLA]_J_Ap_5"/>
      <sheetName val="[POWER5_XLA]_POW_11"/>
      <sheetName val="[POWER5_XLA]_POW_12"/>
      <sheetName val="[POWER5_XLA]_POW_13"/>
      <sheetName val="[POWER5_XLA]_Appl_5"/>
      <sheetName val="[POWER5_XLA]__na1_5"/>
      <sheetName val="[POWER5_XLA]__sfd_5"/>
      <sheetName val="_Applications_Mi_14"/>
      <sheetName val="__na1_salesforce_10"/>
      <sheetName val="__sfdc_DFS_Applic_6"/>
      <sheetName val="_J_Applications__10"/>
      <sheetName val="_Applications_Mi_15"/>
      <sheetName val="__aodocs_altirna_18"/>
      <sheetName val="__localhost_webd_14"/>
      <sheetName val="__localhost_webd_15"/>
      <sheetName val="__localhost_FY_20_6"/>
      <sheetName val="__aodocs_altirna_19"/>
      <sheetName val="__localhost_webd_16"/>
      <sheetName val="[POWER5.XLA]_Appl_6"/>
      <sheetName val="[POWER5.XLA]__na1_6"/>
      <sheetName val="[POWER5.XLA]__sfd_6"/>
      <sheetName val="[POWER5.XLA]_POW_22"/>
      <sheetName val="[POWER5.XLA]_POW_23"/>
      <sheetName val="[POWER5.XLA]_POW_24"/>
      <sheetName val="__na1_salesforce_11"/>
      <sheetName val="_J_Applications__11"/>
      <sheetName val="[POWER5.XLA]__qma_6"/>
      <sheetName val="[POWER5.XLA]_POW_25"/>
      <sheetName val="[POWER5.XLA]_POW_26"/>
      <sheetName val="[POWER5.XLA]_J_Ap_6"/>
      <sheetName val="_Applications_Mi_16"/>
      <sheetName val="_Users_Dan_Librar_6"/>
      <sheetName val="__aodocs_altirna_20"/>
      <sheetName val="__aodocs_altirna_21"/>
      <sheetName val="[POWER5_XLA]_POW_14"/>
      <sheetName val="[POWER5_XLA]_POW_15"/>
      <sheetName val="[POWER5_XLA]_POW_16"/>
      <sheetName val="[POWER5_XLA]_Appl_6"/>
      <sheetName val="[POWER5_XLA]__na1_6"/>
      <sheetName val="[POWER5_XLA]__sfd_6"/>
      <sheetName val="_Users_SSimakova__5"/>
      <sheetName val="__na1_salesforce_12"/>
      <sheetName val="[POWER5_XLA]__qma_2"/>
      <sheetName val="[POWER5_XLA]_POW_17"/>
      <sheetName val="[POWER5_XLA]_POW_18"/>
      <sheetName val="[POWER5_XLA]_J_Ap_2"/>
      <sheetName val="_Users_Dan_Librar_7"/>
      <sheetName val="_Applications_Mi_17"/>
      <sheetName val="__sfdc_DFS_Applic_7"/>
      <sheetName val="_J_Applications__12"/>
      <sheetName val="_Applications_Mi_18"/>
      <sheetName val="__aodocs_altirna_22"/>
      <sheetName val="__localhost_webd_17"/>
      <sheetName val="__localhost_webd_18"/>
      <sheetName val="__localhost_FY_20_7"/>
      <sheetName val="__aodocs_altirna_23"/>
      <sheetName val="__localhost_webd_19"/>
      <sheetName val="[POWER5.XLA]_Appl_7"/>
      <sheetName val="[POWER5.XLA]__na1_7"/>
      <sheetName val="[POWER5.XLA]__sfd_7"/>
      <sheetName val="[POWER5.XLA]_POW_27"/>
      <sheetName val="[POWER5.XLA]_POW_28"/>
      <sheetName val="[POWER5.XLA]_POW_29"/>
      <sheetName val="__na1_salesforce_13"/>
      <sheetName val="_J_Applications__13"/>
      <sheetName val="[POWER5.XLA]__qma_7"/>
      <sheetName val="[POWER5.XLA]_POW_30"/>
      <sheetName val="[POWER5.XLA]_POW_31"/>
      <sheetName val="[POWER5.XLA]_J_Ap_7"/>
      <sheetName val="_Applications_Mi_19"/>
      <sheetName val="__aodocs_altirna_24"/>
      <sheetName val="__aodocs_altirna_25"/>
      <sheetName val="[POWER5_XLA]_POW_19"/>
      <sheetName val="[POWER5_XLA]_Appl_7"/>
      <sheetName val="[POWER5_XLA]__na1_7"/>
      <sheetName val="[POWER5_XLA]__sfd_7"/>
      <sheetName val="_Users_SSimakova__6"/>
      <sheetName val="__na1_salesforce_14"/>
      <sheetName val="[POWER5_XLA]_POW_20"/>
      <sheetName val="[POWER5_XLA]_POW_21"/>
      <sheetName val="_Users_Dan_Librar_8"/>
      <sheetName val="__na1_salesforce_15"/>
      <sheetName val="[POWER5_XLA]__qma_3"/>
      <sheetName val="[POWER5_XLA]_POW_22"/>
      <sheetName val="[POWER5_XLA]_POW_23"/>
      <sheetName val="[POWER5_XLA]_J_Ap_3"/>
      <sheetName val="_Users_Dan_Librar_9"/>
      <sheetName val="_Applications_Mi_20"/>
      <sheetName val="__sfdc_DFS_Applic_8"/>
      <sheetName val="_J_Applications__14"/>
      <sheetName val="_Applications_Mi_21"/>
      <sheetName val="__aodocs_altirna_26"/>
      <sheetName val="__localhost_webd_20"/>
      <sheetName val="__localhost_webd_21"/>
      <sheetName val="__localhost_FY_20_8"/>
      <sheetName val="__aodocs_altirna_27"/>
      <sheetName val="__localhost_webd_22"/>
      <sheetName val="[POWER5.XLA]_Appl_8"/>
      <sheetName val="[POWER5.XLA]__na1_8"/>
      <sheetName val="[POWER5.XLA]__sfd_8"/>
      <sheetName val="[POWER5.XLA]_POW_32"/>
      <sheetName val="[POWER5.XLA]_POW_33"/>
      <sheetName val="[POWER5.XLA]_POW_34"/>
      <sheetName val="__na1_salesforce_16"/>
      <sheetName val="_J_Applications__15"/>
      <sheetName val="[POWER5.XLA]__qma_8"/>
      <sheetName val="[POWER5.XLA]_POW_35"/>
      <sheetName val="[POWER5.XLA]_POW_36"/>
      <sheetName val="[POWER5.XLA]_J_Ap_8"/>
      <sheetName val="_Applications_Mi_22"/>
      <sheetName val="__aodocs_altirna_28"/>
      <sheetName val="__aodocs_altirna_29"/>
      <sheetName val="[POWER5_XLA]_POW_24"/>
      <sheetName val="[POWER5_XLA]_Appl_8"/>
      <sheetName val="[POWER5_XLA]__na1_8"/>
      <sheetName val="[POWER5_XLA]__sfd_8"/>
      <sheetName val="_Users_SSimakova__7"/>
      <sheetName val="__na1_salesforce_17"/>
      <sheetName val="[POWER5_XLA]_POW_25"/>
      <sheetName val="[POWER5_XLA]_POW_26"/>
      <sheetName val="_Users_Dan_Libra_10"/>
      <sheetName val="WEST_REGION_-_65"/>
      <sheetName val="[POWER5_XLA]_J_Applications__12"/>
      <sheetName val="[POWER5_XLA]_J_Applications__13"/>
      <sheetName val="CF_trat__"/>
      <sheetName val="Dist_Maq"/>
      <sheetName val="Dados_Maq"/>
      <sheetName val="Da_agr"/>
      <sheetName val="Evolução_do_Plantio_"/>
      <sheetName val="[POWER5_XLA]__d_docs_live_ne_10"/>
      <sheetName val="[POWER5_XLA]__d_docs_live_ne_11"/>
      <sheetName val="Beluga_CTRL"/>
      <sheetName val="[POWER5_XLA]_Appl_21"/>
      <sheetName val="[POWER5_XLA]__na1_21"/>
      <sheetName val="[POWER5_XLA]__sfd_21"/>
      <sheetName val="[POWER5_XLA]_POWE_21"/>
      <sheetName val="[POWER5_XLA]_POWE_31"/>
      <sheetName val="[POWER5_XLA]_POWE_41"/>
      <sheetName val="[POWER5_XLA]_POWE_51"/>
      <sheetName val="[POWER5_XLA]_POWE_61"/>
      <sheetName val="[POWER5_XLA]_Appl_31"/>
      <sheetName val="[POWER5_XLA]__na1_31"/>
      <sheetName val="[POWER5_XLA]__sfd_31"/>
      <sheetName val="[POWER5_XLA]_POWE_71"/>
      <sheetName val="[POWER5_XLA]__qma_4"/>
      <sheetName val="[POWER5_XLA]_J_Ap_4"/>
      <sheetName val="EPS_Chart_CRNv2"/>
      <sheetName val="(JJ-2_2)_Deferred_taxes"/>
      <sheetName val="7物件"/>
      <sheetName val="dados"/>
      <sheetName val="__qmaxsolutions_289"/>
      <sheetName val="__qmaxsolutions_285"/>
      <sheetName val="__qmaxsolutions_286"/>
      <sheetName val="__qmaxsolutions_287"/>
      <sheetName val="__qmaxsolutions_288"/>
      <sheetName val="__qmaxsolutions_290"/>
      <sheetName val="__qmaxsolutions_291"/>
      <sheetName val="__qmaxsolutions_298"/>
      <sheetName val="__qmaxsolutions_292"/>
      <sheetName val="__qmaxsolutions_293"/>
      <sheetName val="__qmaxsolutions_294"/>
      <sheetName val="__qmaxsolutions_296"/>
      <sheetName val="__qmaxsolutions_295"/>
      <sheetName val="__qmaxsolutions_297"/>
      <sheetName val="__qmaxsolutions_300"/>
      <sheetName val="__qmaxsolutions_299"/>
      <sheetName val="__qmaxsolutions_301"/>
      <sheetName val="__qmaxsolutions_303"/>
      <sheetName val="__qmaxsolutions_302"/>
      <sheetName val="_Appl_6"/>
      <sheetName val="__na1_6"/>
      <sheetName val="__sfd_6"/>
      <sheetName val="_POW_22"/>
      <sheetName val="_POW_23"/>
      <sheetName val="_POW_24"/>
      <sheetName val="__qma_6"/>
      <sheetName val="_POW_25"/>
      <sheetName val="_POW_26"/>
      <sheetName val="_J_Ap_6"/>
      <sheetName val="_Appl_7"/>
      <sheetName val="__na1_7"/>
      <sheetName val="__sfd_7"/>
      <sheetName val="_POW_27"/>
      <sheetName val="_POW_28"/>
      <sheetName val="_POW_29"/>
      <sheetName val="__qma_7"/>
      <sheetName val="_POW_30"/>
      <sheetName val="_POW_31"/>
      <sheetName val="_J_Ap_7"/>
      <sheetName val="_Appl_8"/>
      <sheetName val="__na1_8"/>
      <sheetName val="__sfd_8"/>
      <sheetName val="_POW_32"/>
      <sheetName val="_POW_33"/>
      <sheetName val="_POW_34"/>
      <sheetName val="__qma_8"/>
      <sheetName val="_POW_35"/>
      <sheetName val="_POW_36"/>
      <sheetName val="_J_Ap_8"/>
      <sheetName val="__qmaxsolutions_305"/>
      <sheetName val="__qmaxsolutions_304"/>
      <sheetName val="__qmaxsolutions_306"/>
      <sheetName val="__qmaxsolutions_307"/>
      <sheetName val="__qmaxsolutions_308"/>
      <sheetName val="__qmaxsolutions_333"/>
      <sheetName val="__qmaxsolutions_318"/>
      <sheetName val="__qmaxsolutions_309"/>
      <sheetName val="__qmaxsolutions_311"/>
      <sheetName val="__qmaxsolutions_310"/>
      <sheetName val="__qmaxsolutions_312"/>
      <sheetName val="__qmaxsolutions_313"/>
      <sheetName val="__qmaxsolutions_314"/>
      <sheetName val="__qmaxsolutions_315"/>
      <sheetName val="__qmaxsolutions_316"/>
      <sheetName val="__qmaxsolutions_317"/>
      <sheetName val="__qmaxsolutions_319"/>
      <sheetName val="__qmaxsolutions_321"/>
      <sheetName val="__qmaxsolutions_320"/>
      <sheetName val="__qmaxsolutions_323"/>
      <sheetName val="__qmaxsolutions_322"/>
      <sheetName val="__qmaxsolutions_324"/>
      <sheetName val="__qmaxsolutions_325"/>
      <sheetName val="__qmaxsolutions_326"/>
      <sheetName val="__qmaxsolutions_327"/>
      <sheetName val="__qmaxsolutions_328"/>
      <sheetName val="__qmaxsolutions_329"/>
      <sheetName val="__qmaxsolutions_330"/>
      <sheetName val="__qmaxsolutions_331"/>
      <sheetName val="__qmaxsolutions_332"/>
      <sheetName val="__d_docs_live_net_5"/>
      <sheetName val="__d_docs_live_net_2"/>
      <sheetName val="__d_docs_live_net_3"/>
      <sheetName val="__d_docs_live_net_4"/>
      <sheetName val="__d_docs_live_net_8"/>
      <sheetName val="__d_docs_live_net_6"/>
      <sheetName val="__d_docs_live_net_7"/>
      <sheetName val="__qmaxsolutions_338"/>
      <sheetName val="__qmaxsolutions_334"/>
      <sheetName val="__qmaxsolutions_335"/>
      <sheetName val="__qmaxsolutions_336"/>
      <sheetName val="__qmaxsolutions_337"/>
      <sheetName val="__qmaxsolutions_339"/>
      <sheetName val="__qmaxsolutions_343"/>
      <sheetName val="__qmaxsolutions_340"/>
      <sheetName val="__qmaxsolutions_341"/>
      <sheetName val="__qmaxsolutions_342"/>
      <sheetName val="__qmaxsolutions_344"/>
      <sheetName val="__qmaxsolutions_345"/>
      <sheetName val="__qmaxsolutions_481"/>
      <sheetName val="__qmaxsolutions_364"/>
      <sheetName val="__qmaxsolutions_352"/>
      <sheetName val="__qmaxsolutions_350"/>
      <sheetName val="__qmaxsolutions_346"/>
      <sheetName val="__qmaxsolutions_347"/>
      <sheetName val="__qmaxsolutions_348"/>
      <sheetName val="__qmaxsolutions_349"/>
      <sheetName val="__qmaxsolutions_351"/>
      <sheetName val="__qmaxsolutions_353"/>
      <sheetName val="__qmaxsolutions_354"/>
      <sheetName val="__qmaxsolutions_355"/>
      <sheetName val="__qmaxsolutions_357"/>
      <sheetName val="__qmaxsolutions_356"/>
      <sheetName val="__qmaxsolutions_360"/>
      <sheetName val="__qmaxsolutions_358"/>
      <sheetName val="__qmaxsolutions_359"/>
      <sheetName val="__qmaxsolutions_361"/>
      <sheetName val="__qmaxsolutions_362"/>
      <sheetName val="__qmaxsolutions_363"/>
      <sheetName val="__qmaxsolutions_365"/>
      <sheetName val="__qmaxsolutions_369"/>
      <sheetName val="__qmaxsolutions_366"/>
      <sheetName val="__qmaxsolutions_368"/>
      <sheetName val="__qmaxsolutions_367"/>
      <sheetName val="__qmaxsolutions_384"/>
      <sheetName val="__qmaxsolutions_381"/>
      <sheetName val="__qmaxsolutions_370"/>
      <sheetName val="__qmaxsolutions_371"/>
      <sheetName val="__qmaxsolutions_373"/>
      <sheetName val="__qmaxsolutions_372"/>
      <sheetName val="__qmaxsolutions_374"/>
      <sheetName val="__qmaxsolutions_378"/>
      <sheetName val="__qmaxsolutions_375"/>
      <sheetName val="__qmaxsolutions_376"/>
      <sheetName val="__qmaxsolutions_377"/>
      <sheetName val="__qmaxsolutions_379"/>
      <sheetName val="__qmaxsolutions_380"/>
      <sheetName val="__qmaxsolutions_382"/>
      <sheetName val="__qmaxsolutions_383"/>
      <sheetName val="__qmaxsolutions_387"/>
      <sheetName val="__qmaxsolutions_385"/>
      <sheetName val="__qmaxsolutions_386"/>
      <sheetName val="__qmaxsolutions_389"/>
      <sheetName val="__qmaxsolutions_388"/>
      <sheetName val="__qmaxsolutions_393"/>
      <sheetName val="__qmaxsolutions_390"/>
      <sheetName val="__qmaxsolutions_391"/>
      <sheetName val="__qmaxsolutions_392"/>
      <sheetName val="__qmaxsolutions_396"/>
      <sheetName val="__qmaxsolutions_394"/>
      <sheetName val="__qmaxsolutions_395"/>
      <sheetName val="__qmaxsolutions_398"/>
      <sheetName val="__qmaxsolutions_397"/>
      <sheetName val="__qmaxsolutions_399"/>
      <sheetName val="__qmaxsolutions_420"/>
      <sheetName val="__qmaxsolutions_405"/>
      <sheetName val="__qmaxsolutions_401"/>
      <sheetName val="__qmaxsolutions_400"/>
      <sheetName val="__qmaxsolutions_402"/>
      <sheetName val="__qmaxsolutions_403"/>
      <sheetName val="__qmaxsolutions_404"/>
      <sheetName val="__qmaxsolutions_406"/>
      <sheetName val="__qmaxsolutions_410"/>
      <sheetName val="__qmaxsolutions_407"/>
      <sheetName val="__qmaxsolutions_408"/>
      <sheetName val="__qmaxsolutions_409"/>
      <sheetName val="__qmaxsolutions_412"/>
      <sheetName val="__qmaxsolutions_411"/>
      <sheetName val="__qmaxsolutions_414"/>
      <sheetName val="__qmaxsolutions_413"/>
      <sheetName val="__qmaxsolutions_419"/>
      <sheetName val="__qmaxsolutions_415"/>
      <sheetName val="__qmaxsolutions_416"/>
      <sheetName val="__qmaxsolutions_417"/>
      <sheetName val="__qmaxsolutions_418"/>
      <sheetName val="__qmaxsolutions_425"/>
      <sheetName val="__qmaxsolutions_421"/>
      <sheetName val="__qmaxsolutions_422"/>
      <sheetName val="__qmaxsolutions_423"/>
      <sheetName val="__qmaxsolutions_424"/>
      <sheetName val="__qmaxsolutions_426"/>
      <sheetName val="__qmaxsolutions_434"/>
      <sheetName val="__qmaxsolutions_427"/>
      <sheetName val="__qmaxsolutions_429"/>
      <sheetName val="__qmaxsolutions_428"/>
      <sheetName val="__qmaxsolutions_430"/>
      <sheetName val="__qmaxsolutions_433"/>
      <sheetName val="__qmaxsolutions_432"/>
      <sheetName val="__qmaxsolutions_431"/>
      <sheetName val="__qmaxsolutions_436"/>
      <sheetName val="__qmaxsolutions_435"/>
      <sheetName val="__qmaxsolutions_437"/>
      <sheetName val="__qmaxsolutions_441"/>
      <sheetName val="__qmaxsolutions_438"/>
      <sheetName val="__qmaxsolutions_439"/>
      <sheetName val="__qmaxsolutions_440"/>
      <sheetName val="__qmaxsolutions_444"/>
      <sheetName val="__qmaxsolutions_442"/>
      <sheetName val="__qmaxsolutions_443"/>
      <sheetName val="__qmaxsolutions_445"/>
      <sheetName val="__qmaxsolutions_446"/>
      <sheetName val="__qmaxsolutions_449"/>
      <sheetName val="__qmaxsolutions_447"/>
      <sheetName val="__qmaxsolutions_448"/>
      <sheetName val="__qmaxsolutions_450"/>
      <sheetName val="__qmaxsolutions_451"/>
      <sheetName val="__qmaxsolutions_453"/>
      <sheetName val="__qmaxsolutions_452"/>
      <sheetName val="__qmaxsolutions_454"/>
      <sheetName val="__qmaxsolutions_455"/>
      <sheetName val="__qmaxsolutions_456"/>
      <sheetName val="__qmaxsolutions_458"/>
      <sheetName val="__qmaxsolutions_457"/>
      <sheetName val="__qmaxsolutions_460"/>
      <sheetName val="__qmaxsolutions_459"/>
      <sheetName val="__qmaxsolutions_461"/>
      <sheetName val="__qmaxsolutions_462"/>
      <sheetName val="__qmaxsolutions_463"/>
      <sheetName val="__qmaxsolutions_464"/>
      <sheetName val="__qmaxsolutions_465"/>
      <sheetName val="__qmaxsolutions_466"/>
      <sheetName val="__qmaxsolutions_468"/>
      <sheetName val="__qmaxsolutions_467"/>
      <sheetName val="__qmaxsolutions_469"/>
      <sheetName val="__qmaxsolutions_470"/>
      <sheetName val="__qmaxsolutions_471"/>
      <sheetName val="__qmaxsolutions_472"/>
      <sheetName val="__qmaxsolutions_473"/>
      <sheetName val="__qmaxsolutions_474"/>
      <sheetName val="__qmaxsolutions_476"/>
      <sheetName val="__qmaxsolutions_475"/>
      <sheetName val="__qmaxsolutions_478"/>
      <sheetName val="__qmaxsolutions_477"/>
      <sheetName val="__qmaxsolutions_479"/>
      <sheetName val="__qmaxsolutions_480"/>
      <sheetName val="__qmaxsolutions_482"/>
      <sheetName val="__qmaxsolutions_484"/>
      <sheetName val="__qmaxsolutions_483"/>
      <sheetName val="__qmaxsolutions_488"/>
      <sheetName val="__qmaxsolutions_486"/>
      <sheetName val="__qmaxsolutions_485"/>
      <sheetName val="__qmaxsolutions_487"/>
      <sheetName val="__qmaxsolutions_490"/>
      <sheetName val="__qmaxsolutions_489"/>
      <sheetName val="__qmaxsolutions_495"/>
      <sheetName val="__qmaxsolutions_493"/>
      <sheetName val="__qmaxsolutions_491"/>
      <sheetName val="__qmaxsolutions_492"/>
      <sheetName val="__qmaxsolutions_494"/>
      <sheetName val="__qmaxsolutions_503"/>
      <sheetName val="__qmaxsolutions_496"/>
      <sheetName val="__qmaxsolutions_497"/>
      <sheetName val="__qmaxsolutions_498"/>
      <sheetName val="__qmaxsolutions_499"/>
      <sheetName val="__qmaxsolutions_500"/>
      <sheetName val="__qmaxsolutions_501"/>
      <sheetName val="__qmaxsolutions_502"/>
      <sheetName val="__qmaxsolutions_505"/>
      <sheetName val="__qmaxsolutions_504"/>
      <sheetName val="ABL"/>
      <sheetName val="share buyback output"/>
      <sheetName val="Alpha Standalone"/>
      <sheetName val="Macro1"/>
      <sheetName val="Total"/>
      <sheetName val="[POWER5.XLA]__qmaxsolutions_856"/>
      <sheetName val="[POWER5.XLA]__qmaxsolutions_857"/>
      <sheetName val="[POWER5.XLA]__qmaxsolutions_858"/>
      <sheetName val="[POWER5.XLA]__qmaxsolutions_859"/>
      <sheetName val="[POWER5.XLA]__qmaxsolutions_860"/>
      <sheetName val="[POWER5.XLA]__qmaxsolutions_862"/>
      <sheetName val="[POWER5.XLA]__qmaxsolutions_861"/>
      <sheetName val="[POWER5.XLA]__qmaxsolutions_863"/>
      <sheetName val="Summary -&gt;"/>
      <sheetName val="Status Dashboard"/>
      <sheetName val="Operational HC Adj."/>
      <sheetName val="Functional Tabs -&gt;"/>
      <sheetName val="Executive &amp; Strategy"/>
      <sheetName val="Finance"/>
      <sheetName val="HR"/>
      <sheetName val="Supply Management"/>
      <sheetName val="Legal"/>
      <sheetName val="All Other"/>
      <sheetName val="Supply Management Data -&gt;"/>
      <sheetName val="Warehouse Cost"/>
      <sheetName val="WH Pricing"/>
      <sheetName val="Real Estate"/>
      <sheetName val="Data Files -&gt;"/>
      <sheetName val="SMBPL(Functional)"/>
      <sheetName val="Census - All Business"/>
      <sheetName val="ADJ. SMB Employee Census with $"/>
      <sheetName val="SMB P&amp;L (Clean)"/>
      <sheetName val="Corp19 Actual P&amp;L wo. Alloc"/>
      <sheetName val="Allocation Metric Input"/>
      <sheetName val="Graveyard -&gt;"/>
      <sheetName val="SMBAllocated Depts"/>
      <sheetName val="SMBP&amp;L by Function"/>
      <sheetName val="SMB Employee Census with Comp"/>
      <sheetName val="2019 Corp Actual PL (Clean)"/>
      <sheetName val="Corp. Check Pivot"/>
      <sheetName val="Section Divider"/>
      <sheetName val="Flatfile - Details"/>
      <sheetName val="Operational Finance SMB Direct"/>
      <sheetName val="2019 Actual PL"/>
      <sheetName val="Sheet8"/>
      <sheetName val="Pivot"/>
      <sheetName val="[POWER5.XLA]__qmaxsolutions_865"/>
      <sheetName val="[POWER5.XLA]__qmaxsolutions_864"/>
      <sheetName val="[POWER5.XLA]__qmaxsolutions_866"/>
      <sheetName val="IRR"/>
      <sheetName val="2020 P&amp;L"/>
      <sheetName val="Table"/>
      <sheetName val="OptionsCancellation"/>
      <sheetName val="[POWER5.XLA]__soferadvisors_308"/>
      <sheetName val="[POWER5.XLA]__soferadvisors_306"/>
      <sheetName val="[POWER5.XLA]__soferadvisors_307"/>
      <sheetName val="[POWER5.XLA]__soferadvisors_311"/>
      <sheetName val="[POWER5.XLA]__soferadvisors_309"/>
      <sheetName val="[POWER5.XLA]__soferadvisors_310"/>
      <sheetName val="[POWER5.XLA]__soferadvisors_316"/>
      <sheetName val="[POWER5.XLA]__soferadvisors_312"/>
      <sheetName val="[POWER5.XLA]__soferadvisors_313"/>
      <sheetName val="[POWER5.XLA]__soferadvisors_314"/>
      <sheetName val="[POWER5.XLA]__soferadvisors_315"/>
      <sheetName val="[POWER5.XLA]__soferadvisors_317"/>
      <sheetName val="[POWER5.XLA]__soferadvisors_319"/>
      <sheetName val="[POWER5.XLA]__soferadvisors_318"/>
      <sheetName val="[POWER5.XLA]__soferadvisors_320"/>
      <sheetName val="[POWER5.XLA]__qmaxsolution_1049"/>
      <sheetName val="[POWER5.XLA]__qmaxsolution_1045"/>
      <sheetName val="[POWER5.XLA]__qmaxsolutions_917"/>
      <sheetName val="[POWER5.XLA]__qmaxsolutions_913"/>
      <sheetName val="[POWER5.XLA]__qmaxsolutions_909"/>
      <sheetName val="[POWER5.XLA]__qmaxsolutions_867"/>
      <sheetName val="[POWER5.XLA]__qmaxsolutions_868"/>
      <sheetName val="[POWER5.XLA]__qmaxsolutions_869"/>
      <sheetName val="[POWER5.XLA]__qmaxsolutions_870"/>
      <sheetName val="[POWER5.XLA]__qmaxsolutions_871"/>
      <sheetName val="[POWER5.XLA]__qmaxsolutions_872"/>
      <sheetName val="[POWER5.XLA]__qmaxsolutions_873"/>
      <sheetName val="[POWER5.XLA]__qmaxsolutions_874"/>
      <sheetName val="[POWER5.XLA]__qmaxsolutions_875"/>
      <sheetName val="[POWER5.XLA]__qmaxsolutions_876"/>
      <sheetName val="[POWER5.XLA]__qmaxsolutions_877"/>
      <sheetName val="[POWER5.XLA]__qmaxsolutions_878"/>
      <sheetName val="[POWER5.XLA]__qmaxsolutions_879"/>
      <sheetName val="[POWER5.XLA]__qmaxsolutions_880"/>
      <sheetName val="[POWER5.XLA]__qmaxsolutions_881"/>
      <sheetName val="[POWER5.XLA]__qmaxsolutions_882"/>
      <sheetName val="[POWER5.XLA]__qmaxsolutions_883"/>
      <sheetName val="[POWER5.XLA]__qmaxsolutions_884"/>
      <sheetName val="[POWER5.XLA]__qmaxsolutions_885"/>
      <sheetName val="[POWER5.XLA]__qmaxsolutions_886"/>
      <sheetName val="[POWER5.XLA]__qmaxsolutions_887"/>
      <sheetName val="[POWER5.XLA]__qmaxsolutions_888"/>
      <sheetName val="[POWER5.XLA]__qmaxsolutions_889"/>
      <sheetName val="[POWER5.XLA]__qmaxsolutions_890"/>
      <sheetName val="[POWER5.XLA]__qmaxsolutions_891"/>
      <sheetName val="[POWER5.XLA]__qmaxsolutions_892"/>
      <sheetName val="[POWER5.XLA]__qmaxsolutions_893"/>
      <sheetName val="[POWER5.XLA]__qmaxsolutions_894"/>
      <sheetName val="[POWER5.XLA]__qmaxsolutions_895"/>
      <sheetName val="[POWER5.XLA]__qmaxsolutions_896"/>
      <sheetName val="[POWER5.XLA]__qmaxsolutions_897"/>
      <sheetName val="[POWER5.XLA]__qmaxsolutions_898"/>
      <sheetName val="[POWER5.XLA]__qmaxsolutions_899"/>
      <sheetName val="[POWER5.XLA]__qmaxsolutions_900"/>
      <sheetName val="[POWER5.XLA]__qmaxsolutions_901"/>
      <sheetName val="[POWER5.XLA]__qmaxsolutions_902"/>
      <sheetName val="[POWER5.XLA]__qmaxsolutions_903"/>
      <sheetName val="[POWER5.XLA]__qmaxsolutions_904"/>
      <sheetName val="[POWER5.XLA]__qmaxsolutions_905"/>
      <sheetName val="[POWER5.XLA]__qmaxsolutions_906"/>
      <sheetName val="[POWER5.XLA]__qmaxsolutions_907"/>
      <sheetName val="[POWER5.XLA]__qmaxsolutions_908"/>
      <sheetName val="[POWER5.XLA]__qmaxsolutions_910"/>
      <sheetName val="[POWER5.XLA]__qmaxsolutions_912"/>
      <sheetName val="[POWER5.XLA]__qmaxsolutions_911"/>
      <sheetName val="[POWER5.XLA]__qmaxsolutions_915"/>
      <sheetName val="[POWER5.XLA]__qmaxsolutions_914"/>
      <sheetName val="[POWER5.XLA]__qmaxsolutions_916"/>
      <sheetName val="[POWER5.XLA]__qmaxsolution_1039"/>
      <sheetName val="[POWER5.XLA]__qmaxsolutions_918"/>
      <sheetName val="[POWER5.XLA]__qmaxsolutions_919"/>
      <sheetName val="[POWER5.XLA]__qmaxsolution_1009"/>
      <sheetName val="[POWER5.XLA]__qmaxsolution_1008"/>
      <sheetName val="[POWER5.XLA]__qmaxsolutions_965"/>
      <sheetName val="[POWER5.XLA]__qmaxsolutions_929"/>
      <sheetName val="[POWER5.XLA]__qmaxsolutions_920"/>
      <sheetName val="[POWER5.XLA]__qmaxsolutions_921"/>
      <sheetName val="[POWER5.XLA]__qmaxsolutions_922"/>
      <sheetName val="[POWER5.XLA]__qmaxsolutions_923"/>
      <sheetName val="[POWER5.XLA]__qmaxsolutions_924"/>
      <sheetName val="[POWER5.XLA]__qmaxsolutions_926"/>
      <sheetName val="[POWER5.XLA]__qmaxsolutions_925"/>
      <sheetName val="[POWER5.XLA]__qmaxsolutions_927"/>
      <sheetName val="[POWER5.XLA]__qmaxsolutions_928"/>
      <sheetName val="[POWER5.XLA]__qmaxsolutions_930"/>
      <sheetName val="[POWER5.XLA]__qmaxsolutions_932"/>
      <sheetName val="[POWER5.XLA]__qmaxsolutions_931"/>
      <sheetName val="[POWER5.XLA]__qmaxsolutions_938"/>
      <sheetName val="[POWER5.XLA]__qmaxsolutions_933"/>
      <sheetName val="[POWER5.XLA]__qmaxsolutions_936"/>
      <sheetName val="[POWER5.XLA]__qmaxsolutions_934"/>
      <sheetName val="[POWER5.XLA]__qmaxsolutions_935"/>
      <sheetName val="[POWER5.XLA]__qmaxsolutions_937"/>
      <sheetName val="[POWER5.XLA]__qmaxsolutions_939"/>
      <sheetName val="[POWER5.XLA]__qmaxsolutions_940"/>
      <sheetName val="[POWER5.XLA]__qmaxsolutions_945"/>
      <sheetName val="[POWER5.XLA]__qmaxsolutions_943"/>
      <sheetName val="[POWER5.XLA]__qmaxsolutions_941"/>
      <sheetName val="[POWER5.XLA]__qmaxsolutions_942"/>
      <sheetName val="[POWER5.XLA]__qmaxsolutions_944"/>
      <sheetName val="[POWER5.XLA]__qmaxsolutions_946"/>
      <sheetName val="[POWER5.XLA]__qmaxsolutions_956"/>
      <sheetName val="[POWER5.XLA]__qmaxsolutions_947"/>
      <sheetName val="[POWER5.XLA]__qmaxsolutions_948"/>
      <sheetName val="[POWER5.XLA]__qmaxsolutions_949"/>
      <sheetName val="[POWER5.XLA]__qmaxsolutions_952"/>
      <sheetName val="[POWER5.XLA]__qmaxsolutions_951"/>
      <sheetName val="[POWER5.XLA]__qmaxsolutions_950"/>
      <sheetName val="[POWER5.XLA]__qmaxsolutions_953"/>
      <sheetName val="[POWER5.XLA]__qmaxsolutions_954"/>
      <sheetName val="[POWER5.XLA]__qmaxsolutions_955"/>
      <sheetName val="[POWER5.XLA]__qmaxsolutions_961"/>
      <sheetName val="[POWER5.XLA]__qmaxsolutions_957"/>
      <sheetName val="[POWER5.XLA]__qmaxsolutions_958"/>
      <sheetName val="[POWER5.XLA]__qmaxsolutions_959"/>
      <sheetName val="[POWER5.XLA]__qmaxsolutions_960"/>
      <sheetName val="[POWER5.XLA]__qmaxsolutions_962"/>
      <sheetName val="[POWER5.XLA]__qmaxsolutions_963"/>
      <sheetName val="[POWER5.XLA]__qmaxsolutions_964"/>
      <sheetName val="[POWER5.XLA]__qmaxsolution_1007"/>
      <sheetName val="[POWER5.XLA]__qmaxsolutions_982"/>
      <sheetName val="[POWER5.XLA]__qmaxsolutions_966"/>
      <sheetName val="[POWER5.XLA]__qmaxsolutions_967"/>
      <sheetName val="[POWER5.XLA]__qmaxsolutions_968"/>
      <sheetName val="[POWER5.XLA]__qmaxsolutions_969"/>
      <sheetName val="[POWER5.XLA]__qmaxsolutions_970"/>
      <sheetName val="[POWER5.XLA]__qmaxsolutions_971"/>
      <sheetName val="[POWER5.XLA]__qmaxsolutions_972"/>
      <sheetName val="[POWER5.XLA]__qmaxsolutions_973"/>
      <sheetName val="[POWER5.XLA]__qmaxsolutions_974"/>
      <sheetName val="[POWER5.XLA]__qmaxsolutions_975"/>
      <sheetName val="[POWER5.XLA]__qmaxsolutions_976"/>
      <sheetName val="[POWER5.XLA]__qmaxsolutions_977"/>
      <sheetName val="[POWER5.XLA]__qmaxsolutions_978"/>
      <sheetName val="[POWER5.XLA]__qmaxsolutions_979"/>
      <sheetName val="[POWER5.XLA]__qmaxsolutions_980"/>
      <sheetName val="[POWER5.XLA]__qmaxsolutions_981"/>
      <sheetName val="[POWER5.XLA]__qmaxsolutions_986"/>
      <sheetName val="[POWER5.XLA]__qmaxsolutions_983"/>
      <sheetName val="[POWER5.XLA]__qmaxsolutions_984"/>
      <sheetName val="[POWER5.XLA]__qmaxsolutions_985"/>
      <sheetName val="[POWER5.XLA]__qmaxsolutions_987"/>
      <sheetName val="[POWER5.XLA]__qmaxsolutions_988"/>
      <sheetName val="[POWER5.XLA]__qmaxsolutions_989"/>
      <sheetName val="[POWER5.XLA]__qmaxsolutions_992"/>
      <sheetName val="[POWER5.XLA]__qmaxsolutions_990"/>
      <sheetName val="[POWER5.XLA]__qmaxsolutions_991"/>
      <sheetName val="[POWER5.XLA]__qmaxsolutions_994"/>
      <sheetName val="[POWER5.XLA]__qmaxsolutions_993"/>
      <sheetName val="[POWER5.XLA]__qmaxsolutions_995"/>
      <sheetName val="[POWER5.XLA]__qmaxsolutions_998"/>
      <sheetName val="[POWER5.XLA]__qmaxsolutions_996"/>
      <sheetName val="[POWER5.XLA]__qmaxsolutions_997"/>
      <sheetName val="[POWER5.XLA]__qmaxsolution_1001"/>
      <sheetName val="[POWER5.XLA]__qmaxsolutions_999"/>
      <sheetName val="[POWER5.XLA]__qmaxsolution_1000"/>
      <sheetName val="[POWER5.XLA]__qmaxsolution_1003"/>
      <sheetName val="[POWER5.XLA]__qmaxsolution_1002"/>
      <sheetName val="[POWER5.XLA]__qmaxsolution_1004"/>
      <sheetName val="[POWER5.XLA]__qmaxsolution_1005"/>
      <sheetName val="[POWER5.XLA]__qmaxsolution_1006"/>
      <sheetName val="[POWER5.XLA]__qmaxsolution_1025"/>
      <sheetName val="[POWER5.XLA]__qmaxsolution_1010"/>
      <sheetName val="[POWER5.XLA]__qmaxsolution_1011"/>
      <sheetName val="[POWER5.XLA]__qmaxsolution_1016"/>
      <sheetName val="[POWER5.XLA]__qmaxsolution_1012"/>
      <sheetName val="[POWER5.XLA]__qmaxsolution_1013"/>
      <sheetName val="[POWER5.XLA]__qmaxsolution_1014"/>
      <sheetName val="[POWER5.XLA]__qmaxsolution_1015"/>
      <sheetName val="[POWER5.XLA]__qmaxsolution_1018"/>
      <sheetName val="[POWER5.XLA]__qmaxsolution_1017"/>
      <sheetName val="[POWER5.XLA]__qmaxsolution_1020"/>
      <sheetName val="[POWER5.XLA]__qmaxsolution_1019"/>
      <sheetName val="[POWER5.XLA]__qmaxsolution_1021"/>
      <sheetName val="[POWER5.XLA]__qmaxsolution_1022"/>
      <sheetName val="[POWER5.XLA]__qmaxsolution_1023"/>
      <sheetName val="[POWER5.XLA]__qmaxsolution_1024"/>
      <sheetName val="[POWER5.XLA]__qmaxsolution_1026"/>
      <sheetName val="[POWER5.XLA]__qmaxsolution_1027"/>
      <sheetName val="[POWER5.XLA]__qmaxsolution_1030"/>
      <sheetName val="[POWER5.XLA]__qmaxsolution_1028"/>
      <sheetName val="[POWER5.XLA]__qmaxsolution_1029"/>
      <sheetName val="[POWER5.XLA]__qmaxsolution_1034"/>
      <sheetName val="[POWER5.XLA]__qmaxsolution_1031"/>
      <sheetName val="[POWER5.XLA]__qmaxsolution_1032"/>
      <sheetName val="[POWER5.XLA]__qmaxsolution_1033"/>
      <sheetName val="[POWER5.XLA]__qmaxsolution_1035"/>
      <sheetName val="[POWER5.XLA]__qmaxsolution_1036"/>
      <sheetName val="[POWER5.XLA]__qmaxsolution_1037"/>
      <sheetName val="[POWER5.XLA]__qmaxsolution_1038"/>
      <sheetName val="[POWER5.XLA]__qmaxsolution_1040"/>
      <sheetName val="[POWER5.XLA]__qmaxsolution_1041"/>
      <sheetName val="[POWER5.XLA]__qmaxsolution_1042"/>
      <sheetName val="[POWER5.XLA]__qmaxsolution_1043"/>
      <sheetName val="[POWER5.XLA]__qmaxsolution_1044"/>
      <sheetName val="[POWER5.XLA]__qmaxsolution_1048"/>
      <sheetName val="[POWER5.XLA]__qmaxsolution_1046"/>
      <sheetName val="[POWER5.XLA]__qmaxsolution_1047"/>
      <sheetName val="[POWER5.XLA]__qmaxsolution_1050"/>
      <sheetName val="LDMI"/>
      <sheetName val="[POWER5.XLA]__qmaxsolution_1051"/>
      <sheetName val="[POWER5.XLA]__qmaxsolution_1052"/>
      <sheetName val="[POWER5.XLA]__qmaxsolution_1053"/>
      <sheetName val="[POWER5.XLA]__qmaxsolution_1054"/>
      <sheetName val="[POWER5.XLA]__qmaxsolution_1056"/>
      <sheetName val="[POWER5.XLA]__qmaxsolution_1055"/>
      <sheetName val="[POWER5.XLA]__qmaxsolution_1057"/>
      <sheetName val="[POWER5.XLA]__qmaxsolution_1059"/>
      <sheetName val="[POWER5.XLA]__qmaxsolution_1058"/>
      <sheetName val="[POWER5.XLA]__qmaxsolution_1060"/>
      <sheetName val="[POWER5.XLA]__qmaxsolution_1061"/>
      <sheetName val="[POWER5.XLA]__qmaxsolution_1062"/>
      <sheetName val="[POWER5.XLA]__qmaxsolution_1064"/>
      <sheetName val="[POWER5.XLA]__qmaxsolution_1063"/>
      <sheetName val="R&amp;EAMT"/>
      <sheetName val="[POWER5.XLA]__qmaxsolution_1065"/>
      <sheetName val="[POWER5.XLA]__qmaxsolution_1066"/>
      <sheetName val="[POWER5.XLA]__qmaxsolution_1067"/>
      <sheetName val="[POWER5.XLA]__qmaxsolution_1068"/>
      <sheetName val="[POWER5.XLA]__qmaxsolution_1069"/>
      <sheetName val="[POWER5.XLA]__qmaxsolution_1070"/>
      <sheetName val="[POWER5.XLA]__qmaxsolution_1072"/>
      <sheetName val="[POWER5.XLA]__qmaxsolution_1071"/>
      <sheetName val="[POWER5.XLA]__qmaxsolution_1074"/>
      <sheetName val="[POWER5.XLA]__qmaxsolution_1073"/>
      <sheetName val="[POWER5.XLA]__qmaxsolution_1075"/>
      <sheetName val="A"/>
      <sheetName val="[POWER5.XLA]__soferadvisors_324"/>
      <sheetName val="[POWER5.XLA]__soferadvisors_321"/>
      <sheetName val="[POWER5.XLA]__soferadvisors_322"/>
      <sheetName val="[POWER5.XLA]__soferadvisors_323"/>
      <sheetName val="Intang SAP"/>
      <sheetName val="PL_-_Corintech_UK"/>
      <sheetName val="PL4_2_-_Corintech_HK"/>
      <sheetName val="Collection"/>
      <sheetName val="[POWER5_XLA]_POWE_1"/>
      <sheetName val="[POWER5_XLA]_Appl_1"/>
      <sheetName val="[POWER5_XLA]__na1_1"/>
      <sheetName val="[POWER5_XLA]__sfd_1"/>
      <sheetName val="[POWER5_XLA]_POWE10"/>
      <sheetName val="[POWER5_XLA]_POWE11"/>
      <sheetName val="[POWER5_XLA]_POWE12"/>
      <sheetName val="[POWER5_XLA]_POWE13"/>
      <sheetName val="[POWER5_XLA]_POWE14"/>
      <sheetName val="__d_docs_live_net_9"/>
      <sheetName val="__soferadvisors_m_9"/>
      <sheetName val="__soferadvisors_m_2"/>
      <sheetName val="__soferadvisors_m_3"/>
      <sheetName val="__soferadvisors_m_4"/>
      <sheetName val="__soferadvisors_m_5"/>
      <sheetName val="__soferadvisors_m_6"/>
      <sheetName val="__soferadvisors_m_7"/>
      <sheetName val="__soferadvisors_m_8"/>
      <sheetName val="__d_docs_live_ne_43"/>
      <sheetName val="__d_docs_live_ne_10"/>
      <sheetName val="__d_docs_live_ne_26"/>
      <sheetName val="__d_docs_live_ne_11"/>
      <sheetName val="__d_docs_live_ne_12"/>
      <sheetName val="__d_docs_live_ne_13"/>
      <sheetName val="__d_docs_live_ne_15"/>
      <sheetName val="__d_docs_live_ne_14"/>
      <sheetName val="__d_docs_live_ne_16"/>
      <sheetName val="__d_docs_live_ne_17"/>
      <sheetName val="__d_docs_live_ne_18"/>
      <sheetName val="__d_docs_live_ne_19"/>
      <sheetName val="__d_docs_live_ne_20"/>
      <sheetName val="__d_docs_live_ne_21"/>
      <sheetName val="__d_docs_live_ne_22"/>
      <sheetName val="__d_docs_live_ne_23"/>
      <sheetName val="__d_docs_live_ne_24"/>
      <sheetName val="__d_docs_live_ne_25"/>
      <sheetName val="__d_docs_live_ne_27"/>
      <sheetName val="__d_docs_live_ne_28"/>
      <sheetName val="__d_docs_live_ne_29"/>
      <sheetName val="__d_docs_live_ne_30"/>
      <sheetName val="__d_docs_live_ne_32"/>
      <sheetName val="__d_docs_live_ne_31"/>
      <sheetName val="__d_docs_live_ne_34"/>
      <sheetName val="__d_docs_live_ne_33"/>
      <sheetName val="__d_docs_live_ne_35"/>
      <sheetName val="__d_docs_live_ne_37"/>
      <sheetName val="__d_docs_live_ne_36"/>
      <sheetName val="__d_docs_live_ne_38"/>
      <sheetName val="__d_docs_live_ne_39"/>
      <sheetName val="__d_docs_live_ne_40"/>
      <sheetName val="__d_docs_live_ne_41"/>
      <sheetName val="__d_docs_live_ne_42"/>
      <sheetName val="__d_docs_live_ne_53"/>
      <sheetName val="__d_docs_live_ne_44"/>
      <sheetName val="__d_docs_live_ne_45"/>
      <sheetName val="__d_docs_live_ne_46"/>
      <sheetName val="__d_docs_live_ne_47"/>
      <sheetName val="__d_docs_live_ne_48"/>
      <sheetName val="__d_docs_live_ne_49"/>
      <sheetName val="__d_docs_live_ne_50"/>
      <sheetName val="__d_docs_live_ne_51"/>
      <sheetName val="__d_docs_live_ne_52"/>
      <sheetName val="__d_docs_live_ne_54"/>
      <sheetName val="__d_docs_live_ne_59"/>
      <sheetName val="__d_docs_live_ne_55"/>
      <sheetName val="__d_docs_live_ne_56"/>
      <sheetName val="__d_docs_live_ne_57"/>
      <sheetName val="__d_docs_live_ne_58"/>
      <sheetName val="Table - Mapping"/>
      <sheetName val="LYO_(2)"/>
      <sheetName val="Gerken_(2)"/>
      <sheetName val="TMS_(2)"/>
      <sheetName val="Fesler_(2)"/>
      <sheetName val="Benham_(2)"/>
      <sheetName val="LCD_(2)"/>
      <sheetName val="Roberts_(2)"/>
      <sheetName val="Hoffman_(2)"/>
      <sheetName val="Baker_(2)"/>
      <sheetName val="Victoria_(2)"/>
      <sheetName val="Williams_(2)"/>
      <sheetName val="Engel_(2)"/>
      <sheetName val="Sonoran_(2)"/>
      <sheetName val="MThurman_(2)"/>
      <sheetName val="BThurman_(2)"/>
      <sheetName val="DSA_(2)"/>
      <sheetName val="Coastal_(2)"/>
      <sheetName val="Global_Controls"/>
      <sheetName val="Supporting_Settings"/>
      <sheetName val="Outputs_for_CIP"/>
      <sheetName val="Ret_MSC_StaffDemand"/>
      <sheetName val="ePSM_BOB_Data_Page"/>
      <sheetName val="Rx_Key_Stat_by_Generic_page"/>
      <sheetName val="ePSM_Header_Data_Page"/>
      <sheetName val="Data_Availability_page"/>
      <sheetName val="HPD_page"/>
      <sheetName val="Med_Cat_-_Curr_page"/>
      <sheetName val="ePSM_Medical_Data_Page"/>
      <sheetName val="ePSM_Fund_Code"/>
      <sheetName val="Income_Statement_Summary"/>
      <sheetName val="BS_Summary"/>
      <sheetName val="Cash_Flow_Summary"/>
      <sheetName val="1_-_2018-2019_Rev"/>
      <sheetName val="2_-_2018-2019_Rev_Fcst_Detail"/>
      <sheetName val="3_-_Cash_Flow_(New_Format)"/>
      <sheetName val="4_-_2018-2019_Gen_&amp;_Admin"/>
      <sheetName val="3_-_2018-2019_Cash_Flow"/>
      <sheetName val="5_-_2018-2019_Bal_Sheet"/>
      <sheetName val="6_-_2018-2019_Inc_Stmt"/>
      <sheetName val="7_-_Purchasing"/>
      <sheetName val="TBAL9697_-group_wise__sdpl"/>
      <sheetName val="[POWER5_XLA]__soferadvisors_m_9"/>
      <sheetName val="[POWER5_XLA]__soferadvisors_m_2"/>
      <sheetName val="[POWER5_XLA]__soferadvisors_m_3"/>
      <sheetName val="[POWER5_XLA]__soferadvisors_m_4"/>
      <sheetName val="[POWER5_XLA]__soferadvisors_m_5"/>
      <sheetName val="[POWER5_XLA]__soferadvisors_m_6"/>
      <sheetName val="[POWER5_XLA]__soferadvisors_m_7"/>
      <sheetName val="[POWER5_XLA]__soferadvisors_m_8"/>
      <sheetName val="Détail_mensuel"/>
      <sheetName val="Customer_Complaints"/>
      <sheetName val="Fed_Curr_Prov"/>
      <sheetName val="[POWER5_XLA]__d_docs_live_ne_44"/>
      <sheetName val="[POWER5_XLA]__d_docs_live_ne_26"/>
      <sheetName val="[POWER5_XLA]__d_docs_live_ne_12"/>
      <sheetName val="[POWER5_XLA]__d_docs_live_ne_13"/>
      <sheetName val="[POWER5_XLA]__d_docs_live_ne_15"/>
      <sheetName val="[POWER5_XLA]__d_docs_live_ne_14"/>
      <sheetName val="[POWER5_XLA]__d_docs_live_ne_16"/>
      <sheetName val="[POWER5_XLA]__d_docs_live_ne_17"/>
      <sheetName val="[POWER5_XLA]__d_docs_live_ne_18"/>
      <sheetName val="[POWER5_XLA]__d_docs_live_ne_19"/>
      <sheetName val="[POWER5_XLA]__d_docs_live_ne_20"/>
      <sheetName val="[POWER5_XLA]__d_docs_live_ne_21"/>
      <sheetName val="[POWER5_XLA]__d_docs_live_ne_22"/>
      <sheetName val="[POWER5_XLA]__d_docs_live_ne_23"/>
      <sheetName val="[POWER5_XLA]__d_docs_live_ne_24"/>
      <sheetName val="[POWER5_XLA]__d_docs_live_ne_25"/>
      <sheetName val="[POWER5_XLA]__d_docs_live_ne_27"/>
      <sheetName val="[POWER5_XLA]__d_docs_live_ne_28"/>
      <sheetName val="[POWER5_XLA]__d_docs_live_ne_29"/>
      <sheetName val="[POWER5_XLA]__d_docs_live_ne_30"/>
      <sheetName val="[POWER5_XLA]__d_docs_live_ne_32"/>
      <sheetName val="[POWER5_XLA]__d_docs_live_ne_31"/>
      <sheetName val="[POWER5_XLA]__d_docs_live_ne_33"/>
      <sheetName val="[POWER5_XLA]__d_docs_live_ne_34"/>
      <sheetName val="[POWER5_XLA]__d_docs_live_ne_38"/>
      <sheetName val="[POWER5_XLA]__d_docs_live_ne_35"/>
      <sheetName val="[POWER5_XLA]__d_docs_live_ne_36"/>
      <sheetName val="[POWER5_XLA]__d_docs_live_ne_37"/>
      <sheetName val="[POWER5_XLA]__d_docs_live_ne_39"/>
      <sheetName val="[POWER5_XLA]__d_docs_live_ne_40"/>
      <sheetName val="[POWER5_XLA]__d_docs_live_ne_41"/>
      <sheetName val="[POWER5_XLA]__d_docs_live_ne_42"/>
      <sheetName val="[POWER5_XLA]__d_docs_live_ne_43"/>
      <sheetName val="Functional_Currency_Code"/>
      <sheetName val="LBO_Analysis"/>
      <sheetName val="[POWER5.XLA]__qmaxsolution_1079"/>
      <sheetName val="[POWER5.XLA]__qmaxsolution_1076"/>
      <sheetName val="[POWER5.XLA]__qmaxsolution_1077"/>
      <sheetName val="[POWER5.XLA]__qmaxsolution_1078"/>
      <sheetName val="[POWER5.XLA]__qmaxsolution_1080"/>
      <sheetName val="[POWER5.XLA]__qmaxsolution_1081"/>
      <sheetName val="[POWER5.XLA]__qmaxsolution_1082"/>
      <sheetName val="[POWER5.XLA]__qmaxsolution_1083"/>
      <sheetName val="[POWER5.XLA]__qmaxsolution_1085"/>
      <sheetName val="[POWER5.XLA]__qmaxsolution_1084"/>
      <sheetName val="__FDSCACHE__"/>
      <sheetName val="Ericcson Data"/>
      <sheetName val="Ericcson"/>
      <sheetName val="New CapEx EBITDA"/>
      <sheetName val="Uniti Implied"/>
      <sheetName val="Runoff"/>
      <sheetName val="LT Rev+CapEx"/>
      <sheetName val="Hist Val"/>
      <sheetName val="Undw EBITDA"/>
      <sheetName val="CapTable"/>
      <sheetName val="CIQ_LinkingNames"/>
      <sheetName val="Hist Fin"/>
      <sheetName val="Inputs-&gt;"/>
      <sheetName val="Fin Input"/>
      <sheetName val="US 1L Inc TL Returns"/>
      <sheetName val="US 1L TL Returns"/>
      <sheetName val="Eur 1L TL Returns"/>
      <sheetName val="1L Notes Returns"/>
      <sheetName val="Uns Notes Returns"/>
      <sheetName val="ROE Calc-&gt;"/>
      <sheetName val="ROE Calculator"/>
      <sheetName val="Modeled Cash Flows"/>
      <sheetName val="Curves"/>
      <sheetName val="Drop Downs"/>
      <sheetName val="[POWER5.XLA]_Applications_Mi_25"/>
      <sheetName val="[POWER5.XLA]__aodocs_altirna_32"/>
      <sheetName val="[POWER5.XLA]__aodocs_altirna_33"/>
      <sheetName val="[POWER5.XLA][POWER5_XLA]_Appl_9"/>
      <sheetName val="[POWER5.XLA][POWER5_XLA]__na1_9"/>
      <sheetName val="[POWER5.XLA][POWER5_XLA]__sfd_9"/>
      <sheetName val="[POWER5.XLA]_Applications_Mi_26"/>
      <sheetName val="[POWER5.XLA]__sfdc_DFS_Appli_10"/>
      <sheetName val="[POWER5.XLA]_J_Applications__18"/>
      <sheetName val="[POWER5.XLA]_Applications_Mi_27"/>
      <sheetName val="[POWER5.XLA]__aodocs_altirna_34"/>
      <sheetName val="[POWER5.XLA]__localhost_webd_26"/>
      <sheetName val="[POWER5.XLA]__localhost_webd_27"/>
      <sheetName val="[POWER5.XLA]__localhost_FY_2_10"/>
      <sheetName val="[POWER5.XLA]__aodocs_altirna_35"/>
      <sheetName val="[POWER5.XLA]__localhost_webd_28"/>
      <sheetName val="[POWER5.XLA][POWER5.XLA]_App_10"/>
      <sheetName val="[POWER5.XLA][POWER5.XLA]__na_10"/>
      <sheetName val="[POWER5.XLA][POWER5.XLA]__sf_10"/>
      <sheetName val="[POWER5.XLA][POWER5.XLA]_POW_42"/>
      <sheetName val="[POWER5.XLA][POWER5.XLA]_POW_43"/>
      <sheetName val="[POWER5.XLA][POWER5.XLA]_POW_44"/>
      <sheetName val="[POWER5.XLA]__na1_salesforce_19"/>
      <sheetName val="[POWER5.XLA]_J_Applications__19"/>
      <sheetName val="[POWER5.XLA][POWER5.XLA]__qm_10"/>
      <sheetName val="[POWER5.XLA][POWER5.XLA]_POW_45"/>
      <sheetName val="[POWER5.XLA][POWER5.XLA]_POW_46"/>
      <sheetName val="[POWER5.XLA][POWER5.XLA]_J_A_10"/>
      <sheetName val="[POWER5.XLA]_Applications_Mi_28"/>
      <sheetName val="[POWER5.XLA]__aodocs_altirna_36"/>
      <sheetName val="[POWER5.XLA]__aodocs_altirna_37"/>
      <sheetName val="[POWER5.XLA][POWER5_XLA]_App_10"/>
      <sheetName val="[POWER5.XLA][POWER5_XLA]__na_10"/>
      <sheetName val="[POWER5.XLA][POWER5_XLA]__sf_10"/>
      <sheetName val="[POWER5.XLA]_Applications_Mi_35"/>
      <sheetName val="[POWER5.XLA]__na1_salesforce_24"/>
      <sheetName val="[POWER5.XLA]__sfdc_DFS_Appli_13"/>
      <sheetName val="[POWER5.XLA]_J_Applications__24"/>
      <sheetName val="[POWER5.XLA]_Applications_Mi_36"/>
      <sheetName val="[POWER5.XLA]__aodocs_altirna_46"/>
      <sheetName val="[POWER5.XLA]__localhost_webd_35"/>
      <sheetName val="[POWER5.XLA]__localhost_webd_36"/>
      <sheetName val="[POWER5.XLA]__localhost_FY_2_13"/>
      <sheetName val="[POWER5.XLA]__aodocs_altirna_47"/>
      <sheetName val="[POWER5.XLA]__localhost_webd_37"/>
      <sheetName val="[POWER5.XLA][POWER5.XLA]_App_13"/>
      <sheetName val="[POWER5.XLA][POWER5.XLA]__na_13"/>
      <sheetName val="[POWER5.XLA][POWER5.XLA]__sf_13"/>
      <sheetName val="[POWER5.XLA][POWER5.XLA]_POW_57"/>
      <sheetName val="[POWER5.XLA][POWER5.XLA]_POW_58"/>
      <sheetName val="[POWER5.XLA][POWER5.XLA]_POW_59"/>
      <sheetName val="[POWER5.XLA]__na1_salesforce_25"/>
      <sheetName val="[POWER5.XLA]_J_Applications__25"/>
      <sheetName val="[POWER5.XLA][POWER5.XLA]__qm_13"/>
      <sheetName val="[POWER5.XLA][POWER5.XLA]_POW_60"/>
      <sheetName val="[POWER5.XLA][POWER5.XLA]_POW_61"/>
      <sheetName val="[POWER5.XLA][POWER5.XLA]_J_A_13"/>
      <sheetName val="[POWER5.XLA]_Users_Dan_Libra_13"/>
      <sheetName val="[POWER5.XLA]_Applications_Mi_37"/>
      <sheetName val="[POWER5.XLA]__aodocs_altirna_48"/>
      <sheetName val="[POWER5.XLA]__aodocs_altirna_49"/>
      <sheetName val="[POWER5.XLA][POWER5_XLA]_POW_35"/>
      <sheetName val="[POWER5.XLA][POWER5_XLA]_POW_36"/>
      <sheetName val="[POWER5.XLA][POWER5_XLA]_POW_37"/>
      <sheetName val="[POWER5.XLA][POWER5_XLA]_App_13"/>
      <sheetName val="[POWER5.XLA][POWER5_XLA]__na_13"/>
      <sheetName val="[POWER5.XLA][POWER5_XLA]__sf_13"/>
      <sheetName val="[POWER5.XLA]_Applications_Mi_29"/>
      <sheetName val="[POWER5.XLA]__na1_salesforce_20"/>
      <sheetName val="[POWER5.XLA]__sfdc_DFS_Appli_11"/>
      <sheetName val="[POWER5.XLA]_J_Applications__20"/>
      <sheetName val="[POWER5.XLA]_Applications_Mi_30"/>
      <sheetName val="[POWER5.XLA]__aodocs_altirna_38"/>
      <sheetName val="[POWER5.XLA]__localhost_webd_29"/>
      <sheetName val="[POWER5.XLA]__localhost_webd_30"/>
      <sheetName val="[POWER5.XLA]__localhost_FY_2_11"/>
      <sheetName val="[POWER5.XLA]__aodocs_altirna_39"/>
      <sheetName val="[POWER5.XLA]__localhost_webd_31"/>
      <sheetName val="[POWER5.XLA][POWER5.XLA]_App_11"/>
      <sheetName val="[POWER5.XLA][POWER5.XLA]__na_11"/>
      <sheetName val="[POWER5.XLA][POWER5.XLA]__sf_11"/>
      <sheetName val="[POWER5.XLA][POWER5.XLA]_POW_47"/>
      <sheetName val="[POWER5.XLA][POWER5.XLA]_POW_48"/>
      <sheetName val="[POWER5.XLA][POWER5.XLA]_POW_49"/>
      <sheetName val="[POWER5.XLA]__na1_salesforce_21"/>
      <sheetName val="[POWER5.XLA]_J_Applications__21"/>
      <sheetName val="[POWER5.XLA][POWER5.XLA]__qm_11"/>
      <sheetName val="[POWER5.XLA][POWER5.XLA]_POW_50"/>
      <sheetName val="[POWER5.XLA][POWER5.XLA]_POW_51"/>
      <sheetName val="[POWER5.XLA][POWER5.XLA]_J_A_11"/>
      <sheetName val="[POWER5.XLA]_Applications_Mi_31"/>
      <sheetName val="[POWER5.XLA]__aodocs_altirna_40"/>
      <sheetName val="[POWER5.XLA]__aodocs_altirna_41"/>
      <sheetName val="[POWER5.XLA][POWER5_XLA]_POW_29"/>
      <sheetName val="[POWER5.XLA][POWER5_XLA]_POW_30"/>
      <sheetName val="[POWER5.XLA][POWER5_XLA]_POW_31"/>
      <sheetName val="[POWER5.XLA][POWER5_XLA]_App_11"/>
      <sheetName val="[POWER5.XLA][POWER5_XLA]__na_11"/>
      <sheetName val="[POWER5.XLA][POWER5_XLA]__sf_11"/>
      <sheetName val="[POWER5.XLA]_Applications_Mi_32"/>
      <sheetName val="[POWER5.XLA]__na1_salesforce_22"/>
      <sheetName val="[POWER5.XLA]__sfdc_DFS_Appli_12"/>
      <sheetName val="[POWER5.XLA]_J_Applications__22"/>
      <sheetName val="[POWER5.XLA]_Applications_Mi_33"/>
      <sheetName val="[POWER5.XLA]__aodocs_altirna_42"/>
      <sheetName val="[POWER5.XLA]__localhost_webd_32"/>
      <sheetName val="[POWER5.XLA]__localhost_webd_33"/>
      <sheetName val="[POWER5.XLA]__localhost_FY_2_12"/>
      <sheetName val="[POWER5.XLA]__aodocs_altirna_43"/>
      <sheetName val="[POWER5.XLA]__localhost_webd_34"/>
      <sheetName val="[POWER5.XLA][POWER5.XLA]_App_12"/>
      <sheetName val="[POWER5.XLA][POWER5.XLA]__na_12"/>
      <sheetName val="[POWER5.XLA][POWER5.XLA]__sf_12"/>
      <sheetName val="[POWER5.XLA][POWER5.XLA]_POW_52"/>
      <sheetName val="[POWER5.XLA][POWER5.XLA]_POW_53"/>
      <sheetName val="[POWER5.XLA][POWER5.XLA]_POW_54"/>
      <sheetName val="[POWER5.XLA]__na1_salesforce_23"/>
      <sheetName val="[POWER5.XLA]_J_Applications__23"/>
      <sheetName val="[POWER5.XLA][POWER5.XLA]__qm_12"/>
      <sheetName val="[POWER5.XLA][POWER5.XLA]_POW_55"/>
      <sheetName val="[POWER5.XLA][POWER5.XLA]_POW_56"/>
      <sheetName val="[POWER5.XLA][POWER5.XLA]_J_A_12"/>
      <sheetName val="[POWER5.XLA]_Users_Dan_Libra_12"/>
      <sheetName val="[POWER5.XLA]_Applications_Mi_34"/>
      <sheetName val="[POWER5.XLA]__aodocs_altirna_44"/>
      <sheetName val="[POWER5.XLA]__aodocs_altirna_45"/>
      <sheetName val="[POWER5.XLA][POWER5_XLA]_POW_32"/>
      <sheetName val="[POWER5.XLA][POWER5_XLA]_POW_33"/>
      <sheetName val="[POWER5.XLA][POWER5_XLA]_POW_34"/>
      <sheetName val="[POWER5.XLA][POWER5_XLA]_App_12"/>
      <sheetName val="[POWER5.XLA][POWER5_XLA]__na_12"/>
      <sheetName val="[POWER5.XLA][POWER5_XLA]__sf_12"/>
      <sheetName val="Rate"/>
      <sheetName val="CRITERIA20"/>
      <sheetName val="CRITERIA21"/>
      <sheetName val="CRITERIA18"/>
      <sheetName val="16"/>
      <sheetName val="_POWE_1"/>
      <sheetName val="_Appl_1"/>
      <sheetName val="__na1_1"/>
      <sheetName val="__sfd_1"/>
      <sheetName val="_POWE10"/>
      <sheetName val="_POWE11"/>
      <sheetName val="_POWE12"/>
      <sheetName val="_POWE13"/>
      <sheetName val="_POWE14"/>
      <sheetName val="CPANA Consolidated"/>
      <sheetName val="[POWER5.XLA]__qmaxsolution_1086"/>
      <sheetName val="[POWER5.XLA]__qmaxsolution_1087"/>
      <sheetName val="P and L"/>
      <sheetName val="[POWER5.XLA]__qmaxsolution_1088"/>
      <sheetName val="[POWER5.XLA]__qmaxsolution_1089"/>
      <sheetName val="[POWER5.XLA]__qmaxsolution_1090"/>
      <sheetName val="[POWER5.XLA]__qmaxsolution_1092"/>
      <sheetName val="[POWER5.XLA]__qmaxsolution_1091"/>
      <sheetName val="COM BU ex DS (2)"/>
      <sheetName val="FX"/>
      <sheetName val="Pivots Entries"/>
      <sheetName val="Pivots exits"/>
      <sheetName val="KISSAN"/>
      <sheetName val="[POWER5_XLA]__d_docs_live_ne_53"/>
      <sheetName val="[POWER5_XLA]__d_docs_live_ne_45"/>
      <sheetName val="[POWER5_XLA]__d_docs_live_ne_46"/>
      <sheetName val="[POWER5_XLA]__d_docs_live_ne_47"/>
      <sheetName val="[POWER5_XLA]__d_docs_live_ne_48"/>
      <sheetName val="[POWER5_XLA]__d_docs_live_ne_49"/>
      <sheetName val="[POWER5_XLA]__d_docs_live_ne_50"/>
      <sheetName val="[POWER5_XLA]__d_docs_live_ne_51"/>
      <sheetName val="[POWER5_XLA]__d_docs_live_ne_52"/>
      <sheetName val="[POWER5_XLA]__d_docs_live_ne_54"/>
      <sheetName val="[POWER5_XLA]__d_docs_live_ne_59"/>
      <sheetName val="[POWER5_XLA]__d_docs_live_ne_55"/>
      <sheetName val="[POWER5_XLA]__d_docs_live_ne_56"/>
      <sheetName val="[POWER5_XLA]__d_docs_live_ne_57"/>
      <sheetName val="[POWER5_XLA]__d_docs_live_ne_58"/>
      <sheetName val="Exch_rates"/>
      <sheetName val="[POWER5_XLA]__soferadvisors__10"/>
      <sheetName val="[POWER5_XLA]__soferadvisors__13"/>
      <sheetName val="[POWER5_XLA]__soferadvisors__11"/>
      <sheetName val="[POWER5_XLA]__soferadvisors__12"/>
      <sheetName val="Rev__by_Product"/>
      <sheetName val="RANKING_XLS"/>
      <sheetName val="Group_NWC_monthly"/>
      <sheetName val="Lead_CF"/>
      <sheetName val="Cash_Flow"/>
      <sheetName val="Index_Chart"/>
      <sheetName val="Active_EE's_(KS_27-02-22)"/>
      <sheetName val="Cap_Table"/>
      <sheetName val="[POWER5_XLA]_J_Applications__14"/>
      <sheetName val="[POWER5_XLA]__localhost_webd_22"/>
      <sheetName val="[POWER5_XLA]__localhost_webd_23"/>
      <sheetName val="[POWER5_XLA]_J_Applications__15"/>
      <sheetName val="[POWER5_XLA]_Applications_Mi_22"/>
      <sheetName val="[POWER5_XLA][POWER5_XLA]_POW_58"/>
      <sheetName val="[POWER5_XLA][POWER5_XLA]_POW_59"/>
      <sheetName val="[POWER5_XLA][POWER5_XLA]_POW_60"/>
      <sheetName val="[POWER5_XLA]_Users_Dan_Libra_10"/>
      <sheetName val="[POWER5_XLA][POWER5_XLA]__qma13"/>
      <sheetName val="[POWER5_XLA][POWER5_XLA]_POW_61"/>
      <sheetName val="[POWER5_XLA][POWER5_XLA]_POW_62"/>
      <sheetName val="[POWER5_XLA][POWER5_XLA]_J_Ap13"/>
      <sheetName val="[POWER5_XLA]_Users_Dan_Libra_11"/>
      <sheetName val="[POWER5_XLA]_J_Applications__16"/>
      <sheetName val="8_125%_Fixed"/>
      <sheetName val="Time_Deposits"/>
      <sheetName val="First_Chester_Loans"/>
      <sheetName val="UBA_Table"/>
      <sheetName val="[POWER5_XLA]__soferadvisors__27"/>
      <sheetName val="[POWER5_XLA]__soferadvisors__15"/>
      <sheetName val="[POWER5_XLA]__soferadvisors__14"/>
      <sheetName val="[POWER5_XLA]__soferadvisors__19"/>
      <sheetName val="[POWER5_XLA]__soferadvisors__16"/>
      <sheetName val="[POWER5_XLA]__soferadvisors__17"/>
      <sheetName val="[POWER5_XLA]__soferadvisors__18"/>
      <sheetName val="[POWER5_XLA]__soferadvisors__21"/>
      <sheetName val="[POWER5_XLA]__soferadvisors__20"/>
      <sheetName val="[POWER5_XLA]__soferadvisors__26"/>
      <sheetName val="[POWER5_XLA]__soferadvisors__22"/>
      <sheetName val="[POWER5_XLA]__soferadvisors__23"/>
      <sheetName val="[POWER5_XLA]__soferadvisors__24"/>
      <sheetName val="[POWER5_XLA]__soferadvisors__25"/>
      <sheetName val="FY97_CAPITAL_BUDGET"/>
      <sheetName val="ICC_FY97"/>
      <sheetName val="5_WIRE적용LIST"/>
      <sheetName val="[POWER5_XLA]_Applications_Mi_35"/>
      <sheetName val="[POWER5_XLA]__sfdc_DFS_Appli_13"/>
      <sheetName val="[POWER5_XLA]_J_Applications__24"/>
      <sheetName val="[POWER5_XLA]_Applications_Mi_36"/>
      <sheetName val="[POWER5_XLA]__aodocs_altirna_46"/>
      <sheetName val="[POWER5_XLA]__localhost_webd_35"/>
      <sheetName val="[POWER5_XLA]__localhost_webd_36"/>
      <sheetName val="[POWER5_XLA]__localhost_FY_2_13"/>
      <sheetName val="[POWER5_XLA]__aodocs_altirna_47"/>
      <sheetName val="[POWER5_XLA]__localhost_webd_37"/>
      <sheetName val="[POWER5_XLA][POWER5_XLA]_App_13"/>
      <sheetName val="[POWER5_XLA][POWER5_XLA]__na_13"/>
      <sheetName val="[POWER5_XLA][POWER5_XLA]__sf_13"/>
      <sheetName val="[POWER5_XLA][POWER5_XLA]_POW_63"/>
      <sheetName val="[POWER5_XLA][POWER5_XLA]_POW_64"/>
      <sheetName val="[POWER5_XLA][POWER5_XLA]_POW_65"/>
      <sheetName val="[POWER5_XLA]__na1_salesforce_25"/>
      <sheetName val="[POWER5_XLA]_J_Applications__25"/>
      <sheetName val="[POWER5_XLA][POWER5_XLA]__qm_13"/>
      <sheetName val="[POWER5_XLA][POWER5_XLA]_POW_66"/>
      <sheetName val="[POWER5_XLA][POWER5_XLA]_POW_67"/>
      <sheetName val="[POWER5_XLA][POWER5_XLA]_J_A_13"/>
      <sheetName val="[POWER5_XLA]_Users_Dan_Libra_13"/>
      <sheetName val="[POWER5_XLA]_Applications_Mi_37"/>
      <sheetName val="[POWER5_XLA]__aodocs_altirna_48"/>
      <sheetName val="[POWER5_XLA]__aodocs_altirna_49"/>
      <sheetName val="[POWER5_XLA][POWER5_XLA]_POW_68"/>
      <sheetName val="[POWER5_XLA][POWER5_XLA]_POW_69"/>
      <sheetName val="[POWER5_XLA][POWER5_XLA]_POW_70"/>
      <sheetName val="[POWER5_XLA][POWER5_XLA]_App_11"/>
      <sheetName val="[POWER5_XLA][POWER5_XLA]__na_11"/>
      <sheetName val="[POWER5_XLA][POWER5_XLA]__sf_11"/>
      <sheetName val="[POWER5_XLA]_Applications_Mi_23"/>
      <sheetName val="[POWER5_XLA]_Applications_Mi_24"/>
      <sheetName val="[POWER5_XLA]__localhost_webd_24"/>
      <sheetName val="[POWER5_XLA]__localhost_webd_25"/>
      <sheetName val="[POWER5_XLA]__localhost_webd_26"/>
      <sheetName val="[POWER5_XLA][POWER5_XLA]_POW_71"/>
      <sheetName val="[POWER5_XLA][POWER5_XLA]_POW_72"/>
      <sheetName val="[POWER5_XLA][POWER5_XLA]_POW_73"/>
      <sheetName val="[POWER5_XLA]_J_Applications__17"/>
      <sheetName val="[POWER5_XLA][POWER5_XLA]__qma14"/>
      <sheetName val="[POWER5_XLA][POWER5_XLA]_POW_74"/>
      <sheetName val="[POWER5_XLA][POWER5_XLA]_POW_75"/>
      <sheetName val="[POWER5_XLA][POWER5_XLA]_J_Ap14"/>
      <sheetName val="[POWER5_XLA]_Applications_Mi_25"/>
      <sheetName val="[POWER5_XLA]__aodocs_altirna_34"/>
      <sheetName val="[POWER5_XLA]__aodocs_altirna_35"/>
      <sheetName val="[POWER5_XLA]_Applications_Mi_26"/>
      <sheetName val="[POWER5_XLA]__sfdc_DFS_Appli_10"/>
      <sheetName val="[POWER5_XLA]_J_Applications__18"/>
      <sheetName val="[POWER5_XLA]_Applications_Mi_27"/>
      <sheetName val="[POWER5_XLA]__aodocs_altirna_36"/>
      <sheetName val="[POWER5_XLA]__localhost_webd_27"/>
      <sheetName val="[POWER5_XLA]__localhost_webd_28"/>
      <sheetName val="[POWER5_XLA]__localhost_FY_2_10"/>
      <sheetName val="[POWER5_XLA]__aodocs_altirna_37"/>
      <sheetName val="[POWER5_XLA]__localhost_webd_29"/>
      <sheetName val="[POWER5_XLA][POWER5_XLA]_App_10"/>
      <sheetName val="[POWER5_XLA][POWER5_XLA]__na_10"/>
      <sheetName val="[POWER5_XLA][POWER5_XLA]__sf_10"/>
      <sheetName val="[POWER5_XLA][POWER5_XLA]_POW_76"/>
      <sheetName val="[POWER5_XLA][POWER5_XLA]_POW_77"/>
      <sheetName val="[POWER5_XLA][POWER5_XLA]_POW_78"/>
      <sheetName val="[POWER5_XLA]__na1_salesforce_26"/>
      <sheetName val="[POWER5_XLA]_J_Applications__19"/>
      <sheetName val="[POWER5_XLA][POWER5_XLA]__qm_10"/>
      <sheetName val="[POWER5_XLA][POWER5_XLA]_POW_79"/>
      <sheetName val="[POWER5_XLA][POWER5_XLA]_POW_80"/>
      <sheetName val="[POWER5_XLA][POWER5_XLA]_J_A_10"/>
      <sheetName val="[POWER5_XLA]_Applications_Mi_28"/>
      <sheetName val="[POWER5_XLA]__aodocs_altirna_38"/>
      <sheetName val="[POWER5_XLA]__aodocs_altirna_39"/>
      <sheetName val="[POWER5_XLA][POWER5_XLA]_App_12"/>
      <sheetName val="[POWER5_XLA][POWER5_XLA]__na_12"/>
      <sheetName val="[POWER5_XLA][POWER5_XLA]__sf_12"/>
      <sheetName val="[POWER5_XLA]_Applications_Mi_29"/>
      <sheetName val="[POWER5_XLA]__na1_salesforce_27"/>
      <sheetName val="[POWER5_XLA]__sfdc_DFS_Appli_11"/>
      <sheetName val="[POWER5_XLA]_J_Applications__20"/>
      <sheetName val="[POWER5_XLA]_Applications_Mi_30"/>
      <sheetName val="[POWER5_XLA]__aodocs_altirna_40"/>
      <sheetName val="[POWER5_XLA]__localhost_webd_30"/>
      <sheetName val="[POWER5_XLA]__localhost_webd_31"/>
      <sheetName val="[POWER5_XLA]__localhost_FY_2_11"/>
      <sheetName val="[POWER5_XLA]__aodocs_altirna_41"/>
      <sheetName val="[POWER5_XLA]__localhost_webd_32"/>
      <sheetName val="[POWER5_XLA][POWER5_XLA]_App_14"/>
      <sheetName val="[POWER5_XLA][POWER5_XLA]__na_14"/>
      <sheetName val="[POWER5_XLA][POWER5_XLA]__sf_14"/>
      <sheetName val="[POWER5_XLA][POWER5_XLA]_POW_81"/>
      <sheetName val="[POWER5_XLA][POWER5_XLA]_POW_82"/>
      <sheetName val="[POWER5_XLA][POWER5_XLA]_POW_83"/>
      <sheetName val="[POWER5_XLA]__na1_salesforce_28"/>
      <sheetName val="[POWER5_XLA]_J_Applications__21"/>
      <sheetName val="[POWER5_XLA][POWER5_XLA]__qm_11"/>
      <sheetName val="[POWER5_XLA][POWER5_XLA]_POW_84"/>
      <sheetName val="[POWER5_XLA][POWER5_XLA]_POW_85"/>
      <sheetName val="[POWER5_XLA][POWER5_XLA]_J_A_11"/>
      <sheetName val="[POWER5_XLA]_Applications_Mi_31"/>
      <sheetName val="[POWER5_XLA]__aodocs_altirna_42"/>
      <sheetName val="[POWER5_XLA]__aodocs_altirna_43"/>
      <sheetName val="[POWER5_XLA][POWER5_XLA]_POW_86"/>
      <sheetName val="[POWER5_XLA][POWER5_XLA]_POW_87"/>
      <sheetName val="[POWER5_XLA][POWER5_XLA]_POW_88"/>
      <sheetName val="[POWER5_XLA][POWER5_XLA]_App_15"/>
      <sheetName val="[POWER5_XLA][POWER5_XLA]__na_15"/>
      <sheetName val="[POWER5_XLA][POWER5_XLA]__sf_15"/>
      <sheetName val="[POWER5_XLA]_Applications_Mi_32"/>
      <sheetName val="[POWER5_XLA]__na1_salesforce_29"/>
      <sheetName val="[POWER5_XLA]__sfdc_DFS_Appli_12"/>
      <sheetName val="[POWER5_XLA]_J_Applications__22"/>
      <sheetName val="[POWER5_XLA]_Applications_Mi_33"/>
      <sheetName val="[POWER5_XLA]__aodocs_altirna_44"/>
      <sheetName val="[POWER5_XLA]__localhost_webd_33"/>
      <sheetName val="[POWER5_XLA]__localhost_webd_34"/>
      <sheetName val="[POWER5_XLA]__localhost_FY_2_12"/>
      <sheetName val="[POWER5_XLA]__aodocs_altirna_45"/>
      <sheetName val="[POWER5_XLA]__localhost_webd_38"/>
      <sheetName val="[POWER5_XLA][POWER5_XLA]_App_16"/>
      <sheetName val="[POWER5_XLA][POWER5_XLA]__na_16"/>
      <sheetName val="[POWER5_XLA][POWER5_XLA]__sf_16"/>
      <sheetName val="[POWER5_XLA][POWER5_XLA]_POW_89"/>
      <sheetName val="[POWER5_XLA][POWER5_XLA]_POW_90"/>
      <sheetName val="[POWER5_XLA][POWER5_XLA]_POW_91"/>
      <sheetName val="[POWER5_XLA]__na1_salesforce_30"/>
      <sheetName val="[POWER5_XLA]_J_Applications__23"/>
      <sheetName val="[POWER5_XLA][POWER5_XLA]__qm_12"/>
      <sheetName val="[POWER5_XLA][POWER5_XLA]_POW_92"/>
      <sheetName val="[POWER5_XLA][POWER5_XLA]_POW_93"/>
      <sheetName val="[POWER5_XLA][POWER5_XLA]_J_A_12"/>
      <sheetName val="[POWER5_XLA]_Users_Dan_Libra_12"/>
      <sheetName val="[POWER5_XLA]_Applications_Mi_34"/>
      <sheetName val="[POWER5_XLA]__aodocs_altirna_50"/>
      <sheetName val="[POWER5_XLA]__aodocs_altirna_51"/>
      <sheetName val="[POWER5_XLA][POWER5_XLA]_POW_94"/>
      <sheetName val="[POWER5_XLA][POWER5_XLA]_POW_95"/>
      <sheetName val="[POWER5_XLA][POWER5_XLA]_POW_96"/>
      <sheetName val="[POWER5_XLA][POWER5_XLA]_App_17"/>
      <sheetName val="[POWER5_XLA][POWER5_XLA]__na_17"/>
      <sheetName val="[POWER5_XLA][POWER5_XLA]__sf_17"/>
      <sheetName val="[POWER5_XLA]__na1_salesforce_31"/>
      <sheetName val="[POWER5_XLA]__na1_salesforce_32"/>
      <sheetName val="[POWER5_XLA][POWER5_XLA]__qma15"/>
      <sheetName val="[POWER5_XLA][POWER5_XLA]_J_Ap15"/>
      <sheetName val="[POWER5_XLA]__na1_salesforce_33"/>
      <sheetName val="[POWER5_XLA]__sfdc_DFS_Applic13"/>
      <sheetName val="[POWER5_XLA]__localhost_FY_2013"/>
      <sheetName val="[POWER5_XLA][POWER5_XLA]__qma16"/>
      <sheetName val="[POWER5_XLA][POWER5_XLA]_POW_97"/>
      <sheetName val="[POWER5_XLA][POWER5_XLA]_POW_98"/>
      <sheetName val="[POWER5_XLA][POWER5_XLA]_J_Ap16"/>
      <sheetName val="[POWER5_XLA]__na1_salesforce_34"/>
      <sheetName val="[POWER5_XLA]_Users_Dan_Librar13"/>
      <sheetName val="[POWER5_XLA]__na1_salesforce_35"/>
      <sheetName val="[POWER5_XLA]__sfdc_DFS_Applic14"/>
      <sheetName val="[POWER5_XLA][POWER5_XLA]_Appl25"/>
      <sheetName val="[POWER5_XLA][POWER5_XLA]__na125"/>
      <sheetName val="[POWER5_XLA][POWER5_XLA]__sfd25"/>
      <sheetName val="[POWER5_XLA][POWER5_XLA]_POW_99"/>
      <sheetName val="[POWER5_XLA][POWER5_XLA]_POW100"/>
      <sheetName val="[POWER5_XLA][POWER5_XLA]_POW101"/>
      <sheetName val="[POWER5_XLA]__localhost_FY_2014"/>
      <sheetName val="[POWER5_XLA]__localhost_webd_39"/>
      <sheetName val="[POWER5_XLA][POWER5_XLA]__qma17"/>
      <sheetName val="[POWER5_XLA][POWER5_XLA]_POW102"/>
      <sheetName val="[POWER5_XLA][POWER5_XLA]_POW103"/>
      <sheetName val="[POWER5_XLA][POWER5_XLA]_J_Ap17"/>
      <sheetName val="[POWER5_XLA]__na1_salesforce_36"/>
      <sheetName val="[POWER5_XLA]__aodocs_altirna_52"/>
      <sheetName val="[POWER5_XLA]__aodocs_altirna_53"/>
      <sheetName val="[POWER5_XLA][POWER5_XLA]_Appl26"/>
      <sheetName val="[POWER5_XLA][POWER5_XLA]__na126"/>
      <sheetName val="[POWER5_XLA][POWER5_XLA]__sfd26"/>
      <sheetName val="[POWER5_XLA]_Users_Dan_Librar14"/>
      <sheetName val="[POWER5_XLA]__qmaxsolutions_998"/>
      <sheetName val="[POWER5_XLA]__qmaxsolutions_999"/>
      <sheetName val="[POWER5_XLA]__qmaxsolutions1000"/>
      <sheetName val="[POWER5_XLA]__qmaxsolutions1001"/>
      <sheetName val="[POWER5_XLA]__qmaxsolutions1002"/>
      <sheetName val="[POWER5_XLA]__qmaxsolutions1003"/>
      <sheetName val="[POWER5_XLA]__qmaxsolutions1004"/>
      <sheetName val="[POWER5_XLA]__qmaxsolutions1005"/>
      <sheetName val="[POWER5_XLA]__qmaxsolutions1006"/>
      <sheetName val="[POWER5_XLA]__qmaxsolutions1007"/>
      <sheetName val="[POWER5_XLA]__qmaxsolutions1008"/>
      <sheetName val="[POWER5_XLA]__qmaxsolutions1009"/>
      <sheetName val="[POWER5_XLA]__qmaxsolutions1010"/>
      <sheetName val="[POWER5_XLA]__qmaxsolutions1011"/>
      <sheetName val="[POWER5_XLA]__qmaxsolutions1012"/>
      <sheetName val="[POWER5_XLA]__qmaxsolutions1013"/>
      <sheetName val="[POWER5_XLA]__qmaxsolutions1014"/>
      <sheetName val="[POWER5_XLA]__qmaxsolutions1015"/>
      <sheetName val="[POWER5_XLA]__qmaxsolutions1016"/>
      <sheetName val="[POWER5_XLA]__qmaxsolutions1017"/>
      <sheetName val="[POWER5_XLA]__qmaxsolutions1018"/>
      <sheetName val="[POWER5_XLA]__qmaxsolutions1019"/>
      <sheetName val="[POWER5_XLA]__qmaxsolutions1020"/>
      <sheetName val="[POWER5_XLA]__qmaxsolutions1021"/>
      <sheetName val="[POWER5_XLA]__qmaxsolutions1022"/>
      <sheetName val="[POWER5_XLA]__qmaxsolutions1023"/>
      <sheetName val="[POWER5_XLA]__qmaxsolutions1024"/>
      <sheetName val="[POWER5_XLA]__qmaxsolutions1025"/>
      <sheetName val="[POWER5_XLA]__qmaxsolutions1026"/>
      <sheetName val="[POWER5_XLA]__qmaxsolutions1027"/>
      <sheetName val="[POWER5_XLA]__qmaxsolutions1028"/>
      <sheetName val="[POWER5_XLA]__qmaxsolutions1029"/>
      <sheetName val="[POWER5_XLA]__qmaxsolutions1030"/>
      <sheetName val="[POWER5_XLA]__qmaxsolutions1031"/>
      <sheetName val="[POWER5_XLA]__qmaxsolutions1032"/>
      <sheetName val="[POWER5_XLA]__qmaxsolutions1033"/>
      <sheetName val="[POWER5_XLA]__qmaxsolutions1034"/>
      <sheetName val="[POWER5_XLA]__qmaxsolutions1035"/>
      <sheetName val="[POWER5_XLA]__qmaxsolutions1036"/>
      <sheetName val="[POWER5_XLA]__qmaxsolutions1037"/>
      <sheetName val="[POWER5_XLA]__qmaxsolutions1038"/>
      <sheetName val="[POWER5_XLA]__qmaxsolutions1039"/>
      <sheetName val="[POWER5_XLA]__qmaxsolutions1040"/>
      <sheetName val="[POWER5_XLA]__qmaxsolutions1041"/>
      <sheetName val="[POWER5_XLA]__qmaxsolutions1042"/>
      <sheetName val="[POWER5_XLA]__qmaxsolutions1043"/>
      <sheetName val="[POWER5_XLA]__qmaxsolutions1044"/>
      <sheetName val="[POWER5_XLA]__qmaxsolutions1045"/>
      <sheetName val="[POWER5_XLA]__qmaxsolutions1046"/>
      <sheetName val="[POWER5_XLA]__qmaxsolutions1047"/>
      <sheetName val="[POWER5_XLA]__qmaxsolutions1048"/>
      <sheetName val="[POWER5_XLA]__qmaxsolutions1049"/>
      <sheetName val="[POWER5_XLA]__qmaxsolutions1050"/>
      <sheetName val="[POWER5_XLA]__qmaxsolutions1051"/>
      <sheetName val="[POWER5_XLA]__qmaxsolutions1052"/>
      <sheetName val="[POWER5_XLA]__qmaxsolutions1053"/>
      <sheetName val="[POWER5_XLA]__qmaxsolutions1054"/>
      <sheetName val="[POWER5_XLA]__qmaxsolutions1055"/>
      <sheetName val="[POWER5_XLA]__qmaxsolutions1056"/>
      <sheetName val="[POWER5_XLA]__qmaxsolutions1057"/>
      <sheetName val="[POWER5_XLA]__qmaxsolutions1058"/>
      <sheetName val="[POWER5_XLA]__qmaxsolutions1059"/>
      <sheetName val="[POWER5_XLA]__qmaxsolutions1060"/>
      <sheetName val="[POWER5_XLA]__qmaxsolutions1061"/>
      <sheetName val="[POWER5_XLA]__qmaxsolutions1062"/>
      <sheetName val="[POWER5_XLA]__qmaxsolutions1063"/>
      <sheetName val="[POWER5_XLA]__qmaxsolutions1064"/>
      <sheetName val="[POWER5_XLA]__qmaxsolutions1065"/>
      <sheetName val="[POWER5_XLA]__qmaxsolutions1066"/>
      <sheetName val="[POWER5_XLA]_Applications_Mi_38"/>
      <sheetName val="[POWER5_XLA]__aodocs_altirna_54"/>
      <sheetName val="[POWER5_XLA]__aodocs_altirna_55"/>
      <sheetName val="[POWER5_XLA][POWER5_XLA]_POW104"/>
      <sheetName val="[POWER5_XLA][POWER5_XLA]_Appl27"/>
      <sheetName val="[POWER5_XLA][POWER5_XLA]__na127"/>
      <sheetName val="[POWER5_XLA][POWER5_XLA]__sfd27"/>
      <sheetName val="[POWER5_XLA]_Applications_Mi_39"/>
      <sheetName val="[POWER5_XLA]__na1_salesforce_37"/>
      <sheetName val="[POWER5_XLA]__sfdc_DFS_Applic15"/>
      <sheetName val="[POWER5_XLA]_Applications_Mi_40"/>
      <sheetName val="[POWER5_XLA]__aodocs_altirna_56"/>
      <sheetName val="[POWER5_XLA]__localhost_webd_40"/>
      <sheetName val="[POWER5_XLA]__localhost_webd_41"/>
      <sheetName val="[POWER5_XLA]__localhost_FY_2015"/>
      <sheetName val="[POWER5_XLA]__aodocs_altirna_57"/>
      <sheetName val="[POWER5_XLA]__localhost_webd_42"/>
      <sheetName val="[POWER5_XLA][POWER5_XLA]_Appl28"/>
      <sheetName val="[POWER5_XLA][POWER5_XLA]__na128"/>
      <sheetName val="[POWER5_XLA][POWER5_XLA]__sfd28"/>
      <sheetName val="[POWER5_XLA][POWER5_XLA]_POW105"/>
      <sheetName val="[POWER5_XLA][POWER5_XLA]_POW106"/>
      <sheetName val="[POWER5_XLA][POWER5_XLA]_POW107"/>
      <sheetName val="[POWER5_XLA]__na1_salesforce_38"/>
      <sheetName val="[POWER5_XLA][POWER5_XLA]__qma18"/>
      <sheetName val="[POWER5_XLA][POWER5_XLA]_POW108"/>
      <sheetName val="[POWER5_XLA][POWER5_XLA]_POW109"/>
      <sheetName val="[POWER5_XLA][POWER5_XLA]_J_Ap18"/>
      <sheetName val="[POWER5_XLA]_Applications_Mi_41"/>
      <sheetName val="[POWER5_XLA]_Users_Dan_Librar15"/>
      <sheetName val="[POWER5_XLA]__aodocs_altirna_58"/>
      <sheetName val="[POWER5_XLA]__aodocs_altirna_59"/>
      <sheetName val="[POWER5_XLA][POWER5_XLA]_POW110"/>
      <sheetName val="[POWER5_XLA][POWER5_XLA]_POW111"/>
      <sheetName val="[POWER5_XLA][POWER5_XLA]_POW112"/>
      <sheetName val="[POWER5_XLA][POWER5_XLA]_Appl29"/>
      <sheetName val="[POWER5_XLA][POWER5_XLA]__na129"/>
      <sheetName val="[POWER5_XLA][POWER5_XLA]__sfd29"/>
      <sheetName val="[POWER5_XLA]__qmaxsolutions1067"/>
      <sheetName val="[POWER5_XLA]__qmaxsolutions1068"/>
      <sheetName val="[POWER5_XLA]__qmaxsolutions1069"/>
      <sheetName val="[POWER5_XLA]__qmaxsolutions1070"/>
      <sheetName val="[POWER5_XLA]__qmaxsolutions1071"/>
      <sheetName val="[POWER5_XLA]__qmaxsolutions1072"/>
      <sheetName val="[POWER5_XLA]__qmaxsolutions1073"/>
      <sheetName val="[POWER5_XLA]__qmaxsolutions1074"/>
      <sheetName val="[POWER5_XLA]__qmaxsolutions1075"/>
      <sheetName val="[POWER5_XLA]__qmaxsolutions1076"/>
      <sheetName val="[POWER5_XLA]__qmaxsolutions1077"/>
      <sheetName val="[POWER5_XLA]__qmaxsolutions1078"/>
      <sheetName val="[POWER5_XLA]__qmaxsolutions1079"/>
      <sheetName val="[POWER5_XLA]__qmaxsolutions1080"/>
      <sheetName val="[POWER5_XLA]__qmaxsolutions1081"/>
      <sheetName val="[POWER5_XLA]__qmaxsolutions1082"/>
      <sheetName val="[POWER5_XLA]__qmaxsolutions1083"/>
      <sheetName val="[POWER5_XLA]__qmaxsolutions1084"/>
      <sheetName val="[POWER5_XLA]__qmaxsolutions1085"/>
      <sheetName val="[POWER5_XLA]__qmaxsolutions1086"/>
      <sheetName val="[POWER5_XLA]__qmaxsolutions1087"/>
      <sheetName val="[POWER5_XLA]__qmaxsolutions1088"/>
      <sheetName val="[POWER5_XLA]__qmaxsolutions1089"/>
      <sheetName val="[POWER5_XLA]__qmaxsolutions1090"/>
      <sheetName val="[POWER5_XLA]__qmaxsolutions1091"/>
      <sheetName val="[POWER5_XLA]__qmaxsolutions1092"/>
      <sheetName val="[POWER5_XLA]__qmaxsolutions1093"/>
      <sheetName val="[POWER5_XLA]__qmaxsolutions1094"/>
      <sheetName val="[POWER5_XLA]__qmaxsolutions1095"/>
      <sheetName val="[POWER5_XLA]__qmaxsolutions1096"/>
      <sheetName val="[POWER5_XLA]__qmaxsolutions1097"/>
      <sheetName val="[POWER5_XLA]__qmaxsolutions1098"/>
      <sheetName val="[POWER5_XLA]__qmaxsolutions1099"/>
      <sheetName val="[POWER5_XLA]__qmaxsolutions1100"/>
      <sheetName val="[POWER5_XLA]__qmaxsolutions1101"/>
      <sheetName val="[POWER5_XLA]__qmaxsolutions1102"/>
      <sheetName val="[POWER5_XLA]__qmaxsolutions1103"/>
      <sheetName val="[POWER5_XLA]__qmaxsolutions1104"/>
      <sheetName val="[POWER5_XLA]__qmaxsolutions1105"/>
      <sheetName val="[POWER5_XLA]__qmaxsolutions1106"/>
      <sheetName val="[POWER5_XLA]__qmaxsolutions1107"/>
      <sheetName val="[POWER5_XLA]__qmaxsolutions1108"/>
      <sheetName val="[POWER5_XLA]__qmaxsolutions1109"/>
      <sheetName val="[POWER5_XLA]__qmaxsolutions1110"/>
      <sheetName val="8_23_061"/>
      <sheetName val="[POWER5_XLA]__qmaxsolutions1111"/>
      <sheetName val="[POWER5_XLA]__qmaxsolutions1112"/>
      <sheetName val="[POWER5_XLA]__qmaxsolutions1113"/>
      <sheetName val="[POWER5_XLA]__qmaxsolutions1114"/>
      <sheetName val="[POWER5_XLA]__qmaxsolutions1115"/>
      <sheetName val="[POWER5_XLA]__qmaxsolutions1116"/>
      <sheetName val="[POWER5_XLA]__qmaxsolutions1117"/>
      <sheetName val="[POWER5_XLA]__qmaxsolutions1118"/>
      <sheetName val="[POWER5_XLA]__qmaxsolutions1119"/>
      <sheetName val="[POWER5_XLA]__qmaxsolutions1120"/>
      <sheetName val="[POWER5_XLA]__qmaxsolutions1121"/>
      <sheetName val="[POWER5_XLA]__qmaxsolutions1122"/>
      <sheetName val="[POWER5_XLA]__qmaxsolutions1123"/>
      <sheetName val="[POWER5_XLA]__qmaxsolutions1124"/>
      <sheetName val="[POWER5_XLA]__qmaxsolutions1125"/>
      <sheetName val="[POWER5_XLA]__qmaxsolutions1126"/>
      <sheetName val="[POWER5_XLA]__qmaxsolutions1127"/>
      <sheetName val="[POWER5_XLA]__qmaxsolutions1128"/>
      <sheetName val="[POWER5_XLA]__qmaxsolutions1129"/>
      <sheetName val="[POWER5_XLA]__qmaxsolutions1130"/>
      <sheetName val="[POWER5_XLA]__qmaxsolutions1131"/>
      <sheetName val="[POWER5_XLA]__qmaxsolutions1132"/>
      <sheetName val="[POWER5_XLA]__qmaxsolutions1133"/>
      <sheetName val="[POWER5_XLA]__qmaxsolutions1134"/>
      <sheetName val="[POWER5_XLA]__d_docs_live_net13"/>
      <sheetName val="ScratchPad_HCB_YTD_BS1"/>
      <sheetName val="ScratchPad_HPM_YTD_BS1"/>
      <sheetName val="DCF_Inputs1"/>
      <sheetName val="2020_Capex_Budget1"/>
      <sheetName val="Capex_Forecast1"/>
      <sheetName val="Open_PO_@_11_1_181"/>
      <sheetName val="SA18-072_to_18-083_Flipper_Pro1"/>
      <sheetName val="CC_pmt_SA18-075_&amp;_18-0761"/>
      <sheetName val="Summary_Prophix_Vs_Macola1"/>
      <sheetName val="Summary_Small_Flipper1"/>
      <sheetName val="AP_invoices_SA18-073-0831"/>
      <sheetName val="CC_Expense_SA18-073-_0831"/>
      <sheetName val="Open_PO_@11_29_181"/>
      <sheetName val="Open_PO_@_12_31_20181"/>
      <sheetName val="[POWER5_XLA]_Applications_Mi_42"/>
      <sheetName val="[POWER5_XLA]__na1_salesforce_39"/>
      <sheetName val="[POWER5_XLA]__sfdc_DFS_Applic16"/>
      <sheetName val="[POWER5_XLA]_J_Applications__26"/>
      <sheetName val="[POWER5_XLA]_Applications_Mi_43"/>
      <sheetName val="[POWER5_XLA]__aodocs_altirna_60"/>
      <sheetName val="[POWER5_XLA]__localhost_webd_43"/>
      <sheetName val="[POWER5_XLA]__localhost_webd_44"/>
      <sheetName val="[POWER5_XLA]__localhost_FY_2016"/>
      <sheetName val="[POWER5_XLA]__aodocs_altirna_61"/>
      <sheetName val="[POWER5_XLA]__localhost_webd_45"/>
      <sheetName val="[POWER5_XLA][POWER5_XLA]_Appl30"/>
      <sheetName val="[POWER5_XLA][POWER5_XLA]__na130"/>
      <sheetName val="[POWER5_XLA][POWER5_XLA]__sfd30"/>
      <sheetName val="[POWER5_XLA][POWER5_XLA]_POW113"/>
      <sheetName val="[POWER5_XLA][POWER5_XLA]_POW114"/>
      <sheetName val="[POWER5_XLA][POWER5_XLA]_POW115"/>
      <sheetName val="[POWER5_XLA]__na1_salesforce_40"/>
      <sheetName val="[POWER5_XLA]_J_Applications__27"/>
      <sheetName val="[POWER5_XLA][POWER5_XLA]__qma19"/>
      <sheetName val="[POWER5_XLA][POWER5_XLA]_POW116"/>
      <sheetName val="[POWER5_XLA][POWER5_XLA]_POW117"/>
      <sheetName val="[POWER5_XLA][POWER5_XLA]_J_Ap19"/>
      <sheetName val="[POWER5_XLA]_Applications_Mi_44"/>
      <sheetName val="[POWER5_XLA]_Users_Dan_Librar16"/>
      <sheetName val="[POWER5_XLA]__aodocs_altirna_62"/>
      <sheetName val="[POWER5_XLA]__aodocs_altirna_63"/>
      <sheetName val="[POWER5_XLA][POWER5_XLA]_POW118"/>
      <sheetName val="[POWER5_XLA][POWER5_XLA]_POW119"/>
      <sheetName val="[POWER5_XLA][POWER5_XLA]_POW120"/>
      <sheetName val="[POWER5_XLA][POWER5_XLA]_Appl31"/>
      <sheetName val="[POWER5_XLA][POWER5_XLA]__na131"/>
      <sheetName val="[POWER5_XLA][POWER5_XLA]__sfd31"/>
      <sheetName val="[POWER5_XLA]_Users_SSimakova_10"/>
      <sheetName val="[POWER5_XLA]__na1_salesforce_41"/>
      <sheetName val="[POWER5_XLA][POWER5_XLA]__qma20"/>
      <sheetName val="[POWER5_XLA][POWER5_XLA]_POW121"/>
      <sheetName val="[POWER5_XLA][POWER5_XLA]_POW122"/>
      <sheetName val="[POWER5_XLA][POWER5_XLA]_J_Ap20"/>
      <sheetName val="[POWER5_XLA]_Users_Dan_Librar17"/>
      <sheetName val="Portugal_Q1RF1"/>
      <sheetName val="Mini_Model1"/>
      <sheetName val="Case_Driver1"/>
      <sheetName val="Case_Feed1"/>
      <sheetName val="[POWER5_XLA]_Applications_Mi_45"/>
      <sheetName val="[POWER5_XLA]__sfdc_DFS_Applic17"/>
      <sheetName val="[POWER5_XLA]_J_Applications__28"/>
      <sheetName val="[POWER5_XLA]_Applications_Mi_46"/>
      <sheetName val="[POWER5_XLA]__aodocs_altirna_64"/>
      <sheetName val="[POWER5_XLA]__localhost_webd_46"/>
      <sheetName val="[POWER5_XLA]__localhost_webd_47"/>
      <sheetName val="[POWER5_XLA]__localhost_FY_2017"/>
      <sheetName val="[POWER5_XLA]__aodocs_altirna_65"/>
      <sheetName val="[POWER5_XLA]__localhost_webd_48"/>
      <sheetName val="[POWER5_XLA][POWER5_XLA]_Appl32"/>
      <sheetName val="[POWER5_XLA][POWER5_XLA]__na132"/>
      <sheetName val="[POWER5_XLA][POWER5_XLA]__sfd32"/>
      <sheetName val="[POWER5_XLA][POWER5_XLA]_POW123"/>
      <sheetName val="[POWER5_XLA][POWER5_XLA]_POW124"/>
      <sheetName val="[POWER5_XLA][POWER5_XLA]_POW125"/>
      <sheetName val="[POWER5_XLA]__na1_salesforce_42"/>
      <sheetName val="[POWER5_XLA]_J_Applications__29"/>
      <sheetName val="[POWER5_XLA][POWER5_XLA]__qma21"/>
      <sheetName val="[POWER5_XLA][POWER5_XLA]_POW126"/>
      <sheetName val="[POWER5_XLA][POWER5_XLA]_POW127"/>
      <sheetName val="[POWER5_XLA][POWER5_XLA]_J_Ap21"/>
      <sheetName val="[POWER5_XLA]_Applications_Mi_47"/>
      <sheetName val="[POWER5_XLA]__aodocs_altirna_66"/>
      <sheetName val="[POWER5_XLA]__aodocs_altirna_67"/>
      <sheetName val="[POWER5_XLA][POWER5_XLA]_POW128"/>
      <sheetName val="[POWER5_XLA][POWER5_XLA]_Appl33"/>
      <sheetName val="[POWER5_XLA][POWER5_XLA]__na133"/>
      <sheetName val="[POWER5_XLA][POWER5_XLA]__sfd33"/>
      <sheetName val="[POWER5_XLA]_Users_SSimakova_11"/>
      <sheetName val="[POWER5_XLA]__na1_salesforce_43"/>
      <sheetName val="[POWER5_XLA][POWER5_XLA]_POW129"/>
      <sheetName val="[POWER5_XLA][POWER5_XLA]_POW130"/>
      <sheetName val="[POWER5_XLA]_Users_Dan_Librar18"/>
      <sheetName val="EPS_Chart_CRNv21"/>
      <sheetName val="PL_-_Corintech_UK1"/>
      <sheetName val="PL4_2_-_Corintech_HK1"/>
      <sheetName val="Mo_Cons1"/>
      <sheetName val="Fin_Ratios1"/>
      <sheetName val="Summary_Statistics1"/>
      <sheetName val="Income_-_Year1"/>
      <sheetName val="Cash_-_Year1"/>
      <sheetName val="Balance_-_Year1"/>
      <sheetName val="FCF_Chart1"/>
      <sheetName val="Paging_Pen_Chart1"/>
      <sheetName val="Deferred_Charges1"/>
      <sheetName val="A_Shares1"/>
      <sheetName val="B_Shares1"/>
      <sheetName val="Total_Shares1"/>
      <sheetName val="Valuation_-_FCF1"/>
      <sheetName val="Valuation_-_FCF_+_Multiple1"/>
      <sheetName val="Valuation_-_EBITDA_Multiple1"/>
      <sheetName val="[POWER5_XLA]__d_docs_live_net14"/>
      <sheetName val="[POWER5_XLA]__d_docs_live_net15"/>
      <sheetName val="[POWER5_XLA]__qmaxsolutions1135"/>
      <sheetName val="[POWER5_XLA]__qmaxsolutions1136"/>
      <sheetName val="[POWER5_XLA]__qmaxsolutions1137"/>
      <sheetName val="[POWER5_XLA]__qmaxsolutions1138"/>
      <sheetName val="[POWER5_XLA]__qmaxsolutions1139"/>
      <sheetName val="[POWER5_XLA]__qmaxsolutions1140"/>
      <sheetName val="[POWER5_XLA]__qmaxsolutions1141"/>
      <sheetName val="[POWER5_XLA]__qmaxsolutions1142"/>
      <sheetName val="[POWER5_XLA]__qmaxsolutions1143"/>
      <sheetName val="[POWER5_XLA]__qmaxsolutions1144"/>
      <sheetName val="[POWER5_XLA]__qmaxsolutions1145"/>
      <sheetName val="[POWER5_XLA]__qmaxsolutions1146"/>
      <sheetName val="[POWER5_XLA]__qmaxsolutions1147"/>
      <sheetName val="[POWER5_XLA]__qmaxsolutions1148"/>
      <sheetName val="[POWER5_XLA]__qmaxsolutions1149"/>
      <sheetName val="[POWER5_XLA]__qmaxsolutions1150"/>
      <sheetName val="[POWER5_XLA]__qmaxsolutions1151"/>
      <sheetName val="[POWER5_XLA]__qmaxsolutions1152"/>
      <sheetName val="[POWER5_XLA]__qmaxsolutions1153"/>
      <sheetName val="[POWER5_XLA]__qmaxsolutions1154"/>
      <sheetName val="[POWER5_XLA]__qmaxsolutions1155"/>
      <sheetName val="[POWER5_XLA]__qmaxsolutions1156"/>
      <sheetName val="[POWER5_XLA]__qmaxsolutions1157"/>
      <sheetName val="[POWER5_XLA]__qmaxsolutions1158"/>
      <sheetName val="Global_Footcare_price_list1"/>
      <sheetName val="Foot_Balance_price_list1"/>
      <sheetName val="QE_adjustment_database1"/>
      <sheetName val="PL_Data1"/>
      <sheetName val="BS_Data1"/>
      <sheetName val="NWC_adjustments1"/>
      <sheetName val="[POWER5_XLA]__qmaxsolutions1159"/>
      <sheetName val="[POWER5_XLA]__qmaxsolutions1160"/>
      <sheetName val="[POWER5_XLA]__qmaxsolutions1161"/>
      <sheetName val="[POWER5_XLA]__qmaxsolutions1162"/>
      <sheetName val="[POWER5_XLA]__qmaxsolutions1163"/>
      <sheetName val="[POWER5_XLA]__qmaxsolutions1164"/>
      <sheetName val="[POWER5_XLA]__qmaxsolutions1165"/>
      <sheetName val="[POWER5_XLA]__qmaxsolutions1166"/>
      <sheetName val="[POWER5_XLA]__qmaxsolutions1167"/>
      <sheetName val="[POWER5_XLA]__qmaxsolutions1168"/>
      <sheetName val="[POWER5_XLA]__qmaxsolutions1169"/>
      <sheetName val="[POWER5_XLA]__qmaxsolutions1170"/>
      <sheetName val="[POWER5_XLA]__qmaxsolutions1171"/>
      <sheetName val="[POWER5_XLA]__qmaxsolutions1172"/>
      <sheetName val="[POWER5_XLA]__qmaxsolutions1173"/>
      <sheetName val="[POWER5_XLA]__qmaxsolutions1174"/>
      <sheetName val="[POWER5_XLA]__qmaxsolutions1175"/>
      <sheetName val="[POWER5_XLA]__qmaxsolutions1176"/>
      <sheetName val="[POWER5_XLA]__qmaxsolutions1177"/>
      <sheetName val="[POWER5_XLA]__qmaxsolutions1178"/>
      <sheetName val="[POWER5_XLA]__qmaxsolutions1179"/>
      <sheetName val="[POWER5_XLA]__qmaxsolutions1180"/>
      <sheetName val="[POWER5_XLA]__qmaxsolutions1181"/>
      <sheetName val="[POWER5_XLA]__qmaxsolutions1182"/>
      <sheetName val="[POWER5_XLA]__qmaxsolutions1183"/>
      <sheetName val="[POWER5_XLA]__qmaxsolutions1184"/>
      <sheetName val="[POWER5_XLA]__qmaxsolutions1185"/>
      <sheetName val="[POWER5_XLA]__qmaxsolutions1186"/>
      <sheetName val="[POWER5_XLA]__qmaxsolutions1187"/>
      <sheetName val="[POWER5_XLA]__qmaxsolutions1188"/>
      <sheetName val="[POWER5_XLA]__qmaxsolutions1189"/>
      <sheetName val="[POWER5_XLA]__qmaxsolutions1190"/>
      <sheetName val="[POWER5_XLA]__qmaxsolutions1191"/>
      <sheetName val="[POWER5_XLA]__qmaxsolutions1192"/>
      <sheetName val="[POWER5_XLA]__qmaxsolutions1193"/>
      <sheetName val="[POWER5_XLA]__qmaxsolutions1194"/>
      <sheetName val="[POWER5_XLA]__qmaxsolutions1195"/>
      <sheetName val="[POWER5_XLA]__qmaxsolutions1196"/>
      <sheetName val="[POWER5_XLA]__qmaxsolutions1197"/>
      <sheetName val="[POWER5_XLA]__qmaxsolutions1198"/>
      <sheetName val="13-01_BS1"/>
      <sheetName val="09-02_-_BS1"/>
      <sheetName val="Enity_&amp;_Line_Item_Map1"/>
      <sheetName val="13-01_IS1"/>
      <sheetName val="P&amp;L_12months_thru_09-021"/>
      <sheetName val="[POWER5_XLA]__d_docs_live_net16"/>
      <sheetName val="[POWER5_XLA]__qmaxsolutions1199"/>
      <sheetName val="[POWER5_XLA]__qmaxsolutions1200"/>
      <sheetName val="[POWER5_XLA]__qmaxsolutions1201"/>
      <sheetName val="[POWER5_XLA]__qmaxsolutions1202"/>
      <sheetName val="[POWER5_XLA]__qmaxsolutions1203"/>
      <sheetName val="[POWER5_XLA]__qmaxsolutions1204"/>
      <sheetName val="[POWER5_XLA]__qmaxsolutions1205"/>
      <sheetName val="[POWER5_XLA]__qmaxsolutions1206"/>
      <sheetName val="[POWER5_XLA]__qmaxsolutions1207"/>
      <sheetName val="[POWER5_XLA]__qmaxsolutions1208"/>
      <sheetName val="[POWER5_XLA]__qmaxsolutions1209"/>
      <sheetName val="[POWER5_XLA]__qmaxsolutions1210"/>
      <sheetName val="[POWER5_XLA]_Appl_22"/>
      <sheetName val="[POWER5_XLA]__na1_22"/>
      <sheetName val="[POWER5_XLA]__sfd_22"/>
      <sheetName val="[POWER5_XLA]_POWE_22"/>
      <sheetName val="[POWER5_XLA]_POWE_32"/>
      <sheetName val="[POWER5_XLA]_POWE_42"/>
      <sheetName val="[POWER5_XLA]__qma_21"/>
      <sheetName val="[POWER5_XLA]_POWE_52"/>
      <sheetName val="[POWER5_XLA]_POWE_62"/>
      <sheetName val="[POWER5_XLA]_J_Ap_21"/>
      <sheetName val="[POWER5_XLA]_Appl_32"/>
      <sheetName val="[POWER5_XLA]__na1_32"/>
      <sheetName val="[POWER5_XLA]__sfd_32"/>
      <sheetName val="[POWER5_XLA]_POWE_72"/>
      <sheetName val="[POWER5_XLA]_POWE_81"/>
      <sheetName val="[POWER5_XLA]_POWE_91"/>
      <sheetName val="[POWER5_XLA]__qma_31"/>
      <sheetName val="[POWER5_XLA]_POW_101"/>
      <sheetName val="[POWER5_XLA]_POW_111"/>
      <sheetName val="[POWER5_XLA]_J_Ap_31"/>
      <sheetName val="[POWER5_XLA]_Appl_41"/>
      <sheetName val="[POWER5_XLA]__na1_41"/>
      <sheetName val="[POWER5_XLA]__sfd_41"/>
      <sheetName val="[POWER5_XLA]_POW_121"/>
      <sheetName val="[POWER5_XLA]_POW_131"/>
      <sheetName val="[POWER5_XLA]_POW_141"/>
      <sheetName val="[POWER5_XLA]__qma_41"/>
      <sheetName val="[POWER5_XLA]_POW_151"/>
      <sheetName val="[POWER5_XLA]_POW_161"/>
      <sheetName val="[POWER5_XLA]_J_Ap_41"/>
      <sheetName val="CF_trat__1"/>
      <sheetName val="Dist_Maq1"/>
      <sheetName val="Dados_Maq1"/>
      <sheetName val="Da_agr1"/>
      <sheetName val="Evolução_do_Plantio_1"/>
      <sheetName val="[POWER5_XLA]__qmaxsolutions1211"/>
      <sheetName val="Supporting_Settings1"/>
      <sheetName val="Outputs_for_CIP1"/>
      <sheetName val="Beluga_CTRL1"/>
      <sheetName val="LYO_(2)1"/>
      <sheetName val="Gerken_(2)1"/>
      <sheetName val="TMS_(2)1"/>
      <sheetName val="Fesler_(2)1"/>
      <sheetName val="Benham_(2)1"/>
      <sheetName val="LCD_(2)1"/>
      <sheetName val="Roberts_(2)1"/>
      <sheetName val="Hoffman_(2)1"/>
      <sheetName val="Baker_(2)1"/>
      <sheetName val="Victoria_(2)1"/>
      <sheetName val="Williams_(2)1"/>
      <sheetName val="Engel_(2)1"/>
      <sheetName val="Sonoran_(2)1"/>
      <sheetName val="MThurman_(2)1"/>
      <sheetName val="BThurman_(2)1"/>
      <sheetName val="DSA_(2)1"/>
      <sheetName val="Coastal_(2)1"/>
      <sheetName val="ePSM_BOB_Data_Page1"/>
      <sheetName val="Rx_Key_Stat_by_Generic_page1"/>
      <sheetName val="ePSM_Header_Data_Page1"/>
      <sheetName val="Data_Availability_page1"/>
      <sheetName val="HPD_page1"/>
      <sheetName val="Med_Cat_-_Curr_page1"/>
      <sheetName val="ePSM_Medical_Data_Page1"/>
      <sheetName val="ePSM_Fund_Code1"/>
      <sheetName val="TBAL9697_-group_wise__sdpl1"/>
      <sheetName val="[POWER5_XLA]__soferadvisors_m_1"/>
      <sheetName val="[POWER5_XLA]__soferadvisors_m10"/>
      <sheetName val="[POWER5_XLA]__soferadvisors_m11"/>
      <sheetName val="[POWER5_XLA]__soferadvisors_m12"/>
      <sheetName val="[POWER5_XLA]__soferadvisors_m13"/>
      <sheetName val="[POWER5_XLA]__soferadvisors_m14"/>
      <sheetName val="[POWER5_XLA]__soferadvisors_m15"/>
      <sheetName val="[POWER5_XLA]__soferadvisors_m16"/>
      <sheetName val="Ret_MSC_StaffDemand1"/>
      <sheetName val="Control_-_S&amp;U1"/>
      <sheetName val="Income_Statement_Summary1"/>
      <sheetName val="BS_Summary1"/>
      <sheetName val="Cash_Flow_Summary1"/>
      <sheetName val="1_-_2018-2019_Rev1"/>
      <sheetName val="2_-_2018-2019_Rev_Fcst_Detail1"/>
      <sheetName val="3_-_Cash_Flow_(New_Format)1"/>
      <sheetName val="4_-_2018-2019_Gen_&amp;_Admin1"/>
      <sheetName val="3_-_2018-2019_Cash_Flow1"/>
      <sheetName val="5_-_2018-2019_Bal_Sheet1"/>
      <sheetName val="6_-_2018-2019_Inc_Stmt1"/>
      <sheetName val="7_-_Purchasing1"/>
      <sheetName val="[POWER5_XLA]__qmaxsolutions1212"/>
      <sheetName val="[POWER5_XLA]__qmaxsolutions1213"/>
      <sheetName val="[POWER5_XLA]__qmaxsolutions1214"/>
      <sheetName val="Détail_mensuel1"/>
      <sheetName val="[POWER5_XLA]__qmaxsolutions1215"/>
      <sheetName val="[POWER5_XLA]__qmaxsolutions1216"/>
      <sheetName val="[POWER5_XLA]__qmaxsolutions1217"/>
      <sheetName val="[POWER5_XLA]__qmaxsolutions1218"/>
      <sheetName val="[POWER5_XLA]__qmaxsolutions1219"/>
      <sheetName val="[POWER5_XLA]__qmaxsolutions1220"/>
      <sheetName val="[POWER5_XLA]__qmaxsolutions1221"/>
      <sheetName val="[POWER5_XLA]__qmaxsolutions1222"/>
      <sheetName val="[POWER5_XLA]__qmaxsolutions1223"/>
      <sheetName val="[POWER5_XLA]__qmaxsolutions1224"/>
      <sheetName val="[POWER5_XLA]__qmaxsolutions1225"/>
      <sheetName val="[POWER5_XLA]__qmaxsolutions1226"/>
      <sheetName val="[POWER5_XLA]__qmaxsolutions1227"/>
      <sheetName val="WEST_REGION_-_651"/>
      <sheetName val="Global_Controls1"/>
      <sheetName val="Functional_Currency_Code1"/>
      <sheetName val="[POWER5_XLA]__qmaxsolutions1228"/>
      <sheetName val="[POWER5_XLA]__qmaxsolutions1229"/>
      <sheetName val="[POWER5_XLA]__qmaxsolutions1230"/>
      <sheetName val="[POWER5_XLA]__qmaxsolutions1231"/>
      <sheetName val="[POWER5_XLA]__qmaxsolutions1232"/>
      <sheetName val="[POWER5_XLA]__qmaxsolutions1233"/>
      <sheetName val="[POWER5_XLA]__qmaxsolutions1234"/>
      <sheetName val="[POWER5_XLA]__qmaxsolutions1235"/>
      <sheetName val="[POWER5_XLA]__d_docs_live_ne_60"/>
      <sheetName val="[POWER5_XLA]__d_docs_live_ne_61"/>
      <sheetName val="[POWER5_XLA]__d_docs_live_ne_62"/>
      <sheetName val="[POWER5_XLA]__d_docs_live_ne_63"/>
      <sheetName val="[POWER5_XLA]__d_docs_live_ne_64"/>
      <sheetName val="[POWER5_XLA]__d_docs_live_ne_65"/>
      <sheetName val="[POWER5_XLA]__d_docs_live_ne_66"/>
      <sheetName val="[POWER5_XLA]__d_docs_live_ne_67"/>
      <sheetName val="[POWER5_XLA]__d_docs_live_ne_68"/>
      <sheetName val="[POWER5_XLA]__d_docs_live_ne_69"/>
      <sheetName val="[POWER5_XLA]__d_docs_live_ne_70"/>
      <sheetName val="[POWER5_XLA]__d_docs_live_ne_71"/>
      <sheetName val="[POWER5_XLA]__d_docs_live_ne_72"/>
      <sheetName val="[POWER5_XLA]__d_docs_live_ne_73"/>
      <sheetName val="[POWER5_XLA]__d_docs_live_ne_74"/>
      <sheetName val="[POWER5_XLA]__d_docs_live_ne_75"/>
      <sheetName val="[POWER5_XLA]__d_docs_live_ne_76"/>
      <sheetName val="[POWER5_XLA]__d_docs_live_ne_77"/>
      <sheetName val="[POWER5_XLA]__d_docs_live_ne_78"/>
      <sheetName val="[POWER5_XLA]__d_docs_live_ne_79"/>
      <sheetName val="[POWER5_XLA]__d_docs_live_ne_80"/>
      <sheetName val="[POWER5_XLA]__d_docs_live_ne_81"/>
      <sheetName val="[POWER5_XLA]__d_docs_live_ne_82"/>
      <sheetName val="[POWER5_XLA]__d_docs_live_ne_83"/>
      <sheetName val="[POWER5_XLA]__d_docs_live_ne_84"/>
      <sheetName val="[POWER5_XLA]__d_docs_live_ne_85"/>
      <sheetName val="[POWER5_XLA]__d_docs_live_ne_86"/>
      <sheetName val="[POWER5_XLA]__d_docs_live_ne_87"/>
      <sheetName val="[POWER5_XLA]__d_docs_live_ne_88"/>
      <sheetName val="[POWER5_XLA]__d_docs_live_ne_89"/>
      <sheetName val="[POWER5_XLA]__d_docs_live_ne_90"/>
      <sheetName val="[POWER5_XLA]__d_docs_live_ne_91"/>
      <sheetName val="[POWER5_XLA]__d_docs_live_ne_92"/>
      <sheetName val="[POWER5_XLA]__d_docs_live_ne_93"/>
      <sheetName val="[POWER5_XLA]__d_docs_live_ne_94"/>
      <sheetName val="[POWER5_XLA]__d_docs_live_ne_95"/>
      <sheetName val="[POWER5_XLA]__d_docs_live_ne_96"/>
      <sheetName val="[POWER5_XLA]__d_docs_live_ne_97"/>
      <sheetName val="[POWER5_XLA]__d_docs_live_ne_98"/>
      <sheetName val="[POWER5_XLA]__d_docs_live_ne_99"/>
      <sheetName val="[POWER5_XLA]__d_docs_live_ne100"/>
      <sheetName val="[POWER5_XLA]__d_docs_live_ne101"/>
      <sheetName val="[POWER5_XLA]__d_docs_live_ne102"/>
      <sheetName val="[POWER5_XLA]__d_docs_live_ne103"/>
      <sheetName val="[POWER5_XLA]__d_docs_live_ne104"/>
      <sheetName val="[POWER5_XLA]__d_docs_live_ne105"/>
      <sheetName val="[POWER5_XLA]__d_docs_live_ne106"/>
      <sheetName val="[POWER5_XLA]__d_docs_live_ne107"/>
      <sheetName val="[POWER5_XLA]__d_docs_live_ne108"/>
      <sheetName val="[POWER5_XLA]__d_docs_live_ne109"/>
      <sheetName val="[POWER5_XLA]__qmaxsolutions1236"/>
      <sheetName val="[POWER5_XLA]__qmaxsolutions1237"/>
      <sheetName val="[POWER5_XLA]__qmaxsolutions1238"/>
      <sheetName val="[POWER5_XLA]__qmaxsolutions1239"/>
      <sheetName val="[POWER5_XLA]__qmaxsolutions1240"/>
      <sheetName val="[POWER5_XLA]__qmaxsolutions1241"/>
      <sheetName val="[POWER5_XLA]__qmaxsolutions1242"/>
      <sheetName val="[POWER5_XLA]__qmaxsolutions1243"/>
      <sheetName val="[POWER5_XLA]__qmaxsolutions1244"/>
      <sheetName val="[POWER5_XLA]__qmaxsolutions1245"/>
      <sheetName val="[POWER5_XLA]__qmaxsolutions1246"/>
      <sheetName val="[POWER5_XLA]__qmaxsolutions1247"/>
      <sheetName val="[POWER5_XLA]__qmaxsolutions1248"/>
      <sheetName val="[POWER5_XLA]__qmaxsolutions1249"/>
      <sheetName val="Exch_rates1"/>
      <sheetName val="Customer_Complaints1"/>
      <sheetName val="[POWER5_XLA]__soferadvisors__28"/>
      <sheetName val="[POWER5_XLA]__soferadvisors__29"/>
      <sheetName val="[POWER5_XLA]__soferadvisors__30"/>
      <sheetName val="[POWER5_XLA]__soferadvisors__31"/>
      <sheetName val="Rev__by_Product1"/>
      <sheetName val="RANKING_XLS1"/>
      <sheetName val="Group_NWC_monthly1"/>
      <sheetName val="Lead_CF1"/>
      <sheetName val="[POWER5_XLA]__qmaxsolutions1250"/>
      <sheetName val="[POWER5_XLA]__qmaxsolutions1251"/>
      <sheetName val="[POWER5_XLA]__qmaxsolutions1252"/>
      <sheetName val="[POWER5_XLA]__qmaxsolutions1253"/>
      <sheetName val="[POWER5_XLA]__qmaxsolutions1254"/>
      <sheetName val="[POWER5_XLA]__qmaxsolutions1255"/>
      <sheetName val="[POWER5_XLA]__qmaxsolutions1256"/>
      <sheetName val="Cash_Flow1"/>
      <sheetName val="[POWER5_XLA]__qmaxsolutions1257"/>
      <sheetName val="[POWER5_XLA]__qmaxsolutions1258"/>
      <sheetName val="[POWER5_XLA]__qmaxsolutions1259"/>
      <sheetName val="[POWER5_XLA]__qmaxsolutions1260"/>
      <sheetName val="[POWER5_XLA]__qmaxsolutions1261"/>
      <sheetName val="[POWER5_XLA]__qmaxsolutions1262"/>
      <sheetName val="[POWER5_XLA]__qmaxsolutions1263"/>
      <sheetName val="[POWER5_XLA]__qmaxsolutions1264"/>
      <sheetName val="[POWER5_XLA]__qmaxsolutions1265"/>
      <sheetName val="[POWER5_XLA]__qmaxsolutions1266"/>
      <sheetName val="[POWER5_XLA]__qmaxsolutions1267"/>
      <sheetName val="[POWER5_XLA]__qmaxsolutions1268"/>
      <sheetName val="[POWER5_XLA]__qmaxsolutions1269"/>
      <sheetName val="[POWER5_XLA]__qmaxsolutions1270"/>
      <sheetName val="[POWER5_XLA]__qmaxsolutions1271"/>
      <sheetName val="[POWER5_XLA]__qmaxsolutions1272"/>
      <sheetName val="[POWER5_XLA]__qmaxsolutions1273"/>
      <sheetName val="LBO_Analysis1"/>
      <sheetName val="[POWER5_XLA]__qmaxsolutions1274"/>
      <sheetName val="[POWER5_XLA]__qmaxsolutions1275"/>
      <sheetName val="[POWER5_XLA]__qmaxsolutions1276"/>
      <sheetName val="[POWER5_XLA]__qmaxsolutions1277"/>
      <sheetName val="[POWER5_XLA]__qmaxsolutions1278"/>
      <sheetName val="[POWER5_XLA]__qmaxsolutions1279"/>
      <sheetName val="[POWER5_XLA]__qmaxsolutions1280"/>
      <sheetName val="[POWER5_XLA]__qmaxsolutions1281"/>
      <sheetName val="[POWER5_XLA]__qmaxsolutions1282"/>
      <sheetName val="[POWER5_XLA]__qmaxsolutions1283"/>
      <sheetName val="[POWER5_XLA]__qmaxsolutions1284"/>
      <sheetName val="[POWER5_XLA]__qmaxsolutions1285"/>
      <sheetName val="[POWER5_XLA]__qmaxsolutions1286"/>
      <sheetName val="[POWER5_XLA]__qmaxsolutions1287"/>
      <sheetName val="[POWER5_XLA]__qmaxsolutions1288"/>
      <sheetName val="[POWER5_XLA]__qmaxsolutions1289"/>
      <sheetName val="[POWER5_XLA]__qmaxsolutions1290"/>
      <sheetName val="[POWER5_XLA]__qmaxsolutions1291"/>
      <sheetName val="[POWER5_XLA]__qmaxsolutions1292"/>
      <sheetName val="[POWER5_XLA]__qmaxsolutions1293"/>
      <sheetName val="[POWER5_XLA]__qmaxsolutions1294"/>
      <sheetName val="Index_Chart1"/>
      <sheetName val="Active_EE's_(KS_27-02-22)1"/>
      <sheetName val="Cap_Table1"/>
      <sheetName val="[POWER5_XLA]__qmaxsolutions1295"/>
      <sheetName val="[POWER5_XLA]__qmaxsolutions1296"/>
      <sheetName val="[POWER5_XLA]__qmaxsolutions1297"/>
      <sheetName val="[POWER5_XLA]__qmaxsolutions1298"/>
      <sheetName val="[POWER5_XLA]__qmaxsolutions1299"/>
      <sheetName val="[POWER5_XLA]__qmaxsolutions1300"/>
      <sheetName val="[POWER5_XLA]__na1_salesforce_44"/>
      <sheetName val="[POWER5_XLA][POWER5_XLA]__qma22"/>
      <sheetName val="[POWER5_XLA][POWER5_XLA]_POW131"/>
      <sheetName val="[POWER5_XLA][POWER5_XLA]_POW132"/>
      <sheetName val="[POWER5_XLA][POWER5_XLA]_J_Ap22"/>
      <sheetName val="[POWER5_XLA]_Users_Dan_Librar19"/>
      <sheetName val="[POWER5_XLA]_Applications_Mi_48"/>
      <sheetName val="[POWER5_XLA]__sfdc_DFS_Applic18"/>
      <sheetName val="[POWER5_XLA]_J_Applications__30"/>
      <sheetName val="[POWER5_XLA]_Applications_Mi_49"/>
      <sheetName val="[POWER5_XLA]__aodocs_altirna_68"/>
      <sheetName val="[POWER5_XLA]__localhost_webd_49"/>
      <sheetName val="[POWER5_XLA]__localhost_webd_50"/>
      <sheetName val="[POWER5_XLA]__localhost_FY_2018"/>
      <sheetName val="[POWER5_XLA]__aodocs_altirna_69"/>
      <sheetName val="[POWER5_XLA]__localhost_webd_51"/>
      <sheetName val="[POWER5_XLA][POWER5_XLA]_Appl34"/>
      <sheetName val="[POWER5_XLA][POWER5_XLA]__na134"/>
      <sheetName val="[POWER5_XLA][POWER5_XLA]__sfd34"/>
      <sheetName val="[POWER5_XLA][POWER5_XLA]_POW133"/>
      <sheetName val="[POWER5_XLA][POWER5_XLA]_POW134"/>
      <sheetName val="[POWER5_XLA][POWER5_XLA]_POW135"/>
      <sheetName val="[POWER5_XLA]__na1_salesforce_45"/>
      <sheetName val="[POWER5_XLA]_J_Applications__31"/>
      <sheetName val="[POWER5_XLA][POWER5_XLA]__qma23"/>
      <sheetName val="[POWER5_XLA][POWER5_XLA]_POW136"/>
      <sheetName val="[POWER5_XLA][POWER5_XLA]_POW137"/>
      <sheetName val="[POWER5_XLA][POWER5_XLA]_J_Ap23"/>
      <sheetName val="[POWER5_XLA]_Applications_Mi_50"/>
      <sheetName val="[POWER5_XLA]__aodocs_altirna_70"/>
      <sheetName val="[POWER5_XLA]__aodocs_altirna_71"/>
      <sheetName val="[POWER5_XLA][POWER5_XLA]_POW138"/>
      <sheetName val="[POWER5_XLA][POWER5_XLA]_Appl35"/>
      <sheetName val="[POWER5_XLA][POWER5_XLA]__na135"/>
      <sheetName val="[POWER5_XLA][POWER5_XLA]__sfd35"/>
      <sheetName val="[POWER5_XLA]_Users_SSimakova_12"/>
      <sheetName val="[POWER5_XLA]__na1_salesforce_46"/>
      <sheetName val="[POWER5_XLA][POWER5_XLA]_POW139"/>
      <sheetName val="[POWER5_XLA][POWER5_XLA]_POW140"/>
      <sheetName val="[POWER5_XLA]_Users_Dan_Libra_14"/>
      <sheetName val="[POWER5_XLA]__na1_salesforce_47"/>
      <sheetName val="[POWER5_XLA][POWER5_XLA]__qma24"/>
      <sheetName val="[POWER5_XLA][POWER5_XLA]_POW141"/>
      <sheetName val="[POWER5_XLA][POWER5_XLA]_POW142"/>
      <sheetName val="[POWER5_XLA][POWER5_XLA]_J_Ap24"/>
      <sheetName val="[POWER5_XLA]_Users_Dan_Libra_15"/>
      <sheetName val="[POWER5_XLA]_J_Applications__32"/>
      <sheetName val="[POWER5_XLA]__qmaxsolutions1301"/>
      <sheetName val="[POWER5_XLA]__qmaxsolutions1302"/>
      <sheetName val="[POWER5_XLA]__qmaxsolutions1303"/>
      <sheetName val="[POWER5_XLA]__qmaxsolutions1304"/>
      <sheetName val="[POWER5_XLA]__qmaxsolutions1305"/>
      <sheetName val="[POWER5_XLA]__qmaxsolutions1306"/>
      <sheetName val="[POWER5_XLA]__qmaxsolutions1307"/>
      <sheetName val="[POWER5_XLA]__qmaxsolutions1308"/>
      <sheetName val="[POWER5_XLA]__qmaxsolutions1309"/>
      <sheetName val="[POWER5_XLA]__qmaxsolutions1310"/>
      <sheetName val="[POWER5_XLA]__qmaxsolutions1311"/>
      <sheetName val="[POWER5_XLA]__qmaxsolutions1312"/>
      <sheetName val="[POWER5_XLA]__qmaxsolutions1313"/>
      <sheetName val="[POWER5_XLA]__qmaxsolutions1314"/>
      <sheetName val="[POWER5_XLA]__qmaxsolutions1315"/>
      <sheetName val="[POWER5_XLA]__qmaxsolutions1316"/>
      <sheetName val="[POWER5_XLA]__qmaxsolutions1317"/>
      <sheetName val="[POWER5_XLA]__qmaxsolutions1318"/>
      <sheetName val="[POWER5_XLA]__qmaxsolutions1319"/>
      <sheetName val="[POWER5_XLA]__qmaxsolutions1320"/>
      <sheetName val="[POWER5_XLA]__qmaxsolutions1321"/>
      <sheetName val="[POWER5_XLA]__qmaxsolutions1322"/>
      <sheetName val="[POWER5_XLA]__qmaxsolutions1323"/>
      <sheetName val="[POWER5_XLA]__qmaxsolutions1324"/>
      <sheetName val="[POWER5_XLA]__qmaxsolutions1325"/>
      <sheetName val="[POWER5_XLA]__qmaxsolutions1326"/>
      <sheetName val="[POWER5_XLA]__qmaxsolutions1327"/>
      <sheetName val="[POWER5_XLA]__qmaxsolutions1328"/>
      <sheetName val="[POWER5_XLA]__qmaxsolutions1329"/>
      <sheetName val="[POWER5_XLA]__qmaxsolutions1330"/>
      <sheetName val="[POWER5_XLA]__qmaxsolutions1331"/>
      <sheetName val="[POWER5_XLA]__qmaxsolutions1332"/>
      <sheetName val="[POWER5_XLA]__qmaxsolutions1333"/>
      <sheetName val="[POWER5_XLA]__qmaxsolutions1334"/>
      <sheetName val="[POWER5_XLA]__qmaxsolutions1335"/>
      <sheetName val="[POWER5_XLA]__qmaxsolutions1336"/>
      <sheetName val="[POWER5_XLA]__qmaxsolutions1337"/>
      <sheetName val="[POWER5_XLA]__qmaxsolutions1338"/>
      <sheetName val="[POWER5_XLA]__qmaxsolutions1339"/>
      <sheetName val="[POWER5_XLA]__qmaxsolutions1340"/>
      <sheetName val="[POWER5_XLA]__qmaxsolutions1341"/>
      <sheetName val="[POWER5_XLA]__qmaxsolutions1342"/>
      <sheetName val="[POWER5_XLA]__qmaxsolutions1343"/>
      <sheetName val="[POWER5_XLA]__qmaxsolutions1344"/>
      <sheetName val="[POWER5_XLA]__qmaxsolutions1345"/>
      <sheetName val="[POWER5_XLA]__qmaxsolutions1346"/>
      <sheetName val="[POWER5_XLA]__qmaxsolutions1347"/>
      <sheetName val="[POWER5_XLA]__qmaxsolutions1348"/>
      <sheetName val="[POWER5_XLA]__qmaxsolutions1349"/>
      <sheetName val="[POWER5_XLA]__qmaxsolutions1350"/>
      <sheetName val="[POWER5_XLA]__qmaxsolutions1351"/>
      <sheetName val="[POWER5_XLA]__qmaxsolutions1352"/>
      <sheetName val="[POWER5_XLA]__qmaxsolutions1353"/>
      <sheetName val="[POWER5_XLA]__qmaxsolutions1354"/>
      <sheetName val="[POWER5_XLA]__qmaxsolutions1355"/>
      <sheetName val="[POWER5_XLA]__qmaxsolutions1356"/>
      <sheetName val="8_125%_Fixed1"/>
      <sheetName val="Time_Deposits1"/>
      <sheetName val="First_Chester_Loans1"/>
      <sheetName val="UBA_Table1"/>
      <sheetName val="[POWER5_XLA]__soferadvisors__32"/>
      <sheetName val="[POWER5_XLA]__soferadvisors__33"/>
      <sheetName val="[POWER5_XLA]__soferadvisors__34"/>
      <sheetName val="[POWER5_XLA]__soferadvisors__35"/>
      <sheetName val="[POWER5_XLA]__soferadvisors__36"/>
      <sheetName val="[POWER5_XLA]__soferadvisors__37"/>
      <sheetName val="[POWER5_XLA]__soferadvisors__38"/>
      <sheetName val="[POWER5_XLA]__soferadvisors__39"/>
      <sheetName val="[POWER5_XLA]__soferadvisors__40"/>
      <sheetName val="[POWER5_XLA]__soferadvisors__41"/>
      <sheetName val="[POWER5_XLA]__soferadvisors__42"/>
      <sheetName val="[POWER5_XLA]__soferadvisors__43"/>
      <sheetName val="[POWER5_XLA]__soferadvisors__44"/>
      <sheetName val="[POWER5_XLA]__soferadvisors__45"/>
      <sheetName val="FY97_CAPITAL_BUDGET1"/>
      <sheetName val="ICC_FY971"/>
      <sheetName val="5_WIRE적용LIST1"/>
      <sheetName val="(JJ-2_2)_Deferred_taxes1"/>
      <sheetName val="[POWER5_XLA]__qmaxsolutions1357"/>
      <sheetName val="[POWER5_XLA]__qmaxsolutions1358"/>
      <sheetName val="[POWER5_XLA]__qmaxsolutions1359"/>
      <sheetName val="[POWER5_XLA]_Applications_Mi_51"/>
      <sheetName val="[POWER5_XLA]__na1_salesforce_48"/>
      <sheetName val="[POWER5_XLA]__sfdc_DFS_Appli_14"/>
      <sheetName val="[POWER5_XLA]_J_Applications__33"/>
      <sheetName val="[POWER5_XLA]_Applications_Mi_52"/>
      <sheetName val="[POWER5_XLA]__aodocs_altirna_72"/>
      <sheetName val="[POWER5_XLA]__localhost_webd_52"/>
      <sheetName val="[POWER5_XLA]__localhost_webd_53"/>
      <sheetName val="[POWER5_XLA]__localhost_FY_2_14"/>
      <sheetName val="[POWER5_XLA]__aodocs_altirna_73"/>
      <sheetName val="[POWER5_XLA]__localhost_webd_54"/>
      <sheetName val="[POWER5_XLA][POWER5_XLA]_App_18"/>
      <sheetName val="[POWER5_XLA][POWER5_XLA]__na_18"/>
      <sheetName val="[POWER5_XLA][POWER5_XLA]__sf_18"/>
      <sheetName val="[POWER5_XLA][POWER5_XLA]_POW143"/>
      <sheetName val="[POWER5_XLA][POWER5_XLA]_POW144"/>
      <sheetName val="[POWER5_XLA][POWER5_XLA]_POW145"/>
      <sheetName val="[POWER5_XLA]__na1_salesforce_49"/>
      <sheetName val="[POWER5_XLA]_J_Applications__34"/>
      <sheetName val="[POWER5_XLA][POWER5_XLA]__qm_14"/>
      <sheetName val="[POWER5_XLA][POWER5_XLA]_POW146"/>
      <sheetName val="[POWER5_XLA][POWER5_XLA]_POW147"/>
      <sheetName val="[POWER5_XLA][POWER5_XLA]_J_A_14"/>
      <sheetName val="[POWER5_XLA]_Users_Dan_Libra_16"/>
      <sheetName val="[POWER5_XLA]_Applications_Mi_53"/>
      <sheetName val="[POWER5_XLA]__aodocs_altirna_74"/>
      <sheetName val="[POWER5_XLA]__aodocs_altirna_75"/>
      <sheetName val="[POWER5_XLA][POWER5_XLA]_POW148"/>
      <sheetName val="[POWER5_XLA][POWER5_XLA]_POW149"/>
      <sheetName val="[POWER5_XLA][POWER5_XLA]_POW150"/>
      <sheetName val="[POWER5_XLA][POWER5_XLA]_App_19"/>
      <sheetName val="[POWER5_XLA][POWER5_XLA]__na_19"/>
      <sheetName val="[POWER5_XLA][POWER5_XLA]__sf_19"/>
      <sheetName val="[POWER5_XLA]_Applications_Mi_54"/>
      <sheetName val="[POWER5_XLA]__sfdc_DFS_Applic19"/>
      <sheetName val="[POWER5_XLA]_Applications_Mi_55"/>
      <sheetName val="[POWER5_XLA]__aodocs_altirna_76"/>
      <sheetName val="[POWER5_XLA]__localhost_webd_55"/>
      <sheetName val="[POWER5_XLA]__localhost_webd_56"/>
      <sheetName val="[POWER5_XLA]__localhost_FY_2019"/>
      <sheetName val="[POWER5_XLA]__aodocs_altirna_77"/>
      <sheetName val="[POWER5_XLA]__localhost_webd_57"/>
      <sheetName val="[POWER5_XLA][POWER5_XLA]_Appl36"/>
      <sheetName val="[POWER5_XLA][POWER5_XLA]__na136"/>
      <sheetName val="[POWER5_XLA][POWER5_XLA]__sfd36"/>
      <sheetName val="[POWER5_XLA][POWER5_XLA]_POW151"/>
      <sheetName val="[POWER5_XLA][POWER5_XLA]_POW152"/>
      <sheetName val="[POWER5_XLA][POWER5_XLA]_POW153"/>
      <sheetName val="[POWER5_XLA]_J_Applications__35"/>
      <sheetName val="[POWER5_XLA][POWER5_XLA]__qma25"/>
      <sheetName val="[POWER5_XLA][POWER5_XLA]_POW154"/>
      <sheetName val="[POWER5_XLA][POWER5_XLA]_POW155"/>
      <sheetName val="[POWER5_XLA][POWER5_XLA]_J_Ap25"/>
      <sheetName val="[POWER5_XLA]_Applications_Mi_56"/>
      <sheetName val="[POWER5_XLA]__aodocs_altirna_78"/>
      <sheetName val="[POWER5_XLA]__aodocs_altirna_79"/>
      <sheetName val="[POWER5_XLA][POWER5_XLA]_Appl37"/>
      <sheetName val="[POWER5_XLA][POWER5_XLA]__na137"/>
      <sheetName val="[POWER5_XLA][POWER5_XLA]__sfd37"/>
      <sheetName val="[POWER5_XLA]_Applications_Mi_57"/>
      <sheetName val="[POWER5_XLA]__sfdc_DFS_Appli_15"/>
      <sheetName val="[POWER5_XLA]_J_Applications__36"/>
      <sheetName val="[POWER5_XLA]_Applications_Mi_58"/>
      <sheetName val="[POWER5_XLA]__aodocs_altirna_80"/>
      <sheetName val="[POWER5_XLA]__localhost_webd_58"/>
      <sheetName val="[POWER5_XLA]__localhost_webd_59"/>
      <sheetName val="[POWER5_XLA]__localhost_FY_2_15"/>
      <sheetName val="[POWER5_XLA]__aodocs_altirna_81"/>
      <sheetName val="[POWER5_XLA]__localhost_webd_60"/>
      <sheetName val="[POWER5_XLA][POWER5_XLA]_App_20"/>
      <sheetName val="[POWER5_XLA][POWER5_XLA]__na_20"/>
      <sheetName val="[POWER5_XLA][POWER5_XLA]__sf_20"/>
      <sheetName val="[POWER5_XLA][POWER5_XLA]_POW156"/>
      <sheetName val="[POWER5_XLA][POWER5_XLA]_POW157"/>
      <sheetName val="[POWER5_XLA][POWER5_XLA]_POW158"/>
      <sheetName val="[POWER5_XLA]__na1_salesforce_50"/>
      <sheetName val="[POWER5_XLA]_J_Applications__37"/>
      <sheetName val="[POWER5_XLA][POWER5_XLA]__qm_15"/>
      <sheetName val="[POWER5_XLA][POWER5_XLA]_POW159"/>
      <sheetName val="[POWER5_XLA][POWER5_XLA]_POW160"/>
      <sheetName val="[POWER5_XLA][POWER5_XLA]_J_A_15"/>
      <sheetName val="[POWER5_XLA]_Applications_Mi_59"/>
      <sheetName val="[POWER5_XLA]__aodocs_altirna_82"/>
      <sheetName val="[POWER5_XLA]__aodocs_altirna_83"/>
      <sheetName val="[POWER5_XLA][POWER5_XLA]_App_21"/>
      <sheetName val="[POWER5_XLA][POWER5_XLA]__na_21"/>
      <sheetName val="[POWER5_XLA][POWER5_XLA]__sf_21"/>
      <sheetName val="[POWER5_XLA]_Applications_Mi_60"/>
      <sheetName val="[POWER5_XLA]__na1_salesforce_51"/>
      <sheetName val="[POWER5_XLA]__sfdc_DFS_Appli_16"/>
      <sheetName val="[POWER5_XLA]_J_Applications__38"/>
      <sheetName val="[POWER5_XLA]_Applications_Mi_61"/>
      <sheetName val="[POWER5_XLA]__aodocs_altirna_84"/>
      <sheetName val="[POWER5_XLA]__localhost_webd_61"/>
      <sheetName val="[POWER5_XLA]__localhost_webd_62"/>
      <sheetName val="[POWER5_XLA]__localhost_FY_2_16"/>
      <sheetName val="[POWER5_XLA]__aodocs_altirna_85"/>
      <sheetName val="[POWER5_XLA]__localhost_webd_63"/>
      <sheetName val="[POWER5_XLA][POWER5_XLA]_App_22"/>
      <sheetName val="[POWER5_XLA][POWER5_XLA]__na_22"/>
      <sheetName val="[POWER5_XLA][POWER5_XLA]__sf_22"/>
      <sheetName val="[POWER5_XLA][POWER5_XLA]_POW161"/>
      <sheetName val="[POWER5_XLA][POWER5_XLA]_POW162"/>
      <sheetName val="[POWER5_XLA][POWER5_XLA]_POW163"/>
      <sheetName val="[POWER5_XLA]__na1_salesforce_52"/>
      <sheetName val="[POWER5_XLA]_J_Applications__39"/>
      <sheetName val="[POWER5_XLA][POWER5_XLA]__qm_16"/>
      <sheetName val="[POWER5_XLA][POWER5_XLA]_POW164"/>
      <sheetName val="[POWER5_XLA][POWER5_XLA]_POW165"/>
      <sheetName val="[POWER5_XLA][POWER5_XLA]_J_A_16"/>
      <sheetName val="[POWER5_XLA]_Applications_Mi_62"/>
      <sheetName val="[POWER5_XLA]__aodocs_altirna_86"/>
      <sheetName val="[POWER5_XLA]__aodocs_altirna_87"/>
      <sheetName val="[POWER5_XLA][POWER5_XLA]_POW166"/>
      <sheetName val="[POWER5_XLA][POWER5_XLA]_POW167"/>
      <sheetName val="[POWER5_XLA][POWER5_XLA]_POW168"/>
      <sheetName val="[POWER5_XLA][POWER5_XLA]_App_23"/>
      <sheetName val="[POWER5_XLA][POWER5_XLA]__na_23"/>
      <sheetName val="[POWER5_XLA][POWER5_XLA]__sf_23"/>
      <sheetName val="[POWER5_XLA]_Applications_Mi_63"/>
      <sheetName val="[POWER5_XLA]__na1_salesforce_53"/>
      <sheetName val="[POWER5_XLA]__sfdc_DFS_Appli_17"/>
      <sheetName val="[POWER5_XLA]_J_Applications__40"/>
      <sheetName val="[POWER5_XLA]_Applications_Mi_64"/>
      <sheetName val="[POWER5_XLA]__aodocs_altirna_88"/>
      <sheetName val="[POWER5_XLA]__localhost_webd_64"/>
      <sheetName val="[POWER5_XLA]__localhost_webd_65"/>
      <sheetName val="[POWER5_XLA]__localhost_FY_2_17"/>
      <sheetName val="[POWER5_XLA]__aodocs_altirna_89"/>
      <sheetName val="[POWER5_XLA]__localhost_webd_66"/>
      <sheetName val="[POWER5_XLA][POWER5_XLA]_App_24"/>
      <sheetName val="[POWER5_XLA][POWER5_XLA]__na_24"/>
      <sheetName val="[POWER5_XLA][POWER5_XLA]__sf_24"/>
      <sheetName val="[POWER5_XLA][POWER5_XLA]_POW169"/>
      <sheetName val="[POWER5_XLA][POWER5_XLA]_POW170"/>
      <sheetName val="[POWER5_XLA][POWER5_XLA]_POW171"/>
      <sheetName val="[POWER5_XLA]__na1_salesforce_54"/>
      <sheetName val="[POWER5_XLA]_J_Applications__41"/>
      <sheetName val="[POWER5_XLA][POWER5_XLA]__qm_17"/>
      <sheetName val="[POWER5_XLA][POWER5_XLA]_POW172"/>
      <sheetName val="[POWER5_XLA][POWER5_XLA]_POW173"/>
      <sheetName val="[POWER5_XLA][POWER5_XLA]_J_A_17"/>
      <sheetName val="[POWER5_XLA]_Users_Dan_Libra_17"/>
      <sheetName val="[POWER5_XLA]_Applications_Mi_65"/>
      <sheetName val="[POWER5_XLA]__aodocs_altirna_90"/>
      <sheetName val="[POWER5_XLA]__aodocs_altirna_91"/>
      <sheetName val="[POWER5_XLA][POWER5_XLA]_POW174"/>
      <sheetName val="[POWER5_XLA][POWER5_XLA]_POW175"/>
      <sheetName val="[POWER5_XLA][POWER5_XLA]_POW176"/>
      <sheetName val="[POWER5_XLA][POWER5_XLA]_App_25"/>
      <sheetName val="[POWER5_XLA][POWER5_XLA]__na_25"/>
      <sheetName val="[POWER5_XLA][POWER5_XLA]__sf_25"/>
      <sheetName val="[POWER5_XLA]__qmaxsolutions1360"/>
      <sheetName val="[POWER5_XLA]__qmaxsolutions1361"/>
      <sheetName val="[POWER5_XLA]__qmaxsolutions1362"/>
      <sheetName val="[POWER5_XLA]__qmaxsolutions1363"/>
      <sheetName val="[POWER5_XLA]__qmaxsolutions1364"/>
      <sheetName val="[POWER5_XLA]__qmaxsolutions1365"/>
      <sheetName val="[POWER5_XLA]__qmaxsolutions1366"/>
      <sheetName val="[POWER5_XLA]__qmaxsolutions1367"/>
      <sheetName val="[POWER5_XLA]__qmaxsolutions1368"/>
      <sheetName val="[POWER5_XLA]__qmaxsolutions1369"/>
      <sheetName val="[POWER5_XLA]__qmaxsolutions1370"/>
      <sheetName val="[POWER5_XLA]__qmaxsolutions1371"/>
      <sheetName val="#Partner_Level_Footnotes#"/>
      <sheetName val="[POWER5_XLA]__d_docs_live_ne110"/>
      <sheetName val="[POWER5_XLA]__d_docs_live_ne111"/>
      <sheetName val="[POWER5_XLA]__d_docs_live_ne112"/>
      <sheetName val="[POWER5_XLA]__d_docs_live_ne113"/>
      <sheetName val="[POWER5_XLA]__d_docs_live_ne114"/>
      <sheetName val="[POWER5_XLA]__d_docs_live_ne115"/>
      <sheetName val="[POWER5_XLA]__d_docs_live_ne116"/>
      <sheetName val="[POWER5_XLA]__d_docs_live_ne117"/>
      <sheetName val="[POWER5_XLA]__d_docs_live_ne118"/>
      <sheetName val="[POWER5_XLA]__d_docs_live_ne119"/>
      <sheetName val="[POWER5_XLA]__d_docs_live_ne120"/>
      <sheetName val="[POWER5_XLA]__d_docs_live_ne121"/>
      <sheetName val="[POWER5_XLA]__d_docs_live_ne122"/>
      <sheetName val="[POWER5_XLA]__d_docs_live_ne123"/>
      <sheetName val="[POWER5_XLA]__d_docs_live_ne124"/>
      <sheetName val="[POWER5_XLA]__d_docs_live_ne125"/>
      <sheetName val="[POWER5_XLA]__d_docs_live_ne126"/>
      <sheetName val="[POWER5_XLA]__d_docs_live_ne127"/>
      <sheetName val="[POWER5_XLA]__d_docs_live_ne128"/>
      <sheetName val="[POWER5_XLA]__d_docs_live_ne129"/>
      <sheetName val="[POWER5_XLA]__d_docs_live_ne130"/>
      <sheetName val="[POWER5_XLA]__d_docs_live_ne131"/>
      <sheetName val="[POWER5_XLA]__d_docs_live_ne132"/>
      <sheetName val="[POWER5_XLA]__d_docs_live_ne133"/>
      <sheetName val="[POWER5_XLA]__d_docs_live_ne134"/>
      <sheetName val="[POWER5_XLA]__d_docs_live_ne135"/>
      <sheetName val="[POWER5_XLA]__d_docs_live_ne136"/>
      <sheetName val="[POWER5_XLA]__d_docs_live_ne137"/>
      <sheetName val="[POWER5_XLA]__d_docs_live_ne138"/>
      <sheetName val="[POWER5_XLA]__d_docs_live_ne139"/>
      <sheetName val="[POWER5_XLA]__d_docs_live_ne140"/>
      <sheetName val="[POWER5_XLA]__d_docs_live_ne141"/>
      <sheetName val="[POWER5_XLA]__d_docs_live_ne142"/>
      <sheetName val="[POWER5_XLA]__d_docs_live_ne143"/>
      <sheetName val="[POWER5_XLA]__d_docs_live_ne144"/>
      <sheetName val="[POWER5_XLA]__d_docs_live_ne145"/>
      <sheetName val="[POWER5_XLA]__d_docs_live_ne146"/>
      <sheetName val="[POWER5_XLA]__qmaxsolutions1372"/>
      <sheetName val="Bloomberg_Market_Data"/>
      <sheetName val="[POWER5_XLA]__qmaxsolutions1373"/>
      <sheetName val="[POWER5_XLA]__soferadvisors__51"/>
      <sheetName val="[POWER5_XLA]__soferadvisors__46"/>
      <sheetName val="[POWER5_XLA]__soferadvisors__47"/>
      <sheetName val="[POWER5_XLA]__soferadvisors__48"/>
      <sheetName val="[POWER5_XLA]__soferadvisors__49"/>
      <sheetName val="[POWER5_XLA]__soferadvisors__50"/>
      <sheetName val="[POWER5_XLA]__soferadvisors__52"/>
      <sheetName val="[POWER5_XLA]__soferadvisors__53"/>
      <sheetName val="[POWER5_XLA]__soferadvisors__54"/>
      <sheetName val="[POWER5_XLA]__soferadvisors__55"/>
      <sheetName val="[POWER5_XLA]__soferadvisors__56"/>
      <sheetName val="[POWER5_XLA]__soferadvisors__57"/>
      <sheetName val="deal_summary"/>
      <sheetName val="[POWER5_XLA]__soferadvisors__58"/>
      <sheetName val="[POWER5_XLA]__soferadvisors__59"/>
      <sheetName val="[POWER5_XLA]__soferadvisors__60"/>
      <sheetName val="[POWER5_XLA]__soferadvisors__61"/>
      <sheetName val="[POWER5_XLA]__soferadvisors__62"/>
      <sheetName val="[POWER5_XLA]__soferadvisors__63"/>
      <sheetName val="[POWER5_XLA]__soferadvisors__64"/>
      <sheetName val="[POWER5_XLA]__soferadvisors__65"/>
      <sheetName val="[POWER5_XLA]__soferadvisors__66"/>
      <sheetName val="[POWER5_XLA]__soferadvisors__67"/>
      <sheetName val="[POWER5_XLA]__soferadvisors__68"/>
      <sheetName val="[POWER5_XLA]__soferadvisors__69"/>
      <sheetName val="[POWER5_XLA]__soferadvisors__70"/>
      <sheetName val="[POWER5_XLA]__soferadvisors__71"/>
      <sheetName val="[POWER5_XLA]__soferadvisors__72"/>
      <sheetName val="[POWER5_XLA]__soferadvisors__73"/>
      <sheetName val="[POWER5_XLA]__soferadvisors__74"/>
      <sheetName val="[POWER5_XLA]__soferadvisors__75"/>
      <sheetName val="[POWER5_XLA]__soferadvisors__76"/>
      <sheetName val="[POWER5_XLA]__soferadvisors__77"/>
      <sheetName val="[POWER5_XLA]__soferadvisors__78"/>
      <sheetName val="[POWER5_XLA]__soferadvisors__79"/>
      <sheetName val="[POWER5_XLA]__soferadvisors__80"/>
      <sheetName val="[POWER5_XLA]__soferadvisors__81"/>
      <sheetName val="[POWER5_XLA]__soferadvisors__82"/>
      <sheetName val="[POWER5_XLA]__qmaxsolutions1374"/>
      <sheetName val="[POWER5_XLA]__qmaxsolutions1375"/>
      <sheetName val="[POWER5_XLA]__qmaxsolutions1376"/>
      <sheetName val="[POWER5_XLA]__qmaxsolutions1377"/>
      <sheetName val="[POWER5_XLA]__qmaxsolutions1378"/>
      <sheetName val="[POWER5_XLA]__qmaxsolutions1379"/>
      <sheetName val="[POWER5_XLA]__qmaxsolutions1380"/>
      <sheetName val="[POWER5_XLA]__qmaxsolutions1381"/>
      <sheetName val="[POWER5_XLA]__qmaxsolutions1382"/>
      <sheetName val="[POWER5_XLA]__qmaxsolutions1383"/>
      <sheetName val="[POWER5_XLA]__qmaxsolutions1384"/>
      <sheetName val="[POWER5_XLA]__qmaxsolutions1385"/>
      <sheetName val="[POWER5_XLA]__qmaxsolutions1386"/>
      <sheetName val="[POWER5_XLA]__qmaxsolutions1387"/>
      <sheetName val="[POWER5_XLA]__qmaxsolutions1388"/>
      <sheetName val="[POWER5_XLA]__qmaxsolutions1389"/>
      <sheetName val="[POWER5_XLA]__qmaxsolutions1390"/>
      <sheetName val="[POWER5_XLA]__qmaxsolutions1391"/>
      <sheetName val="[POWER5_XLA]__qmaxsolutions1392"/>
      <sheetName val="[POWER5_XLA]__qmaxsolutions1393"/>
      <sheetName val="[POWER5_XLA]__qmaxsolutions1394"/>
      <sheetName val="[POWER5_XLA]__qmaxsolutions1395"/>
      <sheetName val="[POWER5_XLA]__qmaxsolutions1396"/>
      <sheetName val="[POWER5_XLA]__qmaxsolutions1397"/>
      <sheetName val="[POWER5_XLA]__qmaxsolutions1398"/>
      <sheetName val="[POWER5_XLA]__qmaxsolutions1399"/>
      <sheetName val="[POWER5_XLA]__qmaxsolutions1400"/>
      <sheetName val="[POWER5_XLA]__qmaxsolutions1401"/>
      <sheetName val="[POWER5_XLA]__qmaxsolutions1402"/>
      <sheetName val="[POWER5_XLA]__qmaxsolutions1403"/>
      <sheetName val="[POWER5_XLA]__qmaxsolutions1404"/>
      <sheetName val="[POWER5_XLA]__qmaxsolutions1405"/>
      <sheetName val="[POWER5_XLA]__qmaxsolutions1406"/>
      <sheetName val="[POWER5_XLA]__soferadvisors__83"/>
      <sheetName val="[POWER5_XLA]__soferadvisors__84"/>
      <sheetName val="Deferred_taxes"/>
      <sheetName val="Projects_&amp;_Initiatives"/>
      <sheetName val="[POWER5_XLA]__qmaxsolutions1407"/>
      <sheetName val="[POWER5_XLA]__qmaxsolutions1408"/>
      <sheetName val="[POWER5_XLA]__qmaxsolutions1409"/>
      <sheetName val="[POWER5_XLA]__qmaxsolutions1410"/>
      <sheetName val="[POWER5_XLA]__qmaxsolutions1411"/>
      <sheetName val="[POWER5_XLA]__qmaxsolutions1412"/>
      <sheetName val="[POWER5_XLA]__qmaxsolutions1413"/>
      <sheetName val="[POWER5_XLA]__qmaxsolutions1414"/>
      <sheetName val="[POWER5_XLA]__qmaxsolutions1415"/>
      <sheetName val="[POWER5_XLA]__qmaxsolutions1416"/>
      <sheetName val="[POWER5_XLA]__qmaxsolutions1417"/>
      <sheetName val="[POWER5_XLA]__qmaxsolutions1418"/>
      <sheetName val="[POWER5_XLA]__qmaxsolutions1419"/>
      <sheetName val="[POWER5_XLA]__qmaxsolutions1420"/>
      <sheetName val="[POWER5_XLA]__qmaxsolutions1421"/>
      <sheetName val="[POWER5_XLA]__qmaxsolutions1422"/>
      <sheetName val="[POWER5_XLA]__qmaxsolutions1423"/>
      <sheetName val="[POWER5_XLA]__qmaxsolutions1424"/>
      <sheetName val="[POWER5_XLA]__qmaxsolutions1425"/>
      <sheetName val="[POWER5_XLA]__qmaxsolutions1426"/>
      <sheetName val="[POWER5_XLA]__qmaxsolutions1427"/>
      <sheetName val="Income_Statement"/>
      <sheetName val="Operating_Cycle"/>
      <sheetName val="Rekap_Direct_Cost"/>
      <sheetName val="[POWER5_XLA]__soferadvisors__89"/>
      <sheetName val="[POWER5_XLA]__soferadvisors__85"/>
      <sheetName val="[POWER5_XLA]__soferadvisors__86"/>
      <sheetName val="[POWER5_XLA]__soferadvisors__87"/>
      <sheetName val="[POWER5_XLA]__soferadvisors__88"/>
      <sheetName val="[POWER5_XLA]__soferadvisors__90"/>
      <sheetName val="[POWER5_XLA]__soferadvisors__91"/>
      <sheetName val="[POWER5_XLA]__soferadvisors__92"/>
      <sheetName val="[POWER5_XLA]__soferadvisors__93"/>
      <sheetName val="[POWER5_XLA]__soferadvisors__94"/>
      <sheetName val="[POWER5_XLA]__soferadvisors__95"/>
      <sheetName val="[POWER5_XLA]__soferadvisors__96"/>
      <sheetName val="[POWER5_XLA]__soferadvisors__97"/>
      <sheetName val="[POWER5_XLA]__soferadvisors__98"/>
      <sheetName val="[POWER5_XLA]__soferadvisors__99"/>
      <sheetName val="[POWER5_XLA]__soferadvisors_100"/>
      <sheetName val="[POWER5_XLA]__soferadvisors_101"/>
      <sheetName val="[POWER5_XLA]__soferadvisors_102"/>
      <sheetName val="[POWER5_XLA]__soferadvisors_103"/>
      <sheetName val="[POWER5_XLA]__soferadvisors_104"/>
      <sheetName val="[POWER5_XLA]__soferadvisors_105"/>
      <sheetName val="[POWER5_XLA]__soferadvisors_106"/>
      <sheetName val="[POWER5_XLA]__soferadvisors_107"/>
      <sheetName val="[POWER5_XLA]__qmaxsolutions1428"/>
      <sheetName val="cost_centers"/>
      <sheetName val="[POWER5_XLA]__qmaxsolutions1429"/>
      <sheetName val="[POWER5_XLA]__qmaxsolutions1430"/>
      <sheetName val="[POWER5_XLA]__qmaxsolutions1431"/>
      <sheetName val="[POWER5_XLA]__qmaxsolutions1432"/>
      <sheetName val="[POWER5_XLA]__qmaxsolutions1433"/>
      <sheetName val="[POWER5_XLA]__qmaxsolutions1434"/>
      <sheetName val="[POWER5_XLA]__qmaxsolutions1435"/>
      <sheetName val="[POWER5_XLA]__qmaxsolutions1436"/>
      <sheetName val="[POWER5_XLA]__qmaxsolutions1437"/>
      <sheetName val="[POWER5_XLA]__qmaxsolutions1438"/>
      <sheetName val="[POWER5_XLA]__qmaxsolutions1439"/>
      <sheetName val="[POWER5_XLA]__qmaxsolutions1440"/>
      <sheetName val="[POWER5_XLA]__qmaxsolutions1441"/>
      <sheetName val="[POWER5_XLA]__qmaxsolutions1442"/>
      <sheetName val="[POWER5_XLA]__qmaxsolutions1443"/>
      <sheetName val="[POWER5_XLA]__qmaxsolutions1444"/>
      <sheetName val="[POWER5_XLA]__qmaxsolutions1445"/>
      <sheetName val="[POWER5_XLA]__qmaxsolutions1446"/>
      <sheetName val="[POWER5_XLA]__qmaxsolutions1447"/>
      <sheetName val="[POWER5_XLA]__qmaxsolutions1448"/>
      <sheetName val="[POWER5_XLA]__qmaxsolutions1449"/>
      <sheetName val="[POWER5_XLA]__qmaxsolutions1450"/>
      <sheetName val="[POWER5_XLA]__qmaxsolutions1451"/>
      <sheetName val="[POWER5_XLA]__qmaxsolutions1452"/>
      <sheetName val="[POWER5_XLA]__qmaxsolutions1453"/>
      <sheetName val="[POWER5_XLA]__qmaxsolutions1454"/>
      <sheetName val="[POWER5_XLA]__qmaxsolutions1455"/>
      <sheetName val="[POWER5_XLA]__d_docs_live_ne147"/>
      <sheetName val="[POWER5_XLA]__d_docs_live_n_102"/>
      <sheetName val="[POWER5_XLA]__d_docs_live_ne148"/>
      <sheetName val="[POWER5_XLA]__d_docs_live_ne149"/>
      <sheetName val="[POWER5_XLA]__d_docs_live_n_100"/>
      <sheetName val="[POWER5_XLA]__d_docs_live_n_101"/>
      <sheetName val="[POWER5_XLA]__d_docs_live_n_104"/>
      <sheetName val="[POWER5_XLA]__d_docs_live_n_103"/>
      <sheetName val="[POWER5_XLA]__d_docs_live_n_105"/>
      <sheetName val="[POWER5_XLA]__d_docs_live_n_106"/>
      <sheetName val="[POWER5_XLA]__d_docs_live_n_107"/>
      <sheetName val="[POWER5_XLA]__d_docs_live_n_108"/>
      <sheetName val="[POWER5_XLA]__d_docs_live_n_110"/>
      <sheetName val="[POWER5_XLA]__d_docs_live_n_109"/>
      <sheetName val="[POWER5_XLA]__qmaxsolutions1456"/>
      <sheetName val="[POWER5_XLA]__qmaxsolutions1457"/>
      <sheetName val="Cost_Centre_Completeness"/>
      <sheetName val="Country_15_Check"/>
      <sheetName val="BU112_Check"/>
      <sheetName val="BU113_Check"/>
      <sheetName val="BU100_Check_"/>
      <sheetName val="BU153_Check"/>
      <sheetName val="GFS_BU_105-111"/>
      <sheetName val="EITS_Check"/>
      <sheetName val="[POWER5_XLA]__qmaxsolutions1458"/>
      <sheetName val="[POWER5_XLA]__qmaxsolutions1459"/>
      <sheetName val="[POWER5_XLA]__qmaxsolutions1460"/>
      <sheetName val="[POWER5_XLA]__qmaxsolutions1461"/>
      <sheetName val="[POWER5_XLA]__qmaxsolutions1462"/>
      <sheetName val="461_01"/>
      <sheetName val="[POWER5_XLA]__soferadvisors_108"/>
      <sheetName val="[POWER5_XLA]__soferadvisors_109"/>
      <sheetName val="[POWER5_XLA]__soferadvisors_110"/>
      <sheetName val="[POWER5_XLA]__soferadvisors_111"/>
      <sheetName val="[POWER5_XLA]__soferadvisors_112"/>
      <sheetName val="[POWER5_XLA]__qmaxsolutions1463"/>
      <sheetName val="[POWER5_XLA]__qmaxsolutions1464"/>
      <sheetName val="[POWER5_XLA]__qmaxsolutions1465"/>
      <sheetName val="[POWER5_XLA]__qmaxsolutions1466"/>
      <sheetName val="[POWER5_XLA]__qmaxsolutions1467"/>
      <sheetName val="[POWER5_XLA]__qmaxsolutions1468"/>
      <sheetName val="[POWER5_XLA]__qmaxsolutions1469"/>
      <sheetName val="[POWER5_XLA]__qmaxsolutions1470"/>
      <sheetName val="[POWER5_XLA]__qmaxsolutions1471"/>
      <sheetName val="[POWER5_XLA]__qmaxsolutions1472"/>
      <sheetName val="[POWER5_XLA]__qmaxsolutions1473"/>
      <sheetName val="[POWER5_XLA]__qmaxsolutions1474"/>
      <sheetName val="[POWER5_XLA]__qmaxsolutions1475"/>
      <sheetName val="[POWER5_XLA]__qmaxsolutions1476"/>
      <sheetName val="[POWER5_XLA]__qmaxsolutions1477"/>
      <sheetName val="[POWER5_XLA]__qmaxsolutions1478"/>
      <sheetName val="[POWER5.XLA]__d_docs_live_n_131"/>
      <sheetName val="[POWER5.XLA]__d_docs_live_n_127"/>
      <sheetName val="[POWER5.XLA]__d_docs_live_n_128"/>
      <sheetName val="[POWER5.XLA]__d_docs_live_n_129"/>
      <sheetName val="[POWER5.XLA]__d_docs_live_n_130"/>
      <sheetName val="[POWER5.XLA]__d_docs_live_n_132"/>
      <sheetName val="[POWER5.XLA]__d_docs_live_n_133"/>
      <sheetName val="[POWER5.XLA]__d_docs_live_n_134"/>
      <sheetName val="[POWER5.XLA]__d_docs_live_n_135"/>
      <sheetName val="[POWER5.XLA]__d_docs_live_n_136"/>
      <sheetName val="[POWER5.XLA]__d_docs_live_n_137"/>
      <sheetName val="4562"/>
      <sheetName val="1120RIC"/>
      <sheetName val="SEC_855_CALC"/>
      <sheetName val="1120_D"/>
      <sheetName val="NY3ATT"/>
      <sheetName val="NY3"/>
      <sheetName val="NYC3L"/>
      <sheetName val="consoplus"/>
      <sheetName val="B1. Tax Data"/>
      <sheetName val="Dati"/>
      <sheetName val="Chain_Info"/>
      <sheetName val="Outstanding Borrowings"/>
      <sheetName val="VALUATION_RF"/>
      <sheetName val="[POWER5.XLA]__qmaxsolution_1118"/>
      <sheetName val="IS Out"/>
      <sheetName val="[POWER5.XLA]__qmaxsolution_1109"/>
      <sheetName val="__qmaxsolutions_515"/>
      <sheetName val="__qmaxsolutions_508"/>
      <sheetName val="__qmaxsolutions_506"/>
      <sheetName val="__qmaxsolutions_507"/>
      <sheetName val="__qmaxsolutions_509"/>
      <sheetName val="__qmaxsolutions_512"/>
      <sheetName val="__qmaxsolutions_511"/>
      <sheetName val="__qmaxsolutions_510"/>
      <sheetName val="__qmaxsolutions_513"/>
      <sheetName val="__qmaxsolutions_514"/>
      <sheetName val="__qmaxsolutions_522"/>
      <sheetName val="__qmaxsolutions_516"/>
      <sheetName val="__qmaxsolutions_517"/>
      <sheetName val="__qmaxsolutions_518"/>
      <sheetName val="__qmaxsolutions_519"/>
      <sheetName val="__qmaxsolutions_520"/>
      <sheetName val="__qmaxsolutions_521"/>
      <sheetName val="__qmaxsolutions_524"/>
      <sheetName val="__qmaxsolutions_523"/>
      <sheetName val="__qmaxsolutions_525"/>
      <sheetName val="__qmaxsolutions_527"/>
      <sheetName val="__qmaxsolutions_526"/>
      <sheetName val="__qmaxsolutions_535"/>
      <sheetName val="__qmaxsolutions_534"/>
      <sheetName val="__qmaxsolutions_532"/>
      <sheetName val="__qmaxsolutions_528"/>
      <sheetName val="__qmaxsolutions_529"/>
      <sheetName val="__qmaxsolutions_530"/>
      <sheetName val="__qmaxsolutions_531"/>
      <sheetName val="__qmaxsolutions_533"/>
      <sheetName val="__qmaxsolutions_542"/>
      <sheetName val="__qmaxsolutions_537"/>
      <sheetName val="__qmaxsolutions_536"/>
      <sheetName val="__qmaxsolutions_539"/>
      <sheetName val="__qmaxsolutions_538"/>
      <sheetName val="__qmaxsolutions_540"/>
      <sheetName val="__qmaxsolutions_541"/>
      <sheetName val="__qmaxsolutions_544"/>
      <sheetName val="__qmaxsolutions_543"/>
      <sheetName val="__qmaxsolutions_549"/>
      <sheetName val="__qmaxsolutions_545"/>
      <sheetName val="__qmaxsolutions_547"/>
      <sheetName val="__qmaxsolutions_546"/>
      <sheetName val="__qmaxsolutions_548"/>
      <sheetName val="__qmaxsolutions_550"/>
      <sheetName val="__qmaxsolutions_554"/>
      <sheetName val="__qmaxsolutions_552"/>
      <sheetName val="__qmaxsolutions_551"/>
      <sheetName val="__qmaxsolutions_553"/>
      <sheetName val="__qmaxsolutions_555"/>
      <sheetName val="__qmaxsolutions_557"/>
      <sheetName val="__qmaxsolutions_556"/>
      <sheetName val="__qmaxsolutions_558"/>
      <sheetName val="Pro Forma BS"/>
      <sheetName val="Service_Offerings_to_Top-203"/>
      <sheetName val="Logistics_Out__by_Region3"/>
      <sheetName val="Revenue_by_Segment3"/>
      <sheetName val="Facilities_Overview3"/>
      <sheetName val="Summary_of_Adjustments3"/>
      <sheetName val="Vol_Contr_2013-20163"/>
      <sheetName val="//na1_s3"/>
      <sheetName val="Front_Sheet3"/>
      <sheetName val="B-6_investment3"/>
      <sheetName val="Date_Listing_-_Sub3"/>
      <sheetName val="Int__Rate_Data3"/>
      <sheetName val="[POWER5.XLA]__qmaxsolution_1104"/>
      <sheetName val="[POWER5.XLA]__qmaxsolution_1101"/>
      <sheetName val="[POWER5.XLA]__qmaxsolution_1094"/>
      <sheetName val="[POWER5.XLA]__qmaxsolution_1093"/>
      <sheetName val="[POWER5.XLA]__qmaxsolution_1098"/>
      <sheetName val="[POWER5.XLA]__qmaxsolution_1095"/>
      <sheetName val="[POWER5.XLA]__qmaxsolution_1096"/>
      <sheetName val="[POWER5.XLA]__qmaxsolution_1097"/>
      <sheetName val="[POWER5.XLA]__qmaxsolution_1099"/>
      <sheetName val="[POWER5.XLA]__qmaxsolution_1100"/>
      <sheetName val="[POWER5.XLA]__qmaxsolution_1102"/>
      <sheetName val="[POWER5.XLA]__qmaxsolution_1103"/>
      <sheetName val="[POWER5.XLA]__qmaxsolution_1105"/>
      <sheetName val="[POWER5.XLA]__qmaxsolution_1107"/>
      <sheetName val="[POWER5.XLA]__qmaxsolution_1106"/>
      <sheetName val="[POWER5.XLA]__qmaxsolution_1108"/>
      <sheetName val="[POWER5.XLA]__qmaxsolution_1110"/>
      <sheetName val="[POWER5.XLA]__qmaxsolution_1115"/>
      <sheetName val="[POWER5.XLA]__qmaxsolution_1111"/>
      <sheetName val="[POWER5.XLA]__qmaxsolution_1112"/>
      <sheetName val="[POWER5.XLA]__qmaxsolution_1113"/>
      <sheetName val="[POWER5.XLA]__qmaxsolution_1114"/>
      <sheetName val="LYO_(2)2"/>
      <sheetName val="Gerken_(2)2"/>
      <sheetName val="TMS_(2)2"/>
      <sheetName val="Fesler_(2)2"/>
      <sheetName val="Benham_(2)2"/>
      <sheetName val="LCD_(2)2"/>
      <sheetName val="Roberts_(2)2"/>
      <sheetName val="Hoffman_(2)2"/>
      <sheetName val="Baker_(2)2"/>
      <sheetName val="Victoria_(2)2"/>
      <sheetName val="Williams_(2)2"/>
      <sheetName val="Engel_(2)2"/>
      <sheetName val="Sonoran_(2)2"/>
      <sheetName val="MThurman_(2)2"/>
      <sheetName val="BThurman_(2)2"/>
      <sheetName val="DSA_(2)2"/>
      <sheetName val="Coastal_(2)2"/>
      <sheetName val="[POWER5.XLA]__qmaxsolution_1116"/>
      <sheetName val="[POWER5.XLA]__qmaxsolution_1117"/>
      <sheetName val="Common_IS"/>
      <sheetName val="Mult-LTM-1"/>
      <sheetName val="[POWER5.XLA]__qmaxsolution_1119"/>
      <sheetName val="[POWER5.XLA]__qmaxsolution_1130"/>
      <sheetName val="[POWER5.XLA]__qmaxsolution_1125"/>
      <sheetName val="[POWER5.XLA]__qmaxsolution_1122"/>
      <sheetName val="[POWER5.XLA]__qmaxsolution_1120"/>
      <sheetName val="[POWER5.XLA]__qmaxsolution_1121"/>
      <sheetName val="[POWER5.XLA]__qmaxsolution_1123"/>
      <sheetName val="[POWER5.XLA]__qmaxsolution_1124"/>
      <sheetName val="[POWER5.XLA]__qmaxsolution_1126"/>
      <sheetName val="[POWER5.XLA]__qmaxsolution_1127"/>
      <sheetName val="[POWER5.XLA]__qmaxsolution_1128"/>
      <sheetName val="[POWER5.XLA]__qmaxsolution_1129"/>
      <sheetName val="[POWER5.XLA]__qmaxsolution_1131"/>
      <sheetName val="[POWER5.XLA]__qmaxsolution_1132"/>
      <sheetName val="[POWER5.XLA]__qmaxsolution_1134"/>
      <sheetName val="[POWER5.XLA]__qmaxsolution_1133"/>
      <sheetName val="Base_Dom"/>
      <sheetName val="MGLN_LBO second"/>
      <sheetName val="ACC_DILL_wkup"/>
      <sheetName val="IRL - BDD"/>
      <sheetName val="Budget"/>
      <sheetName val="Capital"/>
      <sheetName val="Assumptions and Dashboard"/>
      <sheetName val="Sales and Collections"/>
      <sheetName val="Financial Summary"/>
      <sheetName val="Inventory and Purchases"/>
      <sheetName val="Operating Expenses"/>
      <sheetName val="jun94"/>
      <sheetName val="[POWER5.XLA]__localhost_Appli_3"/>
      <sheetName val="[POWER5.XLA]//na1_s"/>
      <sheetName val="[POWER5.XLA]__d_docs_live_n_139"/>
      <sheetName val="[POWER5.XLA]__d_docs_live_n_138"/>
      <sheetName val="[POWER5.XLA]__d_docs_live_n_142"/>
      <sheetName val="[POWER5.XLA]__d_docs_live_n_140"/>
      <sheetName val="[POWER5.XLA]__d_docs_live_n_141"/>
      <sheetName val="[POWER5.XLA]__d_docs_live_n_145"/>
      <sheetName val="[POWER5.XLA]__d_docs_live_n_143"/>
      <sheetName val="[POWER5.XLA]__d_docs_live_n_144"/>
      <sheetName val="[POWER5.XLA]__d_docs_live_n_147"/>
      <sheetName val="[POWER5.XLA]__d_docs_live_n_146"/>
      <sheetName val="[POWER5.XLA]__d_docs_live_n_149"/>
      <sheetName val="[POWER5.XLA]__d_docs_live_n_148"/>
      <sheetName val="[POWER5.XLA]__d_docs_live_n_150"/>
      <sheetName val="[POWER5.XLA]__d_docs_live_n_162"/>
      <sheetName val="[POWER5.XLA]__d_docs_live_n_151"/>
      <sheetName val="[POWER5.XLA]__d_docs_live_n_153"/>
      <sheetName val="[POWER5.XLA]__d_docs_live_n_152"/>
      <sheetName val="[POWER5.XLA]__d_docs_live_n_155"/>
      <sheetName val="[POWER5.XLA]__d_docs_live_n_154"/>
      <sheetName val="[POWER5.XLA]__d_docs_live_n_158"/>
      <sheetName val="[POWER5.XLA]__d_docs_live_n_156"/>
      <sheetName val="[POWER5.XLA]__d_docs_live_n_157"/>
      <sheetName val="[POWER5.XLA]__d_docs_live_n_159"/>
      <sheetName val="[POWER5.XLA]__d_docs_live_n_160"/>
      <sheetName val="[POWER5.XLA]__d_docs_live_n_161"/>
      <sheetName val="[POWER5.XLA]__d_docs_live_n_163"/>
      <sheetName val="Inc-Yr Summary Calendar"/>
      <sheetName val="Inc-Yr Summary"/>
      <sheetName val="BASE REAL"/>
      <sheetName val="Mezz Interest Calc"/>
      <sheetName val="Q1 2012"/>
      <sheetName val="Statistics"/>
      <sheetName val="[POWER5.XLA]__soferadvisors_325"/>
      <sheetName val="[POWER5.XLA]__soferadvisors_326"/>
      <sheetName val="[POWER5.XLA]__soferadvisors_327"/>
      <sheetName val="[POWER5.XLA]__soferadvisors_329"/>
      <sheetName val="[POWER5.XLA]__soferadvisors_328"/>
      <sheetName val="[POWER5.XLA]__soferadvisors_330"/>
      <sheetName val="[POWER5.XLA]__soferadvisors_334"/>
      <sheetName val="[POWER5.XLA]__soferadvisors_331"/>
      <sheetName val="[POWER5.XLA]__soferadvisors_332"/>
      <sheetName val="[POWER5.XLA]__soferadvisors_333"/>
      <sheetName val="[POWER5.XLA]__soferadvisors_336"/>
      <sheetName val="[POWER5.XLA]__soferadvisors_335"/>
      <sheetName val="[POWER5.XLA]__soferadvisors_337"/>
      <sheetName val="[POWER5.XLA]__soferadvisors_338"/>
      <sheetName val="[POWER5.XLA]__soferadvisors_340"/>
      <sheetName val="[POWER5.XLA]__soferadvisors_339"/>
      <sheetName val="[POWER5.XLA]__soferadvisors_341"/>
      <sheetName val="[POWER5.XLA]__soferadvisors_342"/>
      <sheetName val="[POWER5.XLA]__soferadvisors_343"/>
      <sheetName val="[POWER5.XLA]__soferadvisors_346"/>
      <sheetName val="[POWER5.XLA]__soferadvisors_344"/>
      <sheetName val="[POWER5.XLA]__soferadvisors_345"/>
      <sheetName val="[POWER5.XLA]__soferadvisors_349"/>
      <sheetName val="[POWER5.XLA]__soferadvisors_347"/>
      <sheetName val="[POWER5.XLA]__soferadvisors_348"/>
      <sheetName val="[POWER5.XLA]__soferadvisors_351"/>
      <sheetName val="[POWER5.XLA]__soferadvisors_350"/>
      <sheetName val="[POWER5.XLA]__soferadvisors_352"/>
      <sheetName val="[POWER5.XLA]__soferadvisors_353"/>
      <sheetName val="[POWER5.XLA]__soferadvisors_354"/>
      <sheetName val="[POWER5.XLA]__soferadvisors_355"/>
      <sheetName val="[POWER5.XLA]__soferadvisors_358"/>
      <sheetName val="[POWER5.XLA]__soferadvisors_357"/>
      <sheetName val="[POWER5.XLA]__soferadvisors_356"/>
      <sheetName val="[POWER5.XLA]__soferadvisors_359"/>
      <sheetName val="Komputer"/>
      <sheetName val="Base&amp;Hist"/>
      <sheetName val="Assumption"/>
      <sheetName val="IS Proforma"/>
      <sheetName val="BS Proforma"/>
      <sheetName val="Pk prod"/>
      <sheetName val="Biaya"/>
      <sheetName val="Reporting historical"/>
      <sheetName val="alt1"/>
      <sheetName val="Pipe"/>
      <sheetName val="FINISHING"/>
      <sheetName val="PLUMBING"/>
      <sheetName val="STRUKTUR"/>
      <sheetName val="Std-Prod KS"/>
      <sheetName val="FORM-X-1"/>
      <sheetName val="rab lt 2 bo"/>
      <sheetName val="MASTER"/>
      <sheetName val="ANALISA PEK.UMUM"/>
      <sheetName val="MHPP"/>
      <sheetName val="Multiple Spreadsheets"/>
      <sheetName val="harsat"/>
      <sheetName val="cf-sum3"/>
      <sheetName val="highlight_unit2"/>
      <sheetName val="Cashflow (2)"/>
      <sheetName val="BBM"/>
      <sheetName val="PRODUCTDIBY"/>
      <sheetName val="BALANCE ANALYTIQUE"/>
      <sheetName val="dico mois"/>
      <sheetName val="escon"/>
      <sheetName val="Comparable Firms"/>
      <sheetName val="Investment-02"/>
      <sheetName val="Ten"/>
      <sheetName val="Data LPJUM"/>
      <sheetName val="Office Summary"/>
      <sheetName val="Chart"/>
      <sheetName val="Chart (2)"/>
      <sheetName val="Chart (3)"/>
      <sheetName val="Office Charts"/>
      <sheetName val="OFFICE"/>
      <sheetName val="SBInput"/>
      <sheetName val="Cash Adj"/>
      <sheetName val="Prop by Prop CF Adj"/>
      <sheetName val="Data- NOI"/>
      <sheetName val="__na1_salesforce_18"/>
      <sheetName val="[POWER5_XLA]_POW_27"/>
      <sheetName val="[POWER5_XLA]_POW_28"/>
      <sheetName val="_Users_Dan_Libra_11"/>
      <sheetName val="_J_Applications__16"/>
      <sheetName val="__qmaxsolutions_770"/>
      <sheetName val="__qmaxsolutions_720"/>
      <sheetName val="__qmaxsolutions_701"/>
      <sheetName val="__qmaxsolutions_700"/>
      <sheetName val="__qmaxsolutions_696"/>
      <sheetName val="__qmaxsolutions_683"/>
      <sheetName val="__qmaxsolutions_681"/>
      <sheetName val="__qmaxsolutions_677"/>
      <sheetName val="__qmaxsolutions_670"/>
      <sheetName val="__qmaxsolutions_668"/>
      <sheetName val="__qmaxsolutions_565"/>
      <sheetName val="__qmaxsolutions_560"/>
      <sheetName val="__qmaxsolutions_559"/>
      <sheetName val="__qmaxsolutions_561"/>
      <sheetName val="__qmaxsolutions_562"/>
      <sheetName val="__qmaxsolutions_564"/>
      <sheetName val="__qmaxsolutions_563"/>
      <sheetName val="__qmaxsolutions_585"/>
      <sheetName val="__qmaxsolutions_567"/>
      <sheetName val="__qmaxsolutions_566"/>
      <sheetName val="__qmaxsolutions_569"/>
      <sheetName val="__qmaxsolutions_568"/>
      <sheetName val="__qmaxsolutions_570"/>
      <sheetName val="__qmaxsolutions_571"/>
      <sheetName val="__qmaxsolutions_572"/>
      <sheetName val="__qmaxsolutions_573"/>
      <sheetName val="__qmaxsolutions_575"/>
      <sheetName val="__qmaxsolutions_574"/>
      <sheetName val="__qmaxsolutions_576"/>
      <sheetName val="__qmaxsolutions_577"/>
      <sheetName val="__qmaxsolutions_578"/>
      <sheetName val="__qmaxsolutions_579"/>
      <sheetName val="__qmaxsolutions_580"/>
      <sheetName val="__qmaxsolutions_581"/>
      <sheetName val="__qmaxsolutions_582"/>
      <sheetName val="__qmaxsolutions_583"/>
      <sheetName val="__qmaxsolutions_584"/>
      <sheetName val="__qmaxsolutions_586"/>
      <sheetName val="__qmaxsolutions_594"/>
      <sheetName val="__qmaxsolutions_587"/>
      <sheetName val="__qmaxsolutions_588"/>
      <sheetName val="__qmaxsolutions_589"/>
      <sheetName val="__qmaxsolutions_590"/>
      <sheetName val="__qmaxsolutions_591"/>
      <sheetName val="__qmaxsolutions_592"/>
      <sheetName val="__qmaxsolutions_593"/>
      <sheetName val="__qmaxsolutions_597"/>
      <sheetName val="__qmaxsolutions_595"/>
      <sheetName val="__qmaxsolutions_596"/>
      <sheetName val="__qmaxsolutions_601"/>
      <sheetName val="__qmaxsolutions_598"/>
      <sheetName val="__qmaxsolutions_599"/>
      <sheetName val="__qmaxsolutions_600"/>
      <sheetName val="__qmaxsolutions_605"/>
      <sheetName val="__qmaxsolutions_603"/>
      <sheetName val="__qmaxsolutions_602"/>
      <sheetName val="__qmaxsolutions_604"/>
      <sheetName val="__qmaxsolutions_607"/>
      <sheetName val="__qmaxsolutions_606"/>
      <sheetName val="__qmaxsolutions_608"/>
      <sheetName val="__qmaxsolutions_610"/>
      <sheetName val="__qmaxsolutions_609"/>
      <sheetName val="__qmaxsolutions_611"/>
      <sheetName val="__qmaxsolutions_616"/>
      <sheetName val="__qmaxsolutions_612"/>
      <sheetName val="__qmaxsolutions_614"/>
      <sheetName val="__qmaxsolutions_613"/>
      <sheetName val="__qmaxsolutions_615"/>
      <sheetName val="__qmaxsolutions_620"/>
      <sheetName val="__qmaxsolutions_617"/>
      <sheetName val="__qmaxsolutions_618"/>
      <sheetName val="__qmaxsolutions_619"/>
      <sheetName val="__qmaxsolutions_621"/>
      <sheetName val="__qmaxsolutions_622"/>
      <sheetName val="__qmaxsolutions_623"/>
      <sheetName val="__qmaxsolutions_625"/>
      <sheetName val="__qmaxsolutions_624"/>
      <sheetName val="__qmaxsolutions_628"/>
      <sheetName val="__qmaxsolutions_627"/>
      <sheetName val="__qmaxsolutions_626"/>
      <sheetName val="__qmaxsolutions_631"/>
      <sheetName val="__qmaxsolutions_629"/>
      <sheetName val="__qmaxsolutions_630"/>
      <sheetName val="__qmaxsolutions_647"/>
      <sheetName val="__qmaxsolutions_632"/>
      <sheetName val="__qmaxsolutions_633"/>
      <sheetName val="__qmaxsolutions_634"/>
      <sheetName val="__qmaxsolutions_635"/>
      <sheetName val="__qmaxsolutions_636"/>
      <sheetName val="__qmaxsolutions_639"/>
      <sheetName val="__qmaxsolutions_637"/>
      <sheetName val="__qmaxsolutions_638"/>
      <sheetName val="__qmaxsolutions_640"/>
      <sheetName val="__qmaxsolutions_641"/>
      <sheetName val="__qmaxsolutions_642"/>
      <sheetName val="__qmaxsolutions_643"/>
      <sheetName val="__qmaxsolutions_644"/>
      <sheetName val="__qmaxsolutions_646"/>
      <sheetName val="__qmaxsolutions_645"/>
      <sheetName val="__qmaxsolutions_648"/>
      <sheetName val="__qmaxsolutions_649"/>
      <sheetName val="__qmaxsolutions_650"/>
      <sheetName val="__qmaxsolutions_651"/>
      <sheetName val="__qmaxsolutions_652"/>
      <sheetName val="__qmaxsolutions_653"/>
      <sheetName val="__qmaxsolutions_654"/>
      <sheetName val="__qmaxsolutions_657"/>
      <sheetName val="__qmaxsolutions_655"/>
      <sheetName val="__qmaxsolutions_656"/>
      <sheetName val="__qmaxsolutions_666"/>
      <sheetName val="__qmaxsolutions_658"/>
      <sheetName val="__qmaxsolutions_663"/>
      <sheetName val="__qmaxsolutions_659"/>
      <sheetName val="__qmaxsolutions_660"/>
      <sheetName val="__qmaxsolutions_661"/>
      <sheetName val="__qmaxsolutions_662"/>
      <sheetName val="__qmaxsolutions_664"/>
      <sheetName val="__qmaxsolutions_665"/>
      <sheetName val="__qmaxsolutions_667"/>
      <sheetName val="__qmaxsolutions_669"/>
      <sheetName val="__qmaxsolutions_673"/>
      <sheetName val="__qmaxsolutions_671"/>
      <sheetName val="__qmaxsolutions_672"/>
      <sheetName val="__qmaxsolutions_676"/>
      <sheetName val="__qmaxsolutions_674"/>
      <sheetName val="__qmaxsolutions_675"/>
      <sheetName val="__qmaxsolutions_680"/>
      <sheetName val="__qmaxsolutions_678"/>
      <sheetName val="__qmaxsolutions_679"/>
      <sheetName val="__qmaxsolutions_682"/>
      <sheetName val="__qmaxsolutions_684"/>
      <sheetName val="__qmaxsolutions_685"/>
      <sheetName val="__qmaxsolutions_687"/>
      <sheetName val="__qmaxsolutions_686"/>
      <sheetName val="__qmaxsolutions_688"/>
      <sheetName val="__qmaxsolutions_689"/>
      <sheetName val="__qmaxsolutions_690"/>
      <sheetName val="__qmaxsolutions_691"/>
      <sheetName val="__qmaxsolutions_693"/>
      <sheetName val="__qmaxsolutions_692"/>
      <sheetName val="__qmaxsolutions_694"/>
      <sheetName val="__qmaxsolutions_695"/>
      <sheetName val="__qmaxsolutions_697"/>
      <sheetName val="__qmaxsolutions_698"/>
      <sheetName val="__qmaxsolutions_699"/>
      <sheetName val="__qmaxsolutions_703"/>
      <sheetName val="__qmaxsolutions_702"/>
      <sheetName val="__qmaxsolutions_706"/>
      <sheetName val="__qmaxsolutions_704"/>
      <sheetName val="__qmaxsolutions_705"/>
      <sheetName val="__qmaxsolutions_707"/>
      <sheetName val="__qmaxsolutions_708"/>
      <sheetName val="__qmaxsolutions_709"/>
      <sheetName val="__qmaxsolutions_710"/>
      <sheetName val="__qmaxsolutions_711"/>
      <sheetName val="__qmaxsolutions_712"/>
      <sheetName val="__qmaxsolutions_713"/>
      <sheetName val="__qmaxsolutions_715"/>
      <sheetName val="__qmaxsolutions_714"/>
      <sheetName val="__qmaxsolutions_716"/>
      <sheetName val="__qmaxsolutions_717"/>
      <sheetName val="__qmaxsolutions_718"/>
      <sheetName val="__qmaxsolutions_719"/>
      <sheetName val="__qmaxsolutions_721"/>
      <sheetName val="__qmaxsolutions_723"/>
      <sheetName val="__qmaxsolutions_722"/>
      <sheetName val="__qmaxsolutions_724"/>
      <sheetName val="__qmaxsolutions_726"/>
      <sheetName val="__qmaxsolutions_725"/>
      <sheetName val="__qmaxsolutions_727"/>
      <sheetName val="__qmaxsolutions_728"/>
      <sheetName val="__qmaxsolutions_755"/>
      <sheetName val="__qmaxsolutions_753"/>
      <sheetName val="__qmaxsolutions_752"/>
      <sheetName val="__qmaxsolutions_750"/>
      <sheetName val="__qmaxsolutions_735"/>
      <sheetName val="__qmaxsolutions_734"/>
      <sheetName val="__qmaxsolutions_731"/>
      <sheetName val="__qmaxsolutions_730"/>
      <sheetName val="__qmaxsolutions_729"/>
      <sheetName val="__qmaxsolutions_732"/>
      <sheetName val="__qmaxsolutions_733"/>
      <sheetName val="__qmaxsolutions_740"/>
      <sheetName val="__qmaxsolutions_736"/>
      <sheetName val="__qmaxsolutions_737"/>
      <sheetName val="__qmaxsolutions_738"/>
      <sheetName val="__qmaxsolutions_739"/>
      <sheetName val="__qmaxsolutions_743"/>
      <sheetName val="__qmaxsolutions_741"/>
      <sheetName val="__qmaxsolutions_742"/>
      <sheetName val="__qmaxsolutions_744"/>
      <sheetName val="__qmaxsolutions_745"/>
      <sheetName val="__qmaxsolutions_746"/>
      <sheetName val="__qmaxsolutions_747"/>
      <sheetName val="__qmaxsolutions_748"/>
      <sheetName val="__qmaxsolutions_749"/>
      <sheetName val="__qmaxsolutions_751"/>
      <sheetName val="__qmaxsolutions_754"/>
      <sheetName val="__qmaxsolutions_760"/>
      <sheetName val="__qmaxsolutions_759"/>
      <sheetName val="__qmaxsolutions_757"/>
      <sheetName val="__qmaxsolutions_756"/>
      <sheetName val="__qmaxsolutions_758"/>
      <sheetName val="__qmaxsolutions_761"/>
      <sheetName val="__qmaxsolutions_763"/>
      <sheetName val="__qmaxsolutions_762"/>
      <sheetName val="__qmaxsolutions_766"/>
      <sheetName val="__qmaxsolutions_764"/>
      <sheetName val="__qmaxsolutions_765"/>
      <sheetName val="__qmaxsolutions_768"/>
      <sheetName val="__qmaxsolutions_767"/>
      <sheetName val="__qmaxsolutions_769"/>
      <sheetName val="__qmaxsolutions_771"/>
      <sheetName val="__qmaxsolutions_774"/>
      <sheetName val="__qmaxsolutions_772"/>
      <sheetName val="__qmaxsolutions_773"/>
      <sheetName val="19. Shrink"/>
      <sheetName val="19_28. FY 2012 Avg. Trans"/>
      <sheetName val="35. Store Openings Summary"/>
      <sheetName val="45. Historical Financials"/>
      <sheetName val="35. Store Openings (New Capex)"/>
      <sheetName val="PL- 53 07 OE"/>
      <sheetName val="Forecast"/>
      <sheetName val="Codes"/>
      <sheetName val="[POWER5.XLA]__qmaxsolution_1136"/>
      <sheetName val="[POWER5.XLA]__qmaxsolution_1135"/>
      <sheetName val="[POWER5.XLA]__qmaxsolution_1137"/>
      <sheetName val="[POWER5.XLA]__qmaxsolution_1140"/>
      <sheetName val="[POWER5.XLA]__qmaxsolution_1138"/>
      <sheetName val="[POWER5.XLA]__qmaxsolution_1139"/>
      <sheetName val="GL"/>
      <sheetName val="Sales_-_Report_First11"/>
      <sheetName val="POWER5_XLA16"/>
      <sheetName val="proforma_BS10"/>
      <sheetName val="Stock_Analysis10"/>
      <sheetName val="Company_summary_items10"/>
      <sheetName val="Deal_Info_&amp;_Print_Menu10"/>
      <sheetName val="Product_Trends10"/>
      <sheetName val="EBITDA_Bridge10"/>
      <sheetName val="WC_analytics_(+data_pages)10"/>
      <sheetName val="YEAR_1_10"/>
      <sheetName val="Sched_A910"/>
      <sheetName val="Historical_Actuals10"/>
      <sheetName val="Emory_Vols_Jan-Dec_200610"/>
      <sheetName val="PV_-_CTLM10"/>
      <sheetName val="PV_-_MTLK10"/>
      <sheetName val="Capital_Expenditure_Input_She10"/>
      <sheetName val="Operating_Expense_Input_Sheet10"/>
      <sheetName val="Pro_Forma_Income_Statement11"/>
      <sheetName val="GER_IFO_vs_Const11"/>
      <sheetName val="Europe_sales_Graph11"/>
      <sheetName val="EU_Ind_vs_EU_Cons11"/>
      <sheetName val="Scenario_Management10"/>
      <sheetName val="McKinley_P&amp;L11"/>
      <sheetName val="Entrada_Dados10"/>
      <sheetName val="Pro_Forma_Credit_10"/>
      <sheetName val="Main_Model11"/>
      <sheetName val="Newer_version11"/>
      <sheetName val="GL_Detail11"/>
      <sheetName val="Pro_Forma11"/>
      <sheetName val="_Cash_Flow10"/>
      <sheetName val="_P&amp;L-Projection10"/>
      <sheetName val="Dividend_Analysis_Assumptions10"/>
      <sheetName val="Deal_Matrix11"/>
      <sheetName val="Model_Driver11"/>
      <sheetName val="Insulin_Sales_-_NA11"/>
      <sheetName val="Insulin_Sales_-_EU11"/>
      <sheetName val="Insulin_Sales_-_Japan11"/>
      <sheetName val="General_Assump10"/>
      <sheetName val="Debt_&amp;_Interest10"/>
      <sheetName val="_PT_0810"/>
      <sheetName val="_PT_0710"/>
      <sheetName val="_PT_1110"/>
      <sheetName val="_PT_1010"/>
      <sheetName val="_PT_1210"/>
      <sheetName val="_PT_1310"/>
      <sheetName val="_PT_0910"/>
      <sheetName val="_PT_0110"/>
      <sheetName val="_PT_0410"/>
      <sheetName val="_PT_0510"/>
      <sheetName val="_PT_0310"/>
      <sheetName val="Données_Spéc_10"/>
      <sheetName val="Comet_Reference_Tab10"/>
      <sheetName val="Rev_Tracker10"/>
      <sheetName val="IS_&amp;_CF10"/>
      <sheetName val="\Applications\Microsoft_Offic10"/>
      <sheetName val="CloseTable_Prior10"/>
      <sheetName val="Co_List10"/>
      <sheetName val="Multiples_Summary10"/>
      <sheetName val="Royal_Carib__Model10"/>
      <sheetName val="BIS_LIST-NTH_1810"/>
      <sheetName val="2000_Activity11"/>
      <sheetName val="total_Commonwealth11"/>
      <sheetName val="CHK_REQ11"/>
      <sheetName val="SW_21221811"/>
      <sheetName val="N_TX_-_199711"/>
      <sheetName val="Customize_Your_Invoice11"/>
      <sheetName val="BASE_DATA10"/>
      <sheetName val="Drop_Down_Lists10"/>
      <sheetName val="CASH_FLOW_MONTH_FC10"/>
      <sheetName val="Inc_Stmt_MONTH_FC10"/>
      <sheetName val="BS_ASSETS_FC10"/>
      <sheetName val="Buyers_Competitors_(2)10"/>
      <sheetName val="Trial_Balance10"/>
      <sheetName val="SCIMED_Old10"/>
      <sheetName val="//na1_salesforce_com/Applicat10"/>
      <sheetName val="\J\Applications\Microsoft_Off10"/>
      <sheetName val="E&amp;Y_Format10"/>
      <sheetName val="Print_Controls10"/>
      <sheetName val="Input_Page10"/>
      <sheetName val="D_&amp;_A10"/>
      <sheetName val="Daily_Sales10"/>
      <sheetName val="chad10_June0210"/>
      <sheetName val="chad12_Dec0210"/>
      <sheetName val="Share_Prices10"/>
      <sheetName val="Consolidated_Financials10"/>
      <sheetName val="Equity_Index9"/>
      <sheetName val="//aodocs_altirnao_com/webdav/17"/>
      <sheetName val="//aodocs_altirnao_com/webdav/18"/>
      <sheetName val="Cap_Sheet9"/>
      <sheetName val="Cashflow_Model9"/>
      <sheetName val="Model_Summary9"/>
      <sheetName val="Purchase_vs__Rights9"/>
      <sheetName val="CIH_Sensitivities9"/>
      <sheetName val="Tables_for_Memo_Update_2-9-099"/>
      <sheetName val="Cost_Centers_and_PMTs9"/>
      <sheetName val="DAS_&amp;_Networking_Costs9"/>
      <sheetName val="input_for_decending_analysis9"/>
      <sheetName val="CG_Alloc9"/>
      <sheetName val="Stock_Chart9"/>
      <sheetName val="ROCE-WACC_EVtoEBITDA9"/>
      <sheetName val="Iss__Vol__(Outp_)9"/>
      <sheetName val="US_Ops_Account_Detail9"/>
      <sheetName val="[POWER5_XLA][POWER5_XLA][POWE10"/>
      <sheetName val="[POWER5_XLA][POWER5_XLA]\Appli9"/>
      <sheetName val="[POWER5_XLA][POWER5_XLA]//na1_9"/>
      <sheetName val="[POWER5_XLA][POWER5_XLA]\\sfdc9"/>
      <sheetName val="[POWER5_XLA]\Applications\Micr9"/>
      <sheetName val="[POWER5_XLA]//na1_salesforce_c9"/>
      <sheetName val="[POWER5_XLA]\\sfdc\DFS\Applica9"/>
      <sheetName val="[POWER5_XLA]//qmaxsolutions-my9"/>
      <sheetName val="[POWER5_XLA][POWER5_XLA]//qmax9"/>
      <sheetName val="[POWER5_XLA][POWER5_XLA]\J\App9"/>
      <sheetName val="[POWER5_XLA]\J\Applications\Mi9"/>
      <sheetName val="P&amp;L_by_Month9"/>
      <sheetName val="T_DCF9"/>
      <sheetName val="Inputs_&amp;_Pro_Formas9"/>
      <sheetName val="Cell_Links8"/>
      <sheetName val="Fin_Flows9"/>
      <sheetName val="Marketing_Stats9"/>
      <sheetName val="Sources_&amp;_Uses9"/>
      <sheetName val="Trending_Inc_Stmt9"/>
      <sheetName val="C_B__4_Installed8"/>
      <sheetName val="Sales_Forecast8"/>
      <sheetName val="Data_sheet9"/>
      <sheetName val="Control_Sheet9"/>
      <sheetName val="Pricing_Graphs8"/>
      <sheetName val="CoTrans_Input_Sheet8"/>
      <sheetName val="\Users\Dan\Library\Application9"/>
      <sheetName val="[POWER5_XLA]__qmaxsolutions_m65"/>
      <sheetName val="[POWER5_XLA]__qmaxsolutions_m66"/>
      <sheetName val="[POWER5_XLA]__qmaxsolutions_m67"/>
      <sheetName val="[POWER5_XLA]__qmaxsolutions_m68"/>
      <sheetName val="[POWER5_XLA]__qmaxsolutions_m69"/>
      <sheetName val="[POWER5_XLA]__qmaxsolutions_m70"/>
      <sheetName val="[POWER5_XLA]__qmaxsolutions_m71"/>
      <sheetName val="[POWER5_XLA]__qmaxsolutions_m72"/>
      <sheetName val="Statement_of_Cash_Flows9"/>
      <sheetName val="BU_Logic8"/>
      <sheetName val="Comps_Table9"/>
      <sheetName val="Rev_Build8"/>
      <sheetName val="WACC_Analysis8"/>
      <sheetName val="Gastos_Detallados_Opt8"/>
      <sheetName val="Combined_Divisionals8"/>
      <sheetName val="P&amp;L_Tables_For_Report8"/>
      <sheetName val="CHARTS_for_report8"/>
      <sheetName val="Corp_Brd8"/>
      <sheetName val="Master_Comps8"/>
      <sheetName val="Share_Repurchase_Benchmarking8"/>
      <sheetName val="Risc_Financiero8"/>
      <sheetName val="Lookup_Tables8"/>
      <sheetName val="Covenant_Wksht9"/>
      <sheetName val="Asset_(VIN)_Data8"/>
      <sheetName val="Portfolio_Budget8"/>
      <sheetName val="Item_Data8"/>
      <sheetName val="CoCos_Output_Sheet8"/>
      <sheetName val="A_CUENTA8"/>
      <sheetName val="Lease_summary8"/>
      <sheetName val="2018_All_Brands9"/>
      <sheetName val="2018_Lipoflavonoid9"/>
      <sheetName val="2018_Florajen9"/>
      <sheetName val="2018_CertainDri9"/>
      <sheetName val="2018_Cystex9"/>
      <sheetName val="2018_Absorbine9"/>
      <sheetName val="2018_Albolene9"/>
      <sheetName val="2018_AntiMonkeyButt9"/>
      <sheetName val="2018_Non_Branded_0009"/>
      <sheetName val="Rexall_Sundown8"/>
      <sheetName val="SD_and_NB_Magazine8"/>
      <sheetName val="OP_Sum8"/>
      <sheetName val="commercial_construction8"/>
      <sheetName val="crack_spreads8"/>
      <sheetName val="new_orders8"/>
      <sheetName val="IFO_Manufacturing_Business_Cli8"/>
      <sheetName val="Power_&amp;_Fuel(SMS)8"/>
      <sheetName val="Issue_Log8"/>
      <sheetName val="Asset_Transfer_Screen_Shot8"/>
      <sheetName val="Asset_Proposal_List8"/>
      <sheetName val="Asset_Proposal-Screen_Shots8"/>
      <sheetName val="Data_Import_Template8"/>
      <sheetName val="New_Asset_List8"/>
      <sheetName val="New_Asset_Screen_Shots8"/>
      <sheetName val="FAMAsset_as_of_12_31_188"/>
      <sheetName val="LC_PF8"/>
      <sheetName val="FIRE_ALARM8"/>
      <sheetName val="FX_Rates8"/>
      <sheetName val="Summary_Exhibit_II8"/>
      <sheetName val="//na1_salesforce_co8"/>
      <sheetName val="//qmaxsolutions-my_8"/>
      <sheetName val="[POWER5_XLA][POWER58"/>
      <sheetName val="[POWER5_XLA]\Applic8"/>
      <sheetName val="[POWER5_XLA]//na1_s8"/>
      <sheetName val="[POWER5_XLA]\\sfdc\8"/>
      <sheetName val="[POWER5_XLA]//qmaxs8"/>
      <sheetName val="[POWER5_XLA]\J\Appl8"/>
      <sheetName val="Employee_Data8"/>
      <sheetName val="Tax_Stock_deal8"/>
      <sheetName val="Tax_Asset_deal8"/>
      <sheetName val="Tax_S_Corp8"/>
      <sheetName val="Financial_Request_List8"/>
      <sheetName val="Tax_Request_List8"/>
      <sheetName val="Cash_proof8"/>
      <sheetName val="TB_-_IS8"/>
      <sheetName val="TB_BS8"/>
      <sheetName val="GT_Discussion&gt;8"/>
      <sheetName val="COR_-_SoftwareHardware_Maint8"/>
      <sheetName val="COR_-_Consultants8"/>
      <sheetName val="COR_-_Co_hosting8"/>
      <sheetName val="Opex-Professional_services8"/>
      <sheetName val="GT_Custom9"/>
      <sheetName val="Data_Input8"/>
      <sheetName val="novmar_actuals8"/>
      <sheetName val="06-030_Capital_Gains_and_Losse8"/>
      <sheetName val="Area_by_JC8"/>
      <sheetName val="Debt_Amortization8"/>
      <sheetName val="Vector_Inputs8"/>
      <sheetName val="WC2_(2)8"/>
      <sheetName val="EFASB13_(US-12)8"/>
      <sheetName val="chart_of_accounts8"/>
      <sheetName val="ISQ_LBO_-_Full_Company8"/>
      <sheetName val="Program_Loss_Control7"/>
      <sheetName val="MM_Mapping8"/>
      <sheetName val="Customer_split8"/>
      <sheetName val="Depr_Amortisation_check8"/>
      <sheetName val="Working_capital8"/>
      <sheetName val="Summary_Financial_Statement8"/>
      <sheetName val="Op_Balances_20198"/>
      <sheetName val="Look_up8"/>
      <sheetName val="AOP_Summary-28"/>
      <sheetName val="Dividend_IPORecap_Analysis8"/>
      <sheetName val="investment-_acounting8"/>
      <sheetName val="Cash_flow_worksheet8"/>
      <sheetName val="Inc_Stmt8"/>
      <sheetName val="Bal_Sht8"/>
      <sheetName val="Wound_Case8"/>
      <sheetName val="Data_Validation8"/>
      <sheetName val="2015_Forecast8"/>
      <sheetName val="Gross_Margin_Build8"/>
      <sheetName val="Output_Model8"/>
      <sheetName val="Cover_Page8"/>
      <sheetName val="Transmittal_Letter8"/>
      <sheetName val="Key_Analyses8"/>
      <sheetName val="Adjusted_Summary_P&amp;L8"/>
      <sheetName val="NWC_Analysis8"/>
      <sheetName val="Adjusted_NWC_Graph8"/>
      <sheetName val="GSM_Analyses8"/>
      <sheetName val="GSM_Bridge_FY17_-_FY188"/>
      <sheetName val="GSM_Bridge_FY18_-_FY198"/>
      <sheetName val="Grace_-_Alum8"/>
      <sheetName val="Grace_-_LSA8"/>
      <sheetName val="Grace_-_ACH8"/>
      <sheetName val="Shell_-_Alum8"/>
      <sheetName val="Shell_-_LSA8"/>
      <sheetName val="Detailed_IS8"/>
      <sheetName val="Balance_Sheet_Summary8"/>
      <sheetName val="Scope_Reconciliation8"/>
      <sheetName val="Equity_Database8"/>
      <sheetName val="MARKET_PRICES8"/>
      <sheetName val="RED_Forecast8"/>
      <sheetName val="TEN_side8"/>
      <sheetName val="Balance_Sheet_Standard_-Feb8"/>
      <sheetName val="Balance_Sheet_Standard8"/>
      <sheetName val="Balance_sheet_Actual_to_Budget8"/>
      <sheetName val="Balance_sheet_Actual_to_Bud_Fe8"/>
      <sheetName val="Feb_198"/>
      <sheetName val="Mar_198"/>
      <sheetName val="April_198"/>
      <sheetName val="May_20198"/>
      <sheetName val="June_198"/>
      <sheetName val="July_20198"/>
      <sheetName val="Aug_20198"/>
      <sheetName val="cash_flow-_Monthly_(2)8"/>
      <sheetName val="cash_flow_monthly8"/>
      <sheetName val="cash_flow_YTD_8"/>
      <sheetName val="Budgeted_BS_2018-198"/>
      <sheetName val="cash_flow-_2018-198"/>
      <sheetName val="Budget_cash_flow_20188"/>
      <sheetName val="Cons_(2)8"/>
      <sheetName val="GHA_orig8"/>
      <sheetName val="Roll_Up_Fee_Class"/>
      <sheetName val="Downside_Financial_Model"/>
      <sheetName val="[POWER5_XLA]__qmaxsolutions1479"/>
      <sheetName val="[POWER5_XLA]__qmaxsolutions1480"/>
      <sheetName val="[POWER5_XLA]__qmaxsolutions1481"/>
      <sheetName val="[POWER5_XLA]__qmaxsolutions1482"/>
      <sheetName val="[POWER5_XLA]__qmaxsolutions1483"/>
      <sheetName val="[POWER5_XLA]__qmaxsolutions1484"/>
      <sheetName val="[POWER5_XLA]__qmaxsolutions1485"/>
      <sheetName val="[POWER5_XLA]__qmaxsolutions1486"/>
      <sheetName val="[POWER5_XLA]__qmaxsolutions1487"/>
      <sheetName val="[POWER5_XLA]__qmaxsolutions1488"/>
      <sheetName val="[POWER5_XLA]__qmaxsolutions1489"/>
      <sheetName val="[POWER5_XLA]__qmaxsolutions1490"/>
      <sheetName val="[POWER5_XLA]__qmaxsolutions1491"/>
      <sheetName val="[POWER5_XLA]__qmaxsolutions1492"/>
      <sheetName val="[POWER5_XLA]__qmaxsolutions1493"/>
      <sheetName val="[POWER5_XLA]__qmaxsolutions1494"/>
      <sheetName val="[POWER5_XLA]__qmaxsolutions1495"/>
      <sheetName val="[POWER5_XLA]__qmaxsolutions1496"/>
      <sheetName val="[POWER5_XLA]__qmaxsolutions1497"/>
      <sheetName val="[POWER5_XLA]__qmaxsolutions1498"/>
      <sheetName val="[POWER5_XLA]__qmaxsolutions1499"/>
      <sheetName val="[POWER5_XLA]__qmaxsolutions1500"/>
      <sheetName val="[POWER5_XLA]__qmaxsolutions1501"/>
      <sheetName val="[POWER5_XLA]__qmaxsolutions1502"/>
      <sheetName val="[POWER5_XLA]__qmaxsolutions1503"/>
      <sheetName val="[POWER5_XLA]__qmaxsolutions1504"/>
      <sheetName val="[POWER5_XLA]__qmaxsolutions1505"/>
      <sheetName val="[POWER5_XLA]__qmaxsolutions1506"/>
      <sheetName val="[POWER5_XLA]__qmaxsolutions1507"/>
      <sheetName val="[POWER5_XLA]__qmaxsolutions1508"/>
      <sheetName val="[POWER5_XLA]__qmaxsolutions1509"/>
      <sheetName val="[POWER5_XLA]__qmaxsolutions1510"/>
      <sheetName val="[POWER5_XLA]__qmaxsolutions1511"/>
      <sheetName val="[POWER5_XLA]__qmaxsolutions1512"/>
      <sheetName val="[POWER5_XLA]__qmaxsolutions1513"/>
      <sheetName val="[POWER5_XLA]__qmaxsolutions1514"/>
      <sheetName val="[POWER5_XLA]__qmaxsolutions1515"/>
      <sheetName val="[POWER5_XLA]__qmaxsolutions1516"/>
      <sheetName val="[POWER5_XLA]__qmaxsolutions1517"/>
      <sheetName val="[POWER5_XLA]__qmaxsolutions1518"/>
      <sheetName val="[POWER5_XLA]__qmaxsolutions1519"/>
      <sheetName val="[POWER5_XLA]__qmaxsolutions1520"/>
      <sheetName val="[POWER5_XLA]__qmaxsolutions1521"/>
      <sheetName val="[POWER5_XLA]__qmaxsolutions1522"/>
      <sheetName val="[POWER5_XLA]__qmaxsolutions1523"/>
      <sheetName val="[POWER5_XLA]__qmaxsolutions1524"/>
      <sheetName val="[POWER5_XLA]__qmaxsolutions1525"/>
      <sheetName val="[POWER5_XLA]__qmaxsolutions1526"/>
      <sheetName val="[POWER5_XLA]__qmaxsolutions1527"/>
      <sheetName val="[POWER5_XLA]__qmaxsolutions1528"/>
      <sheetName val="[POWER5_XLA]__qmaxsolutions1529"/>
      <sheetName val="[POWER5_XLA]__qmaxsolutions1530"/>
      <sheetName val="[POWER5_XLA]__qmaxsolutions1531"/>
      <sheetName val="[POWER5_XLA]__qmaxsolutions1532"/>
      <sheetName val="[POWER5_XLA]__qmaxsolutions1533"/>
      <sheetName val="[POWER5_XLA]__qmaxsolutions1534"/>
      <sheetName val="[POWER5_XLA]__qmaxsolutions1535"/>
      <sheetName val="[POWER5_XLA]__qmaxsolutions1536"/>
      <sheetName val="[POWER5_XLA]__qmaxsolutions1537"/>
      <sheetName val="[POWER5_XLA]__qmaxsolutions1538"/>
      <sheetName val="[POWER5_XLA]__qmaxsolutions1539"/>
      <sheetName val="[POWER5_XLA]__qmaxsolutions1540"/>
      <sheetName val="[POWER5_XLA]__qmaxsolutions1541"/>
      <sheetName val="[POWER5_XLA]__qmaxsolutions1542"/>
      <sheetName val="[POWER5_XLA]__qmaxsolutions1543"/>
      <sheetName val="[POWER5_XLA]__qmaxsolutions1544"/>
      <sheetName val="[POWER5_XLA]__qmaxsolutions1545"/>
      <sheetName val="[POWER5_XLA]__qmaxsolutions1546"/>
      <sheetName val="[POWER5_XLA]__qmaxsolutions1547"/>
      <sheetName val="[POWER5_XLA]__qmaxsolutions1548"/>
      <sheetName val="[POWER5_XLA]__qmaxsolutions1549"/>
      <sheetName val="[POWER5_XLA]__qmaxsolutions1550"/>
      <sheetName val="[POWER5_XLA]__qmaxsolutions1551"/>
      <sheetName val="[POWER5_XLA]__qmaxsolutions1552"/>
      <sheetName val="[POWER5_XLA]__qmaxsolutions1553"/>
      <sheetName val="[POWER5_XLA]__qmaxsolutions1554"/>
      <sheetName val="[POWER5_XLA]__qmaxsolutions1555"/>
      <sheetName val="[POWER5_XLA]__qmaxsolutions1556"/>
      <sheetName val="[POWER5_XLA]__qmaxsolutions1557"/>
      <sheetName val="[POWER5_XLA]__qmaxsolutions1558"/>
      <sheetName val="[POWER5_XLA]__qmaxsolutions1559"/>
      <sheetName val="[POWER5_XLA]__qmaxsolutions1560"/>
      <sheetName val="[POWER5_XLA]__qmaxsolutions1561"/>
      <sheetName val="[POWER5_XLA]__qmaxsolutions1562"/>
      <sheetName val="[POWER5_XLA]__qmaxsolutions1563"/>
      <sheetName val="[POWER5_XLA]__qmaxsolutions1564"/>
      <sheetName val="[POWER5_XLA]__qmaxsolutions1565"/>
      <sheetName val="[POWER5_XLA]__qmaxsolutions1566"/>
      <sheetName val="[POWER5_XLA]__qmaxsolutions1567"/>
      <sheetName val="[POWER5_XLA]__qmaxsolutions1568"/>
      <sheetName val="[POWER5_XLA]__qmaxsolutions1569"/>
      <sheetName val="Backlog_LOI"/>
      <sheetName val="[POWER5_XLA]__qmaxsolutions1570"/>
      <sheetName val="[POWER5_XLA]__qmaxsolutions1571"/>
      <sheetName val="[POWER5_XLA]__qmaxsolutions1572"/>
      <sheetName val="[POWER5_XLA]__qmaxsolutions1573"/>
      <sheetName val="[POWER5_XLA]__qmaxsolutions1574"/>
      <sheetName val="[POWER5_XLA]__qmaxsolutions1575"/>
      <sheetName val="[POWER5_XLA]__qmaxsolutions1576"/>
      <sheetName val="[POWER5_XLA]__qmaxsolutions1577"/>
      <sheetName val="[POWER5_XLA]__qmaxsolutions1578"/>
      <sheetName val="[POWER5_XLA]__qmaxsolutions1579"/>
      <sheetName val="[POWER5_XLA]__qmaxsolutions1580"/>
      <sheetName val="[POWER5_XLA]__qmaxsolutions1581"/>
      <sheetName val="[POWER5_XLA]__qmaxsolutions1582"/>
      <sheetName val="[POWER5_XLA]__qmaxsolutions1583"/>
      <sheetName val="[POWER5_XLA]__qmaxsolutions1584"/>
      <sheetName val="[POWER5_XLA]__qmaxsolutions1585"/>
      <sheetName val="[POWER5_XLA]__qmaxsolutions1586"/>
      <sheetName val="Name Refs"/>
      <sheetName val="cashflow"/>
      <sheetName val="080 (2)"/>
      <sheetName val="[POWER5_XLA]__d_docs_live_n_111"/>
      <sheetName val="[POWER5_XLA]__d_docs_live_n_113"/>
      <sheetName val="[POWER5_XLA]__d_docs_live_n_112"/>
      <sheetName val="[POWER5_XLA]__d_docs_live_n_115"/>
      <sheetName val="[POWER5_XLA]__d_docs_live_n_114"/>
      <sheetName val="[POWER5_XLA]__localhost_Appli_2"/>
      <sheetName val="[POWER5_XLA]__soferadvisors_113"/>
      <sheetName val="[POWER5_XLA]__soferadvisors_118"/>
      <sheetName val="[POWER5_XLA]__soferadvisors_115"/>
      <sheetName val="[POWER5_XLA]__soferadvisors_114"/>
      <sheetName val="[POWER5_XLA]__soferadvisors_117"/>
      <sheetName val="[POWER5_XLA]__soferadvisors_116"/>
      <sheetName val="[POWER5_XLA]__soferadvisors_119"/>
      <sheetName val="[POWER5_XLA]__soferadvisors_120"/>
      <sheetName val="[POWER5_XLA]__soferadvisors_122"/>
      <sheetName val="[POWER5_XLA]__soferadvisors_121"/>
      <sheetName val="[POWER5_XLA]__soferadvisors_123"/>
      <sheetName val="[POWER5_XLA]__soferadvisors_125"/>
      <sheetName val="[POWER5_XLA]__soferadvisors_124"/>
      <sheetName val="[POWER5_XLA]__soferadvisors_126"/>
      <sheetName val="[POWER5_XLA]__soferadvisors_127"/>
      <sheetName val="Prog_Amort"/>
      <sheetName val="Input_Sheet"/>
      <sheetName val="[POWER5_XLA]__qmaxsolutions1587"/>
      <sheetName val="[POWER5_XLA]__qmaxsolutions1588"/>
      <sheetName val="[POWER5_XLA]__qmaxsolutions1589"/>
      <sheetName val="[POWER5_XLA]__qmaxsolutions1590"/>
      <sheetName val="[POWER5_XLA]__qmaxsolutions1591"/>
      <sheetName val="[POWER5_XLA]__qmaxsolutions1592"/>
      <sheetName val="[POWER5_XLA]__qmaxsolutions1593"/>
      <sheetName val="[POWER5_XLA]__qmaxsolutions1594"/>
      <sheetName val="[POWER5_XLA]__qmaxsolutions1595"/>
      <sheetName val="[POWER5_XLA]__qmaxsolutions1596"/>
      <sheetName val="[POWER5_XLA]__qmaxsolutions1597"/>
      <sheetName val="[POWER5_XLA]__qmaxsolutions1598"/>
      <sheetName val="[POWER5_XLA]__qmaxsolutions1599"/>
      <sheetName val="[POWER5_XLA]__qmaxsolutions1600"/>
      <sheetName val="[POWER5_XLA]__qmaxsolutions1601"/>
      <sheetName val="[POWER5_XLA]__qmaxsolutions1602"/>
      <sheetName val="[POWER5_XLA]__qmaxsolutions1603"/>
      <sheetName val="[POWER5_XLA]__qmaxsolutions1604"/>
      <sheetName val="[POWER5_XLA]__qmaxsolutions1605"/>
      <sheetName val="[POWER5_XLA]__qmaxsolutions1606"/>
      <sheetName val="[POWER5_XLA]__qmaxsolutions1607"/>
      <sheetName val="[POWER5_XLA]__qmaxsolutions1608"/>
      <sheetName val="[POWER5_XLA]__qmaxsolutions1609"/>
      <sheetName val="[POWER5_XLA]__qmaxsolutions1610"/>
      <sheetName val="[POWER5_XLA]__qmaxsolutions1611"/>
      <sheetName val="[POWER5_XLA]__qmaxsolutions1612"/>
      <sheetName val="[POWER5_XLA]__qmaxsolutions1613"/>
      <sheetName val="[POWER5_XLA]__qmaxsolutions1614"/>
      <sheetName val="[POWER5_XLA]__qmaxsolutions1615"/>
      <sheetName val="[POWER5_XLA]__qmaxsolutions1616"/>
      <sheetName val="[POWER5_XLA]__qmaxsolutions1617"/>
      <sheetName val="[POWER5_XLA]__qmaxsolutions1618"/>
      <sheetName val="[POWER5_XLA]__qmaxsolutions1619"/>
      <sheetName val="[POWER5_XLA]__qmaxsolutions1620"/>
      <sheetName val="[POWER5_XLA]__qmaxsolutions1621"/>
      <sheetName val="DATA_BOOKINGS_-_SF"/>
      <sheetName val="DATA_REVENUE_-_SF"/>
      <sheetName val="1__Summary"/>
      <sheetName val="2__Detail_Variances"/>
      <sheetName val="3__12_Mo_P&amp;L"/>
      <sheetName val="4__Vendor_GL_Pivot"/>
      <sheetName val="5__Smartlist"/>
      <sheetName val="Control_Panel"/>
      <sheetName val="[POWER5_XLA]__qmaxsolutions1622"/>
      <sheetName val="[POWER5_XLA]__qmaxsolutions1623"/>
      <sheetName val="2000"/>
      <sheetName val="进口设备FOB总价表"/>
      <sheetName val="1.0 公司基本资料,索引及填表指示"/>
      <sheetName val="Asmptns"/>
      <sheetName val="进销存"/>
      <sheetName val="USD_Rates"/>
      <sheetName val="9609추"/>
      <sheetName val="Sheet4"/>
      <sheetName val="[POWER5.XLA]__soferadvisors_360"/>
      <sheetName val="[POWER5.XLA]__soferadvisors_361"/>
      <sheetName val="[POWER5.XLA]__soferadvisors_363"/>
      <sheetName val="[POWER5.XLA]__soferadvisors_362"/>
      <sheetName val="[POWER5.XLA]__soferadvisors_364"/>
      <sheetName val="[POWER5.XLA]__soferadvisors_365"/>
      <sheetName val="[POWER5.XLA]__soferadvisors_366"/>
      <sheetName val="[POWER5.XLA]__soferadvisors_368"/>
      <sheetName val="[POWER5.XLA]__soferadvisors_367"/>
      <sheetName val="[POWER5.XLA]__soferadvisors_369"/>
      <sheetName val="[POWER5.XLA]__soferadvisors_371"/>
      <sheetName val="[POWER5.XLA]__soferadvisors_370"/>
      <sheetName val="[POWER5.XLA]__soferadvisors_373"/>
      <sheetName val="[POWER5.XLA]__soferadvisors_372"/>
      <sheetName val="[POWER5.XLA]__soferadvisors_377"/>
      <sheetName val="[POWER5.XLA]__soferadvisors_376"/>
      <sheetName val="[POWER5.XLA]__soferadvisors_374"/>
      <sheetName val="[POWER5.XLA]__soferadvisors_375"/>
      <sheetName val="[POWER5.XLA]__soferadvisors_378"/>
      <sheetName val="[POWER5.XLA]__soferadvisors_379"/>
      <sheetName val="[POWER5.XLA]__soferadvisors_380"/>
      <sheetName val="[POWER5.XLA]__soferadvisors_388"/>
      <sheetName val="[POWER5.XLA]__soferadvisors_381"/>
      <sheetName val="[POWER5.XLA]__soferadvisors_382"/>
      <sheetName val="[POWER5.XLA]__soferadvisors_383"/>
      <sheetName val="[POWER5.XLA]__soferadvisors_384"/>
      <sheetName val="[POWER5.XLA]__soferadvisors_385"/>
      <sheetName val="[POWER5.XLA]__soferadvisors_386"/>
      <sheetName val="[POWER5.XLA]__soferadvisors_387"/>
      <sheetName val="[POWER5.XLA]__soferadvisors_389"/>
      <sheetName val="[POWER5.XLA]__soferadvisors_391"/>
      <sheetName val="[POWER5.XLA]__soferadvisors_390"/>
      <sheetName val="[POWER5.XLA]__soferadvisors_393"/>
      <sheetName val="[POWER5.XLA]__soferadvisors_392"/>
      <sheetName val="[POWER5.XLA]__soferadvisors_397"/>
      <sheetName val="[POWER5.XLA]__soferadvisors_394"/>
      <sheetName val="[POWER5.XLA]__soferadvisors_395"/>
      <sheetName val="[POWER5.XLA]__soferadvisors_396"/>
      <sheetName val="[POWER5.XLA]__soferadvisors_399"/>
      <sheetName val="[POWER5.XLA]__soferadvisors_398"/>
      <sheetName val="[POWER5.XLA]__soferadvisors_404"/>
      <sheetName val="[POWER5.XLA]__soferadvisors_400"/>
      <sheetName val="[POWER5.XLA]__soferadvisors_401"/>
      <sheetName val="[POWER5.XLA]__soferadvisors_402"/>
      <sheetName val="[POWER5.XLA]__soferadvisors_403"/>
      <sheetName val="[POWER5.XLA]__soferadvisors_405"/>
      <sheetName val="[POWER5.XLA]__soferadvisors_408"/>
      <sheetName val="[POWER5.XLA]__soferadvisors_406"/>
      <sheetName val="[POWER5.XLA]__soferadvisors_407"/>
      <sheetName val="[POWER5.XLA]__soferadvisors_410"/>
      <sheetName val="[POWER5.XLA]__soferadvisors_409"/>
      <sheetName val="[POWER5.XLA]__soferadvisors_416"/>
      <sheetName val="[POWER5.XLA]__soferadvisors_411"/>
      <sheetName val="[POWER5.XLA]__soferadvisors_412"/>
      <sheetName val="[POWER5.XLA]__soferadvisors_413"/>
      <sheetName val="[POWER5.XLA]__soferadvisors_414"/>
      <sheetName val="[POWER5.XLA]__soferadvisors_415"/>
      <sheetName val="[POWER5.XLA]__soferadvisors_417"/>
      <sheetName val="[POWER5.XLA]__soferadvisors_419"/>
      <sheetName val="[POWER5.XLA]__soferadvisors_418"/>
      <sheetName val="[POWER5.XLA]__qmaxsolution_1141"/>
      <sheetName val="McKInv"/>
      <sheetName val="MedItem"/>
      <sheetName val="[POWER5.XLA]__qmaxsolution_1145"/>
      <sheetName val="[POWER5.XLA]__qmaxsolution_1142"/>
      <sheetName val="[POWER5.XLA]__qmaxsolution_1144"/>
      <sheetName val="[POWER5.XLA]__qmaxsolution_1143"/>
      <sheetName val="[POWER5.XLA]__qmaxsolution_1148"/>
      <sheetName val="[POWER5.XLA]__qmaxsolution_1146"/>
      <sheetName val="[POWER5.XLA]__qmaxsolution_1147"/>
      <sheetName val="[POWER5.XLA]__qmaxsolution_1150"/>
      <sheetName val="[POWER5.XLA]__qmaxsolution_1149"/>
      <sheetName val="[POWER5.XLA]__qmaxsolution_1151"/>
      <sheetName val="[POWER5.XLA]__qmaxsolution_1152"/>
      <sheetName val="[POWER5.XLA]__qmaxsolution_1160"/>
      <sheetName val="[POWER5.XLA]__qmaxsolution_1153"/>
      <sheetName val="[POWER5.XLA]__qmaxsolution_1154"/>
      <sheetName val="[POWER5.XLA]__qmaxsolution_1155"/>
      <sheetName val="[POWER5.XLA]__qmaxsolution_1156"/>
      <sheetName val="[POWER5.XLA]__qmaxsolution_1158"/>
      <sheetName val="[POWER5.XLA]__qmaxsolution_1157"/>
      <sheetName val="[POWER5.XLA]__qmaxsolution_1159"/>
      <sheetName val="[POWER5.XLA]__qmaxsolution_1161"/>
      <sheetName val="[POWER5.XLA]__qmaxsolution_1162"/>
      <sheetName val="[POWER5.XLA]__qmaxsolution_1163"/>
      <sheetName val="[POWER5.XLA]__qmaxsolution_1164"/>
      <sheetName val="[POWER5.XLA]__qmaxsolution_1168"/>
      <sheetName val="[POWER5.XLA]__qmaxsolution_1166"/>
      <sheetName val="[POWER5.XLA]__qmaxsolution_1165"/>
      <sheetName val="[POWER5.XLA]__qmaxsolution_1167"/>
      <sheetName val="[POWER5.XLA]__qmaxsolution_1170"/>
      <sheetName val="[POWER5.XLA]__qmaxsolution_1169"/>
      <sheetName val="[POWER5.XLA]__qmaxsolution_1171"/>
      <sheetName val="[POWER5.XLA]__qmaxsolution_1174"/>
      <sheetName val="[POWER5.XLA]__qmaxsolution_1172"/>
      <sheetName val="[POWER5.XLA]__qmaxsolution_1173"/>
      <sheetName val="[POWER5.XLA]__qmaxsolution_1178"/>
      <sheetName val="[POWER5.XLA]__qmaxsolution_1176"/>
      <sheetName val="[POWER5.XLA]__qmaxsolution_1175"/>
      <sheetName val="[POWER5.XLA]__qmaxsolution_1177"/>
      <sheetName val="[POWER5.XLA]__qmaxsolution_1184"/>
      <sheetName val="[POWER5.XLA]__qmaxsolution_1180"/>
      <sheetName val="[POWER5.XLA]__qmaxsolution_1179"/>
      <sheetName val="[POWER5.XLA]__qmaxsolution_1181"/>
      <sheetName val="[POWER5.XLA]__qmaxsolution_1182"/>
      <sheetName val="[POWER5.XLA]__qmaxsolution_1183"/>
      <sheetName val="[POWER5.XLA]__qmaxsolution_1185"/>
      <sheetName val="[POWER5.XLA]__qmaxsolution_1188"/>
      <sheetName val="[POWER5.XLA]__qmaxsolution_1186"/>
      <sheetName val="[POWER5.XLA]__qmaxsolution_1187"/>
      <sheetName val="[POWER5.XLA]__qmaxsolution_1190"/>
      <sheetName val="[POWER5.XLA]__qmaxsolution_1189"/>
      <sheetName val="[POWER5.XLA]__qmaxsolution_1198"/>
      <sheetName val="[POWER5.XLA]__qmaxsolution_1191"/>
      <sheetName val="[POWER5.XLA]__qmaxsolution_1193"/>
      <sheetName val="[POWER5.XLA]__qmaxsolution_1192"/>
      <sheetName val="[POWER5.XLA]__qmaxsolution_1196"/>
      <sheetName val="[POWER5.XLA]__qmaxsolution_1194"/>
      <sheetName val="[POWER5.XLA]__qmaxsolution_1195"/>
      <sheetName val="[POWER5.XLA]__qmaxsolution_1197"/>
      <sheetName val="[POWER5.XLA]__qmaxsolution_1199"/>
      <sheetName val="[POWER5.XLA]__qmaxsolution_1207"/>
      <sheetName val="[POWER5.XLA]__qmaxsolution_1204"/>
      <sheetName val="[POWER5.XLA]__qmaxsolution_1201"/>
      <sheetName val="[POWER5.XLA]__qmaxsolution_1200"/>
      <sheetName val="[POWER5.XLA]__qmaxsolution_1203"/>
      <sheetName val="[POWER5.XLA]__qmaxsolution_1202"/>
      <sheetName val="[POWER5.XLA]__qmaxsolution_1205"/>
      <sheetName val="[POWER5.XLA]__qmaxsolution_1206"/>
      <sheetName val="[POWER5.XLA]__qmaxsolution_1216"/>
      <sheetName val="[POWER5.XLA]__qmaxsolution_1208"/>
      <sheetName val="[POWER5.XLA]__qmaxsolution_1209"/>
      <sheetName val="[POWER5.XLA]__qmaxsolution_1210"/>
      <sheetName val="[POWER5.XLA]__qmaxsolution_1211"/>
      <sheetName val="[POWER5.XLA]__qmaxsolution_1212"/>
      <sheetName val="[POWER5.XLA]__qmaxsolution_1213"/>
      <sheetName val="[POWER5.XLA]__qmaxsolution_1215"/>
      <sheetName val="[POWER5.XLA]__qmaxsolution_1214"/>
      <sheetName val="[POWER5.XLA]__qmaxsolution_1218"/>
      <sheetName val="[POWER5.XLA]__qmaxsolution_1217"/>
      <sheetName val="[POWER5.XLA]__qmaxsolution_1219"/>
      <sheetName val="[POWER5.XLA]__qmaxsolution_1220"/>
      <sheetName val="[POWER5.XLA]__qmaxsolution_1221"/>
      <sheetName val="[POWER5.XLA]__qmaxsolution_1222"/>
      <sheetName val="[POWER5.XLA]__qmaxsolution_1225"/>
      <sheetName val="[POWER5.XLA]__qmaxsolution_1224"/>
      <sheetName val="[POWER5.XLA]__qmaxsolution_1223"/>
      <sheetName val="[POWER5.XLA]__qmaxsolution_1226"/>
      <sheetName val="[POWER5.XLA]__qmaxsolution_1233"/>
      <sheetName val="[POWER5.XLA]__qmaxsolution_1228"/>
      <sheetName val="[POWER5.XLA]__qmaxsolution_1227"/>
      <sheetName val="[POWER5.XLA]__qmaxsolution_1229"/>
      <sheetName val="[POWER5.XLA]__qmaxsolution_1230"/>
      <sheetName val="[POWER5.XLA]__qmaxsolution_1232"/>
      <sheetName val="[POWER5.XLA]__qmaxsolution_1231"/>
      <sheetName val="[POWER5.XLA]__qmaxsolution_1544"/>
      <sheetName val="[POWER5.XLA]__qmaxsolution_1540"/>
      <sheetName val="[POWER5.XLA]__qmaxsolution_1390"/>
      <sheetName val="[POWER5.XLA]__qmaxsolution_1234"/>
      <sheetName val="[POWER5.XLA]__qmaxsolution_1235"/>
      <sheetName val="[POWER5.XLA]__qmaxsolution_1236"/>
      <sheetName val="[POWER5.XLA]__qmaxsolution_1237"/>
      <sheetName val="[POWER5.XLA]__qmaxsolution_1238"/>
      <sheetName val="[POWER5.XLA]__qmaxsolution_1239"/>
      <sheetName val="[POWER5.XLA]__qmaxsolution_1240"/>
      <sheetName val="[POWER5.XLA]__qmaxsolution_1241"/>
      <sheetName val="[POWER5.XLA]__qmaxsolution_1242"/>
      <sheetName val="[POWER5.XLA]__qmaxsolution_1243"/>
      <sheetName val="[POWER5.XLA]__qmaxsolution_1244"/>
      <sheetName val="[POWER5.XLA]__qmaxsolution_1245"/>
      <sheetName val="[POWER5.XLA]__qmaxsolution_1246"/>
      <sheetName val="[POWER5.XLA]__qmaxsolution_1247"/>
      <sheetName val="[POWER5.XLA]__qmaxsolution_1248"/>
      <sheetName val="[POWER5.XLA]__qmaxsolution_1249"/>
      <sheetName val="[POWER5.XLA]__qmaxsolution_1250"/>
      <sheetName val="[POWER5.XLA]__qmaxsolution_1251"/>
      <sheetName val="[POWER5.XLA]__qmaxsolution_1252"/>
      <sheetName val="[POWER5.XLA]__qmaxsolution_1253"/>
      <sheetName val="[POWER5.XLA]__qmaxsolution_1254"/>
      <sheetName val="[POWER5.XLA]__qmaxsolution_1255"/>
      <sheetName val="[POWER5.XLA]__qmaxsolution_1256"/>
      <sheetName val="[POWER5.XLA]__qmaxsolution_1257"/>
      <sheetName val="[POWER5.XLA]__qmaxsolution_1258"/>
      <sheetName val="[POWER5.XLA]__qmaxsolution_1259"/>
      <sheetName val="[POWER5.XLA]__qmaxsolution_1260"/>
      <sheetName val="[POWER5.XLA]__qmaxsolution_1261"/>
      <sheetName val="[POWER5.XLA]__qmaxsolution_1262"/>
      <sheetName val="[POWER5.XLA]__qmaxsolution_1263"/>
      <sheetName val="[POWER5.XLA]__qmaxsolution_1264"/>
      <sheetName val="[POWER5.XLA]__qmaxsolution_1265"/>
      <sheetName val="[POWER5.XLA]__qmaxsolution_1266"/>
      <sheetName val="[POWER5.XLA]__qmaxsolution_1267"/>
      <sheetName val="[POWER5.XLA]__qmaxsolution_1268"/>
      <sheetName val="[POWER5.XLA]__qmaxsolution_1269"/>
      <sheetName val="[POWER5.XLA]__qmaxsolution_1270"/>
      <sheetName val="[POWER5.XLA]__qmaxsolution_1271"/>
      <sheetName val="[POWER5.XLA]__qmaxsolution_1272"/>
      <sheetName val="[POWER5.XLA]__qmaxsolution_1273"/>
      <sheetName val="[POWER5.XLA]__qmaxsolution_1274"/>
      <sheetName val="[POWER5.XLA]__qmaxsolution_1275"/>
      <sheetName val="[POWER5.XLA]__qmaxsolution_1276"/>
      <sheetName val="[POWER5.XLA]__qmaxsolution_1277"/>
      <sheetName val="[POWER5.XLA]__qmaxsolution_1278"/>
      <sheetName val="[POWER5.XLA]__qmaxsolution_1279"/>
      <sheetName val="[POWER5.XLA]__qmaxsolution_1280"/>
      <sheetName val="[POWER5.XLA]__qmaxsolution_1281"/>
      <sheetName val="[POWER5.XLA]__qmaxsolution_1282"/>
      <sheetName val="[POWER5.XLA]__qmaxsolution_1283"/>
      <sheetName val="[POWER5.XLA]__qmaxsolution_1284"/>
      <sheetName val="[POWER5.XLA]__qmaxsolution_1285"/>
      <sheetName val="[POWER5.XLA]__qmaxsolution_1286"/>
      <sheetName val="[POWER5.XLA]__qmaxsolution_1287"/>
      <sheetName val="[POWER5.XLA]__qmaxsolution_1288"/>
      <sheetName val="[POWER5.XLA]__qmaxsolution_1289"/>
      <sheetName val="[POWER5.XLA]__qmaxsolution_1290"/>
      <sheetName val="[POWER5.XLA]__qmaxsolution_1291"/>
      <sheetName val="[POWER5.XLA]__qmaxsolution_1292"/>
      <sheetName val="[POWER5.XLA]__qmaxsolution_1293"/>
      <sheetName val="[POWER5.XLA]__qmaxsolution_1294"/>
      <sheetName val="[POWER5.XLA]__qmaxsolution_1295"/>
      <sheetName val="[POWER5.XLA]__qmaxsolution_1296"/>
      <sheetName val="[POWER5.XLA]__qmaxsolution_1297"/>
      <sheetName val="[POWER5.XLA]__qmaxsolution_1298"/>
      <sheetName val="[POWER5.XLA]__qmaxsolution_1299"/>
      <sheetName val="[POWER5.XLA]__qmaxsolution_1300"/>
      <sheetName val="[POWER5.XLA]__qmaxsolution_1301"/>
      <sheetName val="[POWER5.XLA]__qmaxsolution_1302"/>
      <sheetName val="[POWER5.XLA]__qmaxsolution_1303"/>
      <sheetName val="[POWER5.XLA]__qmaxsolution_1304"/>
      <sheetName val="[POWER5.XLA]__qmaxsolution_1305"/>
      <sheetName val="[POWER5.XLA]__qmaxsolution_1306"/>
      <sheetName val="[POWER5.XLA]__qmaxsolution_1307"/>
      <sheetName val="[POWER5.XLA]__qmaxsolution_1308"/>
      <sheetName val="[POWER5.XLA]__qmaxsolution_1309"/>
      <sheetName val="[POWER5.XLA]__qmaxsolution_1310"/>
      <sheetName val="[POWER5.XLA]__qmaxsolution_1311"/>
      <sheetName val="[POWER5.XLA]__qmaxsolution_1312"/>
      <sheetName val="[POWER5.XLA]__qmaxsolution_1313"/>
      <sheetName val="[POWER5.XLA]__qmaxsolution_1314"/>
      <sheetName val="[POWER5.XLA]__qmaxsolution_1315"/>
      <sheetName val="[POWER5.XLA]__qmaxsolution_1316"/>
      <sheetName val="[POWER5.XLA]__qmaxsolution_1317"/>
      <sheetName val="[POWER5.XLA]__qmaxsolution_1318"/>
      <sheetName val="[POWER5.XLA]__qmaxsolution_1319"/>
      <sheetName val="[POWER5.XLA]__qmaxsolution_1320"/>
      <sheetName val="[POWER5.XLA]__qmaxsolution_1321"/>
      <sheetName val="[POWER5.XLA]__qmaxsolution_1322"/>
      <sheetName val="[POWER5.XLA]__qmaxsolution_1323"/>
      <sheetName val="[POWER5.XLA]__qmaxsolution_1324"/>
      <sheetName val="[POWER5.XLA]__qmaxsolution_1325"/>
      <sheetName val="[POWER5.XLA]__qmaxsolution_1326"/>
      <sheetName val="[POWER5.XLA]__qmaxsolution_1327"/>
      <sheetName val="[POWER5.XLA]__qmaxsolution_1328"/>
      <sheetName val="[POWER5.XLA]__qmaxsolution_1329"/>
      <sheetName val="[POWER5.XLA]__qmaxsolution_1330"/>
      <sheetName val="[POWER5.XLA]__qmaxsolution_1331"/>
      <sheetName val="[POWER5.XLA]__qmaxsolution_1332"/>
      <sheetName val="[POWER5.XLA]__qmaxsolution_1333"/>
      <sheetName val="[POWER5.XLA]__qmaxsolution_1334"/>
      <sheetName val="[POWER5.XLA]__qmaxsolution_1335"/>
      <sheetName val="[POWER5.XLA]__qmaxsolution_1336"/>
      <sheetName val="[POWER5.XLA]__qmaxsolution_1337"/>
      <sheetName val="[POWER5.XLA]__qmaxsolution_1338"/>
      <sheetName val="[POWER5.XLA]__qmaxsolution_1339"/>
      <sheetName val="[POWER5.XLA]__qmaxsolution_1340"/>
      <sheetName val="[POWER5.XLA]__qmaxsolution_1341"/>
      <sheetName val="[POWER5.XLA]__qmaxsolution_1342"/>
      <sheetName val="[POWER5.XLA]__qmaxsolution_1343"/>
      <sheetName val="[POWER5.XLA]__qmaxsolution_1344"/>
      <sheetName val="[POWER5.XLA]__qmaxsolution_1345"/>
      <sheetName val="[POWER5.XLA]__qmaxsolution_1346"/>
      <sheetName val="[POWER5.XLA]__qmaxsolution_1347"/>
      <sheetName val="[POWER5.XLA]__qmaxsolution_1348"/>
      <sheetName val="[POWER5.XLA]__qmaxsolution_1349"/>
      <sheetName val="[POWER5.XLA]__qmaxsolution_1350"/>
      <sheetName val="[POWER5.XLA]__qmaxsolution_1351"/>
      <sheetName val="[POWER5.XLA]__qmaxsolution_1352"/>
      <sheetName val="[POWER5.XLA]__qmaxsolution_1353"/>
      <sheetName val="[POWER5.XLA]__qmaxsolution_1354"/>
      <sheetName val="[POWER5.XLA]__qmaxsolution_1355"/>
      <sheetName val="[POWER5.XLA]__qmaxsolution_1356"/>
      <sheetName val="[POWER5.XLA]__qmaxsolution_1357"/>
      <sheetName val="[POWER5.XLA]__qmaxsolution_1358"/>
      <sheetName val="[POWER5.XLA]__qmaxsolution_1359"/>
      <sheetName val="[POWER5.XLA]__qmaxsolution_1360"/>
      <sheetName val="[POWER5.XLA]__qmaxsolution_1361"/>
      <sheetName val="[POWER5.XLA]__qmaxsolution_1362"/>
      <sheetName val="[POWER5.XLA]__qmaxsolution_1363"/>
      <sheetName val="[POWER5.XLA]__qmaxsolution_1364"/>
      <sheetName val="[POWER5.XLA]__qmaxsolution_1365"/>
      <sheetName val="[POWER5.XLA]__qmaxsolution_1366"/>
      <sheetName val="[POWER5.XLA]__qmaxsolution_1367"/>
      <sheetName val="[POWER5.XLA]__qmaxsolution_1368"/>
      <sheetName val="[POWER5.XLA]__qmaxsolution_1369"/>
      <sheetName val="[POWER5.XLA]__qmaxsolution_1370"/>
      <sheetName val="[POWER5.XLA]__qmaxsolution_1371"/>
      <sheetName val="[POWER5.XLA]__qmaxsolution_1372"/>
      <sheetName val="[POWER5.XLA]__qmaxsolution_1373"/>
      <sheetName val="[POWER5.XLA]__qmaxsolution_1374"/>
      <sheetName val="[POWER5.XLA]__qmaxsolution_1375"/>
      <sheetName val="[POWER5.XLA]__qmaxsolution_1376"/>
      <sheetName val="[POWER5.XLA]__qmaxsolution_1377"/>
      <sheetName val="[POWER5.XLA]__qmaxsolution_1378"/>
      <sheetName val="[POWER5.XLA]__qmaxsolution_1379"/>
      <sheetName val="[POWER5.XLA]__qmaxsolution_1380"/>
      <sheetName val="[POWER5.XLA]__qmaxsolution_1381"/>
      <sheetName val="[POWER5.XLA]__qmaxsolution_1382"/>
      <sheetName val="[POWER5.XLA]__qmaxsolution_1383"/>
      <sheetName val="[POWER5.XLA]__qmaxsolution_1384"/>
      <sheetName val="[POWER5.XLA]__qmaxsolution_1385"/>
      <sheetName val="[POWER5.XLA]__qmaxsolution_1386"/>
      <sheetName val="[POWER5.XLA]__qmaxsolution_1387"/>
      <sheetName val="[POWER5.XLA]__qmaxsolution_1388"/>
      <sheetName val="[POWER5.XLA]__qmaxsolution_1389"/>
      <sheetName val="[POWER5.XLA]__qmaxsolution_1391"/>
      <sheetName val="[POWER5.XLA]__qmaxsolution_1441"/>
      <sheetName val="[POWER5.XLA]__qmaxsolution_1427"/>
      <sheetName val="[POWER5.XLA]__qmaxsolution_1392"/>
      <sheetName val="[POWER5.XLA]__qmaxsolution_1393"/>
      <sheetName val="[POWER5.XLA]__qmaxsolution_1394"/>
      <sheetName val="[POWER5.XLA]__qmaxsolution_1395"/>
      <sheetName val="[POWER5.XLA]__qmaxsolution_1396"/>
      <sheetName val="[POWER5.XLA]__qmaxsolution_1397"/>
      <sheetName val="[POWER5.XLA]__qmaxsolution_1398"/>
      <sheetName val="[POWER5.XLA]__qmaxsolution_1399"/>
      <sheetName val="[POWER5.XLA]__qmaxsolution_1400"/>
      <sheetName val="[POWER5.XLA]__qmaxsolution_1401"/>
      <sheetName val="[POWER5.XLA]__qmaxsolution_1402"/>
      <sheetName val="[POWER5.XLA]__qmaxsolution_1403"/>
      <sheetName val="[POWER5.XLA]__qmaxsolution_1404"/>
      <sheetName val="[POWER5.XLA]__qmaxsolution_1405"/>
      <sheetName val="[POWER5.XLA]__qmaxsolution_1406"/>
      <sheetName val="[POWER5.XLA]__qmaxsolution_1407"/>
      <sheetName val="[POWER5.XLA]__qmaxsolution_1408"/>
      <sheetName val="[POWER5.XLA]__qmaxsolution_1409"/>
      <sheetName val="[POWER5.XLA]__qmaxsolution_1410"/>
      <sheetName val="[POWER5.XLA]__qmaxsolution_1411"/>
      <sheetName val="[POWER5.XLA]__qmaxsolution_1412"/>
      <sheetName val="[POWER5.XLA]__qmaxsolution_1413"/>
      <sheetName val="[POWER5.XLA]__qmaxsolution_1414"/>
      <sheetName val="[POWER5.XLA]__qmaxsolution_1415"/>
      <sheetName val="[POWER5.XLA]__qmaxsolution_1416"/>
      <sheetName val="[POWER5.XLA]__qmaxsolution_1417"/>
      <sheetName val="[POWER5.XLA]__qmaxsolution_1418"/>
      <sheetName val="[POWER5.XLA]__qmaxsolution_1419"/>
      <sheetName val="[POWER5.XLA]__qmaxsolution_1420"/>
      <sheetName val="[POWER5.XLA]__qmaxsolution_1421"/>
      <sheetName val="[POWER5.XLA]__qmaxsolution_1422"/>
      <sheetName val="[POWER5.XLA]__qmaxsolution_1423"/>
      <sheetName val="[POWER5.XLA]__qmaxsolution_1424"/>
      <sheetName val="[POWER5.XLA]__qmaxsolution_1425"/>
      <sheetName val="[POWER5.XLA]__qmaxsolution_1426"/>
      <sheetName val="[POWER5.XLA]__qmaxsolution_1428"/>
      <sheetName val="[POWER5.XLA]__qmaxsolution_1429"/>
      <sheetName val="[POWER5.XLA]__qmaxsolution_1430"/>
      <sheetName val="[POWER5.XLA]__qmaxsolution_1431"/>
      <sheetName val="[POWER5.XLA]__qmaxsolution_1432"/>
      <sheetName val="[POWER5.XLA]__qmaxsolution_1433"/>
      <sheetName val="[POWER5.XLA]__qmaxsolution_1434"/>
      <sheetName val="[POWER5.XLA]__qmaxsolution_1435"/>
      <sheetName val="[POWER5.XLA]__qmaxsolution_1436"/>
      <sheetName val="[POWER5.XLA]__qmaxsolution_1437"/>
      <sheetName val="[POWER5.XLA]__qmaxsolution_1438"/>
      <sheetName val="[POWER5.XLA]__qmaxsolution_1439"/>
      <sheetName val="[POWER5.XLA]__qmaxsolution_1440"/>
      <sheetName val="[POWER5.XLA]__qmaxsolution_1445"/>
      <sheetName val="[POWER5.XLA]__qmaxsolution_1442"/>
      <sheetName val="[POWER5.XLA]__qmaxsolution_1444"/>
      <sheetName val="[POWER5.XLA]__qmaxsolution_1443"/>
      <sheetName val="[POWER5.XLA]__qmaxsolution_1447"/>
      <sheetName val="[POWER5.XLA]__qmaxsolution_1446"/>
      <sheetName val="[POWER5.XLA]__qmaxsolution_1448"/>
      <sheetName val="[POWER5.XLA]__qmaxsolution_1452"/>
      <sheetName val="[POWER5.XLA]__qmaxsolution_1449"/>
      <sheetName val="[POWER5.XLA]__qmaxsolution_1450"/>
      <sheetName val="[POWER5.XLA]__qmaxsolution_1451"/>
      <sheetName val="[POWER5.XLA]__qmaxsolution_1453"/>
      <sheetName val="[POWER5.XLA]__qmaxsolution_1454"/>
      <sheetName val="[POWER5.XLA]__qmaxsolution_1472"/>
      <sheetName val="[POWER5.XLA]__qmaxsolution_1455"/>
      <sheetName val="[POWER5.XLA]__qmaxsolution_1456"/>
      <sheetName val="[POWER5.XLA]__qmaxsolution_1457"/>
      <sheetName val="[POWER5.XLA]__qmaxsolution_1458"/>
      <sheetName val="[POWER5.XLA]__qmaxsolution_1459"/>
      <sheetName val="[POWER5.XLA]__qmaxsolution_1460"/>
      <sheetName val="[POWER5.XLA]__qmaxsolution_1461"/>
      <sheetName val="[POWER5.XLA]__qmaxsolution_1462"/>
      <sheetName val="[POWER5.XLA]__qmaxsolution_1463"/>
      <sheetName val="[POWER5.XLA]__qmaxsolution_1464"/>
      <sheetName val="[POWER5.XLA]__qmaxsolution_1465"/>
      <sheetName val="[POWER5.XLA]__qmaxsolution_1466"/>
      <sheetName val="[POWER5.XLA]__qmaxsolution_1467"/>
      <sheetName val="[POWER5.XLA]__qmaxsolution_1468"/>
      <sheetName val="[POWER5.XLA]__qmaxsolution_1469"/>
      <sheetName val="[POWER5.XLA]__qmaxsolution_1470"/>
      <sheetName val="[POWER5.XLA]__qmaxsolution_1471"/>
      <sheetName val="[POWER5.XLA]__qmaxsolution_1497"/>
      <sheetName val="[POWER5.XLA]__qmaxsolution_1473"/>
      <sheetName val="[POWER5.XLA]__qmaxsolution_1481"/>
      <sheetName val="[POWER5.XLA]__qmaxsolution_1474"/>
      <sheetName val="[POWER5.XLA]__qmaxsolution_1480"/>
      <sheetName val="[POWER5.XLA]__qmaxsolution_1475"/>
      <sheetName val="[POWER5.XLA]__qmaxsolution_1479"/>
      <sheetName val="[POWER5.XLA]__qmaxsolution_1478"/>
      <sheetName val="[POWER5.XLA]__qmaxsolution_1476"/>
      <sheetName val="[POWER5.XLA]__qmaxsolution_1477"/>
      <sheetName val="[POWER5.XLA]__qmaxsolution_1487"/>
      <sheetName val="[POWER5.XLA]__qmaxsolution_1482"/>
      <sheetName val="[POWER5.XLA]__qmaxsolution_1483"/>
      <sheetName val="[POWER5.XLA]__qmaxsolution_1485"/>
      <sheetName val="[POWER5.XLA]__qmaxsolution_1484"/>
      <sheetName val="[POWER5.XLA]__qmaxsolution_1486"/>
      <sheetName val="[POWER5.XLA]__qmaxsolution_1488"/>
      <sheetName val="[POWER5.XLA]__qmaxsolution_1489"/>
      <sheetName val="[POWER5.XLA]__qmaxsolution_1492"/>
      <sheetName val="[POWER5.XLA]__qmaxsolution_1490"/>
      <sheetName val="[POWER5.XLA]__qmaxsolution_1491"/>
      <sheetName val="[POWER5.XLA]__qmaxsolution_1493"/>
      <sheetName val="[POWER5.XLA]__qmaxsolution_1495"/>
      <sheetName val="[POWER5.XLA]__qmaxsolution_1494"/>
      <sheetName val="[POWER5.XLA]__qmaxsolution_1496"/>
      <sheetName val="[POWER5.XLA]__qmaxsolution_1501"/>
      <sheetName val="[POWER5.XLA]__qmaxsolution_1498"/>
      <sheetName val="[POWER5.XLA]__qmaxsolution_1499"/>
      <sheetName val="[POWER5.XLA]__qmaxsolution_1500"/>
      <sheetName val="[POWER5.XLA]__qmaxsolution_1502"/>
      <sheetName val="[POWER5.XLA]__qmaxsolution_1503"/>
      <sheetName val="[POWER5.XLA]__qmaxsolution_1513"/>
      <sheetName val="[POWER5.XLA]__qmaxsolution_1508"/>
      <sheetName val="[POWER5.XLA]__qmaxsolution_1504"/>
      <sheetName val="[POWER5.XLA]__qmaxsolution_1505"/>
      <sheetName val="[POWER5.XLA]__qmaxsolution_1506"/>
      <sheetName val="[POWER5.XLA]__qmaxsolution_1507"/>
      <sheetName val="[POWER5.XLA]__qmaxsolution_1509"/>
      <sheetName val="[POWER5.XLA]__qmaxsolution_1510"/>
      <sheetName val="[POWER5.XLA]__qmaxsolution_1512"/>
      <sheetName val="[POWER5.XLA]__qmaxsolution_1511"/>
      <sheetName val="[POWER5.XLA]__qmaxsolution_1517"/>
      <sheetName val="[POWER5.XLA]__qmaxsolution_1514"/>
      <sheetName val="[POWER5.XLA]__qmaxsolution_1515"/>
      <sheetName val="[POWER5.XLA]__qmaxsolution_1516"/>
      <sheetName val="[POWER5.XLA]__qmaxsolution_1520"/>
      <sheetName val="[POWER5.XLA]__qmaxsolution_1518"/>
      <sheetName val="[POWER5.XLA]__qmaxsolution_1519"/>
      <sheetName val="[POWER5.XLA]__qmaxsolution_1521"/>
      <sheetName val="[POWER5.XLA]__qmaxsolution_1522"/>
      <sheetName val="[POWER5.XLA]__qmaxsolution_1525"/>
      <sheetName val="[POWER5.XLA]__qmaxsolution_1524"/>
      <sheetName val="[POWER5.XLA]__qmaxsolution_1523"/>
      <sheetName val="[POWER5.XLA]__qmaxsolution_1529"/>
      <sheetName val="[POWER5.XLA]__qmaxsolution_1526"/>
      <sheetName val="[POWER5.XLA]__qmaxsolution_1527"/>
      <sheetName val="[POWER5.XLA]__qmaxsolution_1528"/>
      <sheetName val="[POWER5.XLA]__qmaxsolution_1536"/>
      <sheetName val="[POWER5.XLA]__qmaxsolution_1535"/>
      <sheetName val="[POWER5.XLA]__qmaxsolution_1530"/>
      <sheetName val="[POWER5.XLA]__qmaxsolution_1531"/>
      <sheetName val="[POWER5.XLA]__qmaxsolution_1532"/>
      <sheetName val="[POWER5.XLA]__qmaxsolution_1533"/>
      <sheetName val="[POWER5.XLA]__qmaxsolution_1534"/>
      <sheetName val="[POWER5.XLA]__qmaxsolution_1537"/>
      <sheetName val="[POWER5.XLA]__qmaxsolution_1538"/>
      <sheetName val="[POWER5.XLA]__qmaxsolution_1539"/>
      <sheetName val="[POWER5.XLA]__qmaxsolution_1543"/>
      <sheetName val="[POWER5.XLA]__qmaxsolution_1541"/>
      <sheetName val="[POWER5.XLA]__qmaxsolution_1542"/>
      <sheetName val="[POWER5.XLA]__qmaxsolution_1547"/>
      <sheetName val="[POWER5.XLA]__qmaxsolution_1545"/>
      <sheetName val="[POWER5.XLA]__qmaxsolution_1546"/>
      <sheetName val="[POWER5.XLA]__qmaxsolution_1548"/>
      <sheetName val="[POWER5.XLA]__qmaxsolution_1549"/>
      <sheetName val="[POWER5.XLA]__qmaxsolution_1550"/>
      <sheetName val="[POWER5.XLA]__qmaxsolution_1551"/>
      <sheetName val="[POWER5.XLA]__qmaxsolution_1552"/>
      <sheetName val="[POWER5.XLA]__qmaxsolution_1553"/>
      <sheetName val="[POWER5.XLA]__qmaxsolution_1554"/>
      <sheetName val="[POWER5.XLA]__qmaxsolution_1555"/>
      <sheetName val="[POWER5.XLA]__qmaxsolution_1556"/>
      <sheetName val="[POWER5.XLA]__qmaxsolution_1558"/>
      <sheetName val="[POWER5.XLA]__qmaxsolution_1557"/>
      <sheetName val="[POWER5.XLA]__qmaxsolution_1561"/>
      <sheetName val="[POWER5.XLA]__qmaxsolution_1559"/>
      <sheetName val="[POWER5.XLA]__qmaxsolution_1560"/>
      <sheetName val="[POWER5.XLA]__qmaxsolution_1562"/>
      <sheetName val="[POWER5.XLA]__qmaxsolution_1564"/>
      <sheetName val="[POWER5.XLA]__qmaxsolution_1563"/>
      <sheetName val="[POWER5.XLA]__qmaxsolution_1565"/>
      <sheetName val="[POWER5.XLA]__qmaxsolution_1567"/>
      <sheetName val="[POWER5.XLA]__qmaxsolution_1566"/>
      <sheetName val="[POWER5.XLA]__qmaxsolution_1573"/>
      <sheetName val="[POWER5.XLA]__qmaxsolution_1568"/>
      <sheetName val="[POWER5.XLA]__qmaxsolution_1569"/>
      <sheetName val="[POWER5.XLA]__qmaxsolution_1570"/>
      <sheetName val="[POWER5.XLA]__qmaxsolution_1571"/>
      <sheetName val="[POWER5.XLA]__qmaxsolution_1572"/>
      <sheetName val="[POWER5.XLA]__qmaxsolution_1574"/>
      <sheetName val="[POWER5.XLA]__qmaxsolution_1575"/>
      <sheetName val="Sales_-_Report_First12"/>
      <sheetName val="POWER5_XLA17"/>
      <sheetName val="proforma_BS11"/>
      <sheetName val="Stock_Analysis11"/>
      <sheetName val="Company_summary_items11"/>
      <sheetName val="IS_&amp;_CF11"/>
      <sheetName val="Capital_Expenditure_Input_She11"/>
      <sheetName val="Operating_Expense_Input_Sheet11"/>
      <sheetName val="Pro_Forma_Income_Statement12"/>
      <sheetName val="GER_IFO_vs_Const12"/>
      <sheetName val="Europe_sales_Graph12"/>
      <sheetName val="EU_Ind_vs_EU_Cons12"/>
      <sheetName val="Scenario_Management11"/>
      <sheetName val="McKinley_P&amp;L12"/>
      <sheetName val="Entrada_Dados11"/>
      <sheetName val="Pro_Forma_Credit_11"/>
      <sheetName val="Main_Model12"/>
      <sheetName val="Newer_version12"/>
      <sheetName val="GL_Detail12"/>
      <sheetName val="Pro_Forma12"/>
      <sheetName val="_Cash_Flow11"/>
      <sheetName val="_P&amp;L-Projection11"/>
      <sheetName val="Dividend_Analysis_Assumptions11"/>
      <sheetName val="Deal_Matrix12"/>
      <sheetName val="Model_Driver12"/>
      <sheetName val="Insulin_Sales_-_NA12"/>
      <sheetName val="Insulin_Sales_-_EU12"/>
      <sheetName val="Insulin_Sales_-_Japan12"/>
      <sheetName val="General_Assump11"/>
      <sheetName val="\Applications\Microsoft_Offic11"/>
      <sheetName val="CloseTable_Prior11"/>
      <sheetName val="Co_List11"/>
      <sheetName val="_PT_0811"/>
      <sheetName val="_PT_0711"/>
      <sheetName val="_PT_1111"/>
      <sheetName val="_PT_1011"/>
      <sheetName val="_PT_1211"/>
      <sheetName val="_PT_1311"/>
      <sheetName val="_PT_0911"/>
      <sheetName val="_PT_0111"/>
      <sheetName val="_PT_0411"/>
      <sheetName val="_PT_0511"/>
      <sheetName val="_PT_0311"/>
      <sheetName val="Multiples_Summary11"/>
      <sheetName val="Royal_Carib__Model11"/>
      <sheetName val="BIS_LIST-NTH_1811"/>
      <sheetName val="Debt_&amp;_Interest11"/>
      <sheetName val="Données_Spéc_11"/>
      <sheetName val="PV_-_CTLM11"/>
      <sheetName val="PV_-_MTLK11"/>
      <sheetName val="Deal_Info_&amp;_Print_Menu11"/>
      <sheetName val="Product_Trends11"/>
      <sheetName val="EBITDA_Bridge11"/>
      <sheetName val="WC_analytics_(+data_pages)11"/>
      <sheetName val="YEAR_1_11"/>
      <sheetName val="Sched_A911"/>
      <sheetName val="Historical_Actuals11"/>
      <sheetName val="Emory_Vols_Jan-Dec_200611"/>
      <sheetName val="Comet_Reference_Tab11"/>
      <sheetName val="Rev_Tracker11"/>
      <sheetName val="//na1_salesforce_com/Applicat11"/>
      <sheetName val="SCIMED_Old11"/>
      <sheetName val="2000_Activity12"/>
      <sheetName val="total_Commonwealth12"/>
      <sheetName val="CHK_REQ12"/>
      <sheetName val="SW_21221812"/>
      <sheetName val="N_TX_-_199712"/>
      <sheetName val="Customize_Your_Invoice12"/>
      <sheetName val="BASE_DATA11"/>
      <sheetName val="CASH_FLOW_MONTH_FC11"/>
      <sheetName val="Inc_Stmt_MONTH_FC11"/>
      <sheetName val="BS_ASSETS_FC11"/>
      <sheetName val="Drop_Down_Lists11"/>
      <sheetName val="Buyers_Competitors_(2)11"/>
      <sheetName val="Trial_Balance11"/>
      <sheetName val="E&amp;Y_Format11"/>
      <sheetName val="\J\Applications\Microsoft_Off11"/>
      <sheetName val="Print_Controls11"/>
      <sheetName val="Input_Page11"/>
      <sheetName val="chad10_June0211"/>
      <sheetName val="chad12_Dec0211"/>
      <sheetName val="D_&amp;_A11"/>
      <sheetName val="Daily_Sales11"/>
      <sheetName val="[POWER5_XLA]__qmaxsolutions_m73"/>
      <sheetName val="Share_Prices11"/>
      <sheetName val="Equity_Index10"/>
      <sheetName val="Consolidated_Financials11"/>
      <sheetName val="Inputs_&amp;_Pro_Formas10"/>
      <sheetName val="//aodocs_altirnao_com/webdav/19"/>
      <sheetName val="//aodocs_altirnao_com/webdav/20"/>
      <sheetName val="Cap_Sheet10"/>
      <sheetName val="Cashflow_Model10"/>
      <sheetName val="CG_Alloc10"/>
      <sheetName val="Fin_Flows10"/>
      <sheetName val="Marketing_Stats10"/>
      <sheetName val="Model_Summary10"/>
      <sheetName val="Purchase_vs__Rights10"/>
      <sheetName val="CIH_Sensitivities10"/>
      <sheetName val="Tables_for_Memo_Update_2-9-0910"/>
      <sheetName val="US_Ops_Account_Detail10"/>
      <sheetName val="[POWER5_XLA][POWER5_XLA][POWE11"/>
      <sheetName val="[POWER5_XLA][POWER5_XLA]\Appl10"/>
      <sheetName val="[POWER5_XLA][POWER5_XLA]//na110"/>
      <sheetName val="[POWER5_XLA][POWER5_XLA]\\sfd10"/>
      <sheetName val="[POWER5_XLA]\Applications\Mic10"/>
      <sheetName val="[POWER5_XLA]//na1_salesforce_10"/>
      <sheetName val="[POWER5_XLA]\\sfdc\DFS\Applic10"/>
      <sheetName val="input_for_decending_analysis10"/>
      <sheetName val="P&amp;L_by_Month10"/>
      <sheetName val="Statement_of_Cash_Flows10"/>
      <sheetName val="Comps_Table10"/>
      <sheetName val="ROCE-WACC_EVtoEBITDA10"/>
      <sheetName val="Iss__Vol__(Outp_)10"/>
      <sheetName val="[POWER5_XLA]//qmaxsolutions-m10"/>
      <sheetName val="[POWER5_XLA][POWER5_XLA]//qma10"/>
      <sheetName val="[POWER5_XLA][POWER5_XLA]\J\Ap10"/>
      <sheetName val="[POWER5_XLA]\J\Applications\M10"/>
      <sheetName val="T_DCF10"/>
      <sheetName val="Cost_Centers_and_PMTs10"/>
      <sheetName val="DAS_&amp;_Networking_Costs10"/>
      <sheetName val="Stock_Chart10"/>
      <sheetName val="BU_Logic9"/>
      <sheetName val="Trending_Inc_Stmt10"/>
      <sheetName val="Sources_&amp;_Uses10"/>
      <sheetName val="Cell_Links9"/>
      <sheetName val="Control_Sheet10"/>
      <sheetName val="Data_sheet10"/>
      <sheetName val="Pricing_Graphs9"/>
      <sheetName val="CoTrans_Input_Sheet9"/>
      <sheetName val="[POWER5_XLA]__qmaxsolutions1624"/>
      <sheetName val="WACC_Analysis9"/>
      <sheetName val="Rev_Build9"/>
      <sheetName val="\Users\Dan\Library\Applicatio10"/>
      <sheetName val="Covenant_Wksht10"/>
      <sheetName val="Combined_Divisionals9"/>
      <sheetName val="P&amp;L_Tables_For_Report9"/>
      <sheetName val="CHARTS_for_report9"/>
      <sheetName val="2018_All_Brands10"/>
      <sheetName val="2018_Lipoflavonoid10"/>
      <sheetName val="2018_Florajen10"/>
      <sheetName val="2018_CertainDri10"/>
      <sheetName val="2018_Cystex10"/>
      <sheetName val="2018_Absorbine10"/>
      <sheetName val="2018_Albolene10"/>
      <sheetName val="2018_AntiMonkeyButt10"/>
      <sheetName val="2018_Non_Branded_00010"/>
      <sheetName val="Corp_Brd9"/>
      <sheetName val="Master_Comps9"/>
      <sheetName val="Share_Repurchase_Benchmarking9"/>
      <sheetName val="Gastos_Detallados_Opt9"/>
      <sheetName val="CoCos_Output_Sheet9"/>
      <sheetName val="Rexall_Sundown9"/>
      <sheetName val="SD_and_NB_Magazine9"/>
      <sheetName val="OP_Sum9"/>
      <sheetName val="A_CUENTA9"/>
      <sheetName val="Risc_Financiero9"/>
      <sheetName val="C_B__4_Installed9"/>
      <sheetName val="Power_&amp;_Fuel(SMS)9"/>
      <sheetName val="commercial_construction9"/>
      <sheetName val="crack_spreads9"/>
      <sheetName val="new_orders9"/>
      <sheetName val="IFO_Manufacturing_Business_Cli9"/>
      <sheetName val="Asset_(VIN)_Data9"/>
      <sheetName val="Item_Data9"/>
      <sheetName val="LC_PF9"/>
      <sheetName val="Lookup_Tables9"/>
      <sheetName val="Portfolio_Budget9"/>
      <sheetName val="//na1_salesforce_co9"/>
      <sheetName val="//qmaxsolutions-my_9"/>
      <sheetName val="[POWER5_XLA][POWER59"/>
      <sheetName val="[POWER5_XLA]\Applic9"/>
      <sheetName val="[POWER5_XLA]//na1_s9"/>
      <sheetName val="[POWER5_XLA]\\sfdc\9"/>
      <sheetName val="[POWER5_XLA]//qmaxs9"/>
      <sheetName val="[POWER5_XLA]\J\Appl9"/>
      <sheetName val="Summary_Exhibit_II9"/>
      <sheetName val="Sales_Forecast9"/>
      <sheetName val="FIRE_ALARM9"/>
      <sheetName val="FX_Rates9"/>
      <sheetName val="Issue_Log9"/>
      <sheetName val="Asset_Transfer_Screen_Shot9"/>
      <sheetName val="Asset_Proposal_List9"/>
      <sheetName val="Asset_Proposal-Screen_Shots9"/>
      <sheetName val="Data_Import_Template9"/>
      <sheetName val="New_Asset_List9"/>
      <sheetName val="New_Asset_Screen_Shots9"/>
      <sheetName val="FAMAsset_as_of_12_31_189"/>
      <sheetName val="Lease_summary9"/>
      <sheetName val="Tax_Stock_deal9"/>
      <sheetName val="Tax_Asset_deal9"/>
      <sheetName val="Tax_S_Corp9"/>
      <sheetName val="Financial_Request_List9"/>
      <sheetName val="Tax_Request_List9"/>
      <sheetName val="Cash_proof9"/>
      <sheetName val="TB_-_IS9"/>
      <sheetName val="TB_BS9"/>
      <sheetName val="GT_Discussion&gt;9"/>
      <sheetName val="COR_-_SoftwareHardware_Maint9"/>
      <sheetName val="COR_-_Consultants9"/>
      <sheetName val="COR_-_Co_hosting9"/>
      <sheetName val="Opex-Professional_services9"/>
      <sheetName val="GT_Custom10"/>
      <sheetName val="WC2_(2)9"/>
      <sheetName val="Debt_Amortization9"/>
      <sheetName val="Vector_Inputs9"/>
      <sheetName val="Employee_Data9"/>
      <sheetName val="AOP_Summary-29"/>
      <sheetName val="investment-_acounting9"/>
      <sheetName val="ISQ_LBO_-_Full_Company9"/>
      <sheetName val="[POWER5_XLA]__qmaxsolutions_m74"/>
      <sheetName val="[POWER5_XLA]__qmaxsolutions_m75"/>
      <sheetName val="[POWER5_XLA]_Applications_Mic25"/>
      <sheetName val="[POWER5_XLA]__na1_salesforce_55"/>
      <sheetName val="[POWER5_XLA]__sfdc_DFS_Applic20"/>
      <sheetName val="[POWER5_XLA]_J_Applications_M25"/>
      <sheetName val="Dividend_IPORecap_Analysis9"/>
      <sheetName val="[POWER5_XLA]__qmaxsolutions_m76"/>
      <sheetName val="Data_Input9"/>
      <sheetName val="[POWER5_XLA]__qmaxsolutions_m77"/>
      <sheetName val="[POWER5_XLA]__qmaxsolutions_m78"/>
      <sheetName val="[POWER5_XLA]__qmaxsolutions_m79"/>
      <sheetName val="[POWER5_XLA]__qmaxsolutions1625"/>
      <sheetName val="[POWER5_XLA]__qmaxsolutions_m80"/>
      <sheetName val="[POWER5_XLA]__qmaxsolutions1626"/>
      <sheetName val="[POWER5_XLA]__qmaxsolutions1627"/>
      <sheetName val="[POWER5_XLA]__qmaxsolutions1628"/>
      <sheetName val="[POWER5_XLA]__qmaxsolutions1629"/>
      <sheetName val="[POWER5_XLA]__qmaxsolutions1630"/>
      <sheetName val="novmar_actuals9"/>
      <sheetName val="06-030_Capital_Gains_and_Losse9"/>
      <sheetName val="Area_by_JC9"/>
      <sheetName val="Cons_(2)9"/>
      <sheetName val="GHA_orig9"/>
      <sheetName val="Cash_flow_worksheet9"/>
      <sheetName val="Inc_Stmt9"/>
      <sheetName val="Bal_Sht9"/>
      <sheetName val="Equity_Database9"/>
      <sheetName val="MARKET_PRICES9"/>
      <sheetName val="RED_Forecast9"/>
      <sheetName val="TEN_side9"/>
      <sheetName val="Balance_Sheet_Standard_-Feb9"/>
      <sheetName val="Balance_Sheet_Standard9"/>
      <sheetName val="Balance_sheet_Actual_to_Budget9"/>
      <sheetName val="Balance_sheet_Actual_to_Bud_Fe9"/>
      <sheetName val="Feb_199"/>
      <sheetName val="Mar_199"/>
      <sheetName val="April_199"/>
      <sheetName val="May_20199"/>
      <sheetName val="June_199"/>
      <sheetName val="July_20199"/>
      <sheetName val="Aug_20199"/>
      <sheetName val="cash_flow-_Monthly_(2)9"/>
      <sheetName val="cash_flow_monthly9"/>
      <sheetName val="cash_flow_YTD_9"/>
      <sheetName val="Budgeted_BS_2018-199"/>
      <sheetName val="cash_flow-_2018-199"/>
      <sheetName val="Budget_cash_flow_20189"/>
      <sheetName val="Cover_Page9"/>
      <sheetName val="Wound_Case9"/>
      <sheetName val="Data_Validation9"/>
      <sheetName val="2015_Forecast9"/>
      <sheetName val="Gross_Margin_Build9"/>
      <sheetName val="Output_Model9"/>
      <sheetName val="Transmittal_Letter9"/>
      <sheetName val="Key_Analyses9"/>
      <sheetName val="Adjusted_Summary_P&amp;L9"/>
      <sheetName val="NWC_Analysis9"/>
      <sheetName val="Adjusted_NWC_Graph9"/>
      <sheetName val="GSM_Analyses9"/>
      <sheetName val="GSM_Bridge_FY17_-_FY189"/>
      <sheetName val="GSM_Bridge_FY18_-_FY199"/>
      <sheetName val="Grace_-_Alum9"/>
      <sheetName val="Grace_-_LSA9"/>
      <sheetName val="Grace_-_ACH9"/>
      <sheetName val="Shell_-_Alum9"/>
      <sheetName val="Shell_-_LSA9"/>
      <sheetName val="Detailed_IS9"/>
      <sheetName val="Balance_Sheet_Summary9"/>
      <sheetName val="Scope_Reconciliation9"/>
      <sheetName val="[POWER5_XLA]__qmaxsolutions1631"/>
      <sheetName val="MM_Mapping9"/>
      <sheetName val="Customer_split9"/>
      <sheetName val="Depr_Amortisation_check9"/>
      <sheetName val="Working_capital9"/>
      <sheetName val="Summary_Financial_Statement9"/>
      <sheetName val="Op_Balances_20199"/>
      <sheetName val="Look_up9"/>
      <sheetName val="Program_Loss_Control8"/>
      <sheetName val="[POWER5_XLA]__qmaxsolutions1632"/>
      <sheetName val="[POWER5_XLA]__qmaxsolutions1633"/>
      <sheetName val="[POWER5_XLA]__qmaxsolutions1634"/>
      <sheetName val="[POWER5_XLA]__qmaxsolutions1635"/>
      <sheetName val="[POWER5_XLA]__qmaxsolutions1636"/>
      <sheetName val="[POWER5_XLA]__qmaxsolutions1637"/>
      <sheetName val="EFASB13_(US-12)9"/>
      <sheetName val="chart_of_accounts9"/>
      <sheetName val="[POWER5_XLA]__qmaxsolutions1638"/>
      <sheetName val="[POWER5_XLA]__qmaxsolutions1639"/>
      <sheetName val="[POWER5_XLA]__qmaxsolutions1640"/>
      <sheetName val="[POWER5_XLA]__qmaxsolutions1641"/>
      <sheetName val="[POWER5_XLA]__qmaxsolutions1642"/>
      <sheetName val="[POWER5_XLA]__qmaxsolutions1643"/>
      <sheetName val="[POWER5_XLA]__qmaxsolutions1644"/>
      <sheetName val="[POWER5_XLA]__qmaxsolutions1645"/>
      <sheetName val="[POWER5_XLA]__qmaxsolutions1646"/>
      <sheetName val="[POWER5_XLA]__qmaxsolutions1647"/>
      <sheetName val="[POWER5_XLA]__qmaxsolutions1648"/>
      <sheetName val="[POWER5_XLA]__qmaxsolutions1649"/>
      <sheetName val="[POWER5_XLA]__qmaxsolutions1650"/>
      <sheetName val="[POWER5_XLA]__qmaxsolutions1651"/>
      <sheetName val="[POWER5_XLA]__qmaxsolutions1652"/>
      <sheetName val="[POWER5_XLA]__qmaxsolutions1653"/>
      <sheetName val="[POWER5_XLA]__qmaxsolutions1654"/>
      <sheetName val="[POWER5_XLA]__qmaxsolutions1655"/>
      <sheetName val="[POWER5_XLA]__qmaxsolutions1656"/>
      <sheetName val="[POWER5_XLA]__qmaxsolutions1657"/>
      <sheetName val="[POWER5_XLA]__qmaxsolutions1658"/>
      <sheetName val="[POWER5_XLA]__qmaxsolutions1659"/>
      <sheetName val="[POWER5_XLA]__qmaxsolutions1660"/>
      <sheetName val="[POWER5_XLA]__qmaxsolutions1661"/>
      <sheetName val="[POWER5_XLA]__qmaxsolutions1662"/>
      <sheetName val="[POWER5_XLA]__qmaxsolutions1663"/>
      <sheetName val="[POWER5_XLA]__qmaxsolutions1664"/>
      <sheetName val="[POWER5_XLA]__qmaxsolutions1665"/>
      <sheetName val="[POWER5_XLA]__qmaxsolutions1666"/>
      <sheetName val="[POWER5_XLA]__qmaxsolutions1667"/>
      <sheetName val="[POWER5_XLA]__qmaxsolutions1668"/>
      <sheetName val="[POWER5_XLA]__qmaxsolutions1669"/>
      <sheetName val="[POWER5_XLA]__qmaxsolutions1670"/>
      <sheetName val="[POWER5_XLA]__qmaxsolutions1671"/>
      <sheetName val="[POWER5_XLA]__qmaxsolutions1672"/>
      <sheetName val="[POWER5_XLA]__qmaxsolutions1673"/>
      <sheetName val="Historical_Financials3"/>
      <sheetName val="[POWER5_XLA]__qmaxsolutions1674"/>
      <sheetName val="[POWER5_XLA]__qmaxsolutions1675"/>
      <sheetName val="[POWER5_XLA]__qmaxsolutions1676"/>
      <sheetName val="[POWER5_XLA]__qmaxsolutions1677"/>
      <sheetName val="[POWER5_XLA]__qmaxsolutions1678"/>
      <sheetName val="[POWER5_XLA]_Applications_Mic26"/>
      <sheetName val="[POWER5_XLA]_Applications_Mic27"/>
      <sheetName val="[POWER5_XLA]__na1_salesforce_56"/>
      <sheetName val="[POWER5_XLA]__sfdc_DFS_Applic21"/>
      <sheetName val="[POWER5_XLA]_J_Applications_M26"/>
      <sheetName val="[POWER5_XLA][POWER5_XLA]_Appl38"/>
      <sheetName val="[POWER5_XLA][POWER5_XLA]__na138"/>
      <sheetName val="[POWER5_XLA][POWER5_XLA]__sfd38"/>
      <sheetName val="[POWER5_XLA][POWER5_XLA]_POWE49"/>
      <sheetName val="[POWER5_XLA][POWER5_XLA]_POWE50"/>
      <sheetName val="[POWER5_XLA][POWER5_XLA]_POWE51"/>
      <sheetName val="[POWER5_XLA]__aodocs_altirnao25"/>
      <sheetName val="[POWER5_XLA]__localhost_webda25"/>
      <sheetName val="[POWER5_XLA]__localhost_webda26"/>
      <sheetName val="[POWER5_XLA]__localhost_FY_2020"/>
      <sheetName val="[POWER5_XLA]__aodocs_altirnao26"/>
      <sheetName val="[POWER5_XLA]__localhost_webda27"/>
      <sheetName val="[POWER5_XLA][POWER5_XLA]__qma26"/>
      <sheetName val="[POWER5_XLA][POWER5_XLA]_POW177"/>
      <sheetName val="[POWER5_XLA][POWER5_XLA]_POW178"/>
      <sheetName val="[POWER5_XLA][POWER5_XLA]_J_Ap26"/>
      <sheetName val="[POWER5_XLA]__na1_salesforce_57"/>
      <sheetName val="[POWER5_XLA]_J_Applications_M27"/>
      <sheetName val="[POWER5_XLA]_Applications_Mic28"/>
      <sheetName val="[POWER5_XLA]__aodocs_altirnao27"/>
      <sheetName val="[POWER5_XLA]__aodocs_altirnao28"/>
      <sheetName val="[POWER5_XLA][POWER5_XLA]_POWE52"/>
      <sheetName val="[POWER5_XLA][POWER5_XLA]_POWE53"/>
      <sheetName val="[POWER5_XLA][POWER5_XLA]_POWE54"/>
      <sheetName val="[POWER5_XLA][POWER5_XLA]_Appl39"/>
      <sheetName val="[POWER5_XLA][POWER5_XLA]__na139"/>
      <sheetName val="[POWER5_XLA][POWER5_XLA]__sfd39"/>
      <sheetName val="[POWER5_XLA]_Users_Dan_Librar20"/>
      <sheetName val="[POWER5_XLA]_Applications_Mic29"/>
      <sheetName val="[POWER5_XLA]__aodocs_altirnao29"/>
      <sheetName val="[POWER5_XLA]__localhost_webda28"/>
      <sheetName val="[POWER5_XLA]__localhost_webda29"/>
      <sheetName val="[POWER5_XLA]__localhost_FY_2021"/>
      <sheetName val="[POWER5_XLA]__aodocs_altirnao30"/>
      <sheetName val="[POWER5_XLA]__localhost_webda30"/>
      <sheetName val="[POWER5_XLA]__na1_salesforce_58"/>
      <sheetName val="[POWER5_XLA][POWER5_XLA]_POWE55"/>
      <sheetName val="[POWER5_XLA][POWER5_XLA]_POWE56"/>
      <sheetName val="[POWER5_XLA][POWER5_XLA]_POWE57"/>
      <sheetName val="[POWER5_XLA][POWER5_XLA]_Appl40"/>
      <sheetName val="[POWER5_XLA][POWER5_XLA]__na140"/>
      <sheetName val="[POWER5_XLA][POWER5_XLA]__sfd40"/>
      <sheetName val="[POWER5_XLA][POWER5_XLA]__qma27"/>
      <sheetName val="[POWER5_XLA][POWER5_XLA]_POWE58"/>
      <sheetName val="[POWER5_XLA][POWER5_XLA]_POWE59"/>
      <sheetName val="[POWER5_XLA][POWER5_XLA]_J_Ap27"/>
      <sheetName val="[POWER5_XLA]_Users_Dan_Librar21"/>
      <sheetName val="[POWER5_XLA]_J_Applications_M28"/>
      <sheetName val="[POWER5_XLA]_Applications_Mic30"/>
      <sheetName val="[POWER5_XLA]_Applications_Mic31"/>
      <sheetName val="[POWER5_XLA]__na1_salesforce_59"/>
      <sheetName val="[POWER5_XLA]__sfdc_DFS_Applic22"/>
      <sheetName val="[POWER5_XLA]_J_Applications_M29"/>
      <sheetName val="[POWER5_XLA][POWER5_XLA]_Appl41"/>
      <sheetName val="[POWER5_XLA][POWER5_XLA]__na141"/>
      <sheetName val="[POWER5_XLA][POWER5_XLA]__sfd41"/>
      <sheetName val="[POWER5_XLA][POWER5_XLA]_POW179"/>
      <sheetName val="[POWER5_XLA][POWER5_XLA]_POW180"/>
      <sheetName val="[POWER5_XLA][POWER5_XLA]_POW181"/>
      <sheetName val="[POWER5_XLA]__aodocs_altirnao31"/>
      <sheetName val="[POWER5_XLA]__localhost_webda31"/>
      <sheetName val="[POWER5_XLA]__localhost_webda32"/>
      <sheetName val="[POWER5_XLA]__localhost_FY_2022"/>
      <sheetName val="[POWER5_XLA]__aodocs_altirnao32"/>
      <sheetName val="[POWER5_XLA]__localhost_webd_67"/>
      <sheetName val="[POWER5_XLA][POWER5_XLA]__qma28"/>
      <sheetName val="[POWER5_XLA][POWER5_XLA]_POW182"/>
      <sheetName val="[POWER5_XLA][POWER5_XLA]_POW183"/>
      <sheetName val="[POWER5_XLA][POWER5_XLA]_J_Ap28"/>
      <sheetName val="[POWER5_XLA]__na1_salesforce_60"/>
      <sheetName val="[POWER5_XLA]_J_Applications_M30"/>
      <sheetName val="[POWER5_XLA]_Applications_Mic32"/>
      <sheetName val="[POWER5_XLA]__aodocs_altirna_92"/>
      <sheetName val="[POWER5_XLA]__aodocs_altirna_93"/>
      <sheetName val="[POWER5_XLA][POWER5_XLA]_POWE60"/>
      <sheetName val="[POWER5_XLA][POWER5_XLA]_POWE61"/>
      <sheetName val="[POWER5_XLA][POWER5_XLA]_POWE62"/>
      <sheetName val="[POWER5_XLA][POWER5_XLA]_Appl42"/>
      <sheetName val="[POWER5_XLA][POWER5_XLA]__na142"/>
      <sheetName val="[POWER5_XLA][POWER5_XLA]__sfd42"/>
      <sheetName val="[POWER5_XLA]_Users_Dan_Librar22"/>
      <sheetName val="[POWER5_XLA]__qmaxsolutions1679"/>
      <sheetName val="[POWER5_XLA]__qmaxsolutions1680"/>
      <sheetName val="[POWER5_XLA]__qmaxsolutions1681"/>
      <sheetName val="[POWER5_XLA]__qmaxsolutions1682"/>
      <sheetName val="[POWER5_XLA]__qmaxsolutions1683"/>
      <sheetName val="[POWER5_XLA]__qmaxsolutions1684"/>
      <sheetName val="[POWER5_XLA]__qmaxsolutions1685"/>
      <sheetName val="[POWER5_XLA]__qmaxsolutions1686"/>
      <sheetName val="[POWER5_XLA]__qmaxsolutions1687"/>
      <sheetName val="[POWER5_XLA]__qmaxsolutions1688"/>
      <sheetName val="[POWER5_XLA]__qmaxsolutions1689"/>
      <sheetName val="[POWER5_XLA]__qmaxsolutions1690"/>
      <sheetName val="[POWER5_XLA]__qmaxsolutions1691"/>
      <sheetName val="[POWER5_XLA]__qmaxsolutions1692"/>
      <sheetName val="[POWER5_XLA]__qmaxsolutions1693"/>
      <sheetName val="[POWER5_XLA]__qmaxsolutions1694"/>
      <sheetName val="[POWER5_XLA]__qmaxsolutions1695"/>
      <sheetName val="[POWER5_XLA]__qmaxsolutions1696"/>
      <sheetName val="[POWER5_XLA]__qmaxsolutions1697"/>
      <sheetName val="[POWER5_XLA]__qmaxsolutions1698"/>
      <sheetName val="[POWER5_XLA]__qmaxsolutions1699"/>
      <sheetName val="[POWER5_XLA]__qmaxsolutions1700"/>
      <sheetName val="[POWER5_XLA]__qmaxsolutions1701"/>
      <sheetName val="[POWER5_XLA]__qmaxsolutions1702"/>
      <sheetName val="[POWER5_XLA]__qmaxsolutions1703"/>
      <sheetName val="[POWER5_XLA]__qmaxsolutions1704"/>
      <sheetName val="[POWER5_XLA]__qmaxsolutions1705"/>
      <sheetName val="[POWER5_XLA]__qmaxsolutions1706"/>
      <sheetName val="[POWER5_XLA]__qmaxsolutions1707"/>
      <sheetName val="[POWER5_XLA]__qmaxsolutions1708"/>
      <sheetName val="[POWER5_XLA]__qmaxsolutions1709"/>
      <sheetName val="[POWER5_XLA]__qmaxsolutions1710"/>
      <sheetName val="[POWER5_XLA]__qmaxsolutions1711"/>
      <sheetName val="[POWER5_XLA]__qmaxsolutions1712"/>
      <sheetName val="[POWER5_XLA]__qmaxsolutions1713"/>
      <sheetName val="[POWER5_XLA]__qmaxsolutions1714"/>
      <sheetName val="[POWER5_XLA]__qmaxsolutions1715"/>
      <sheetName val="[POWER5_XLA]__qmaxsolutions1716"/>
      <sheetName val="[POWER5_XLA]__qmaxsolutions1717"/>
      <sheetName val="[POWER5_XLA]__qmaxsolutions1718"/>
      <sheetName val="[POWER5_XLA]__qmaxsolutions1719"/>
      <sheetName val="[POWER5_XLA]__qmaxsolutions1720"/>
      <sheetName val="[POWER5_XLA]__qmaxsolutions1721"/>
      <sheetName val="[POWER5_XLA]__qmaxsolutions1722"/>
      <sheetName val="[POWER5_XLA]__qmaxsolutions1723"/>
      <sheetName val="[POWER5_XLA]__qmaxsolutions1724"/>
      <sheetName val="[POWER5_XLA]__qmaxsolutions1725"/>
      <sheetName val="[POWER5_XLA]__qmaxsolutions1726"/>
      <sheetName val="[POWER5_XLA]__qmaxsolutions1727"/>
      <sheetName val="[POWER5_XLA]__qmaxsolutions1728"/>
      <sheetName val="[POWER5_XLA]__qmaxsolutions1729"/>
      <sheetName val="[POWER5_XLA]__qmaxsolutions1730"/>
      <sheetName val="[POWER5_XLA]__qmaxsolutions1731"/>
      <sheetName val="[POWER5_XLA]__qmaxsolutions1732"/>
      <sheetName val="[POWER5_XLA]__qmaxsolutions1733"/>
      <sheetName val="[POWER5_XLA]__qmaxsolutions1734"/>
      <sheetName val="[POWER5_XLA]__qmaxsolutions1735"/>
      <sheetName val="[POWER5_XLA]__qmaxsolutions1736"/>
      <sheetName val="[POWER5_XLA]__qmaxsolutions1737"/>
      <sheetName val="[POWER5_XLA]__qmaxsolutions1738"/>
      <sheetName val="[POWER5_XLA]__qmaxsolutions1739"/>
      <sheetName val="[POWER5_XLA]__qmaxsolutions1740"/>
      <sheetName val="[POWER5_XLA]__qmaxsolutions1741"/>
      <sheetName val="[POWER5_XLA]__qmaxsolutions1742"/>
      <sheetName val="[POWER5_XLA]__qmaxsolutions1743"/>
      <sheetName val="[POWER5_XLA]__qmaxsolutions1744"/>
      <sheetName val="[POWER5_XLA]__qmaxsolutions1745"/>
      <sheetName val="[POWER5_XLA]__qmaxsolutions1746"/>
      <sheetName val="[POWER5_XLA]__qmaxsolutions1747"/>
      <sheetName val="[POWER5_XLA]__qmaxsolutions1748"/>
      <sheetName val="[POWER5_XLA]__qmaxsolutions1749"/>
      <sheetName val="[POWER5_XLA]__qmaxsolutions1750"/>
      <sheetName val="[POWER5_XLA]__qmaxsolutions1751"/>
      <sheetName val="[POWER5_XLA]__qmaxsolutions1752"/>
      <sheetName val="99_Contingency_Analysis3"/>
      <sheetName val="New_C_PM3"/>
      <sheetName val="Pipeline_User_Controls3"/>
      <sheetName val="[POWER5_XLA]__qmaxsolutions1753"/>
      <sheetName val="[POWER5_XLA]__qmaxsolutions1754"/>
      <sheetName val="[POWER5_XLA]__qmaxsolutions1755"/>
      <sheetName val="[POWER5_XLA]__qmaxsolutions1756"/>
      <sheetName val="[POWER5_XLA]__qmaxsolutions1757"/>
      <sheetName val="[POWER5_XLA]__qmaxsolutions1758"/>
      <sheetName val="[POWER5_XLA]__qmaxsolutions1759"/>
      <sheetName val="Customize_Your_Purchase_Order3"/>
      <sheetName val="CENTRAL_REGION_-_663"/>
      <sheetName val="[POWER5_XLA]__qmaxsolutions1760"/>
      <sheetName val="[POWER5_XLA]__qmaxsolutions1761"/>
      <sheetName val="[POWER5_XLA]__qmaxsolutions1762"/>
      <sheetName val="GP_LP_Fund3"/>
      <sheetName val="[POWER5_XLA]__qmaxsolutions1763"/>
      <sheetName val="Add_Info(AI)3"/>
      <sheetName val="P&amp;L_-_Main3"/>
      <sheetName val="[POWER5_XLA]__qmaxsolutions1764"/>
      <sheetName val="[POWER5_XLA]__qmaxsolutions1765"/>
      <sheetName val="[POWER5_XLA]__qmaxsolutions1766"/>
      <sheetName val="[POWER5_XLA]__qmaxsolutions1767"/>
      <sheetName val="[POWER5_XLA]__qmaxsolutions1768"/>
      <sheetName val="[POWER5_XLA]__qmaxsolutions1769"/>
      <sheetName val="[POWER5_XLA]__qmaxsolutions1770"/>
      <sheetName val="[POWER5_XLA]__qmaxsolutions1771"/>
      <sheetName val="[POWER5_XLA]__qmaxsolutions1772"/>
      <sheetName val="[POWER5_XLA]__qmaxsolutions1773"/>
      <sheetName val="[POWER5_XLA]__qmaxsolutions1774"/>
      <sheetName val="[POWER5_XLA]__qmaxsolutions1775"/>
      <sheetName val="[POWER5_XLA]__qmaxsolutions1776"/>
      <sheetName val="[POWER5_XLA]__qmaxsolutions1777"/>
      <sheetName val="[POWER5_XLA]__qmaxsolutions1778"/>
      <sheetName val="[POWER5_XLA]__qmaxsolutions1779"/>
      <sheetName val="[POWER5_XLA]__qmaxsolutions1780"/>
      <sheetName val="[POWER5_XLA]__qmaxsolutions1781"/>
      <sheetName val="[POWER5_XLA]__qmaxsolutions1782"/>
      <sheetName val="[POWER5_XLA]__qmaxsolutions1783"/>
      <sheetName val="[POWER5_XLA]__qmaxsolutions1784"/>
      <sheetName val="[POWER5_XLA]__qmaxsolutions1785"/>
      <sheetName val="[POWER5_XLA]_Users_SSimakova_13"/>
      <sheetName val="[POWER5_XLA]_Applications_Mi_66"/>
      <sheetName val="[POWER5_XLA]__aodocs_altirna_94"/>
      <sheetName val="[POWER5_XLA]__aodocs_altirna_95"/>
      <sheetName val="[POWER5_XLA][POWER5_XLA]_POWE63"/>
      <sheetName val="[POWER5_XLA][POWER5_XLA]_POWE64"/>
      <sheetName val="[POWER5_XLA][POWER5_XLA]_POW184"/>
      <sheetName val="[POWER5_XLA][POWER5_XLA]_Appl43"/>
      <sheetName val="[POWER5_XLA][POWER5_XLA]__na143"/>
      <sheetName val="[POWER5_XLA][POWER5_XLA]__sfd43"/>
      <sheetName val="[POWER5_XLA]_Users_SSimakova_14"/>
      <sheetName val="[POWER5_XLA]_Applications_Mi_67"/>
      <sheetName val="[POWER5_XLA]__na1_salesforce_61"/>
      <sheetName val="[POWER5_XLA]__sfdc_DFS_Applic23"/>
      <sheetName val="[POWER5_XLA]_J_Applications_M31"/>
      <sheetName val="[POWER5_XLA]_Applications_Mi_68"/>
      <sheetName val="[POWER5_XLA]__aodocs_altirna_96"/>
      <sheetName val="[POWER5_XLA]__localhost_webd_68"/>
      <sheetName val="[POWER5_XLA]__localhost_webd_69"/>
      <sheetName val="[POWER5_XLA]__localhost_FY_2023"/>
      <sheetName val="[POWER5_XLA]__aodocs_altirna_97"/>
      <sheetName val="[POWER5_XLA]__localhost_webd_70"/>
      <sheetName val="[POWER5_XLA][POWER5_XLA]_Appl44"/>
      <sheetName val="[POWER5_XLA][POWER5_XLA]__na144"/>
      <sheetName val="[POWER5_XLA][POWER5_XLA]__sfd44"/>
      <sheetName val="[POWER5_XLA][POWER5_XLA]_POW185"/>
      <sheetName val="[POWER5_XLA][POWER5_XLA]_POW186"/>
      <sheetName val="[POWER5_XLA][POWER5_XLA]_POW187"/>
      <sheetName val="[POWER5_XLA]__na1_salesforce_62"/>
      <sheetName val="[POWER5_XLA]_J_Applications_M32"/>
      <sheetName val="[POWER5_XLA][POWER5_XLA]__qma29"/>
      <sheetName val="[POWER5_XLA][POWER5_XLA]_POW188"/>
      <sheetName val="[POWER5_XLA][POWER5_XLA]_POW189"/>
      <sheetName val="[POWER5_XLA][POWER5_XLA]_J_Ap29"/>
      <sheetName val="[POWER5_XLA]_Applications_Mi_69"/>
      <sheetName val="[POWER5_XLA]_Users_Dan_Librar23"/>
      <sheetName val="[POWER5_XLA]__aodocs_altirna_98"/>
      <sheetName val="[POWER5_XLA]__aodocs_altirna_99"/>
      <sheetName val="[POWER5_XLA][POWER5_XLA]_POW190"/>
      <sheetName val="[POWER5_XLA][POWER5_XLA]_POW191"/>
      <sheetName val="[POWER5_XLA][POWER5_XLA]_POW192"/>
      <sheetName val="[POWER5_XLA][POWER5_XLA]_Appl45"/>
      <sheetName val="[POWER5_XLA][POWER5_XLA]__na145"/>
      <sheetName val="[POWER5_XLA][POWER5_XLA]__sfd45"/>
      <sheetName val="[POWER5_XLA]_Users_SSimakova_15"/>
      <sheetName val="[POWER5_XLA]__qmaxsolutions1786"/>
      <sheetName val="[POWER5_XLA]__qmaxsolutions1787"/>
      <sheetName val="[POWER5_XLA]__qmaxsolutions1788"/>
      <sheetName val="[POWER5_XLA]__qmaxsolutions1789"/>
      <sheetName val="[POWER5_XLA]__qmaxsolutions1790"/>
      <sheetName val="[POWER5_XLA]__qmaxsolutions1791"/>
      <sheetName val="[POWER5_XLA]__qmaxsolutions1792"/>
      <sheetName val="[POWER5_XLA]__qmaxsolutions1793"/>
      <sheetName val="[POWER5_XLA]__qmaxsolutions1794"/>
      <sheetName val="[POWER5_XLA]__qmaxsolutions1795"/>
      <sheetName val="[POWER5_XLA]__qmaxsolutions1796"/>
      <sheetName val="[POWER5_XLA]__qmaxsolutions1797"/>
      <sheetName val="[POWER5_XLA]__qmaxsolutions1798"/>
      <sheetName val="[POWER5_XLA]__qmaxsolutions1799"/>
      <sheetName val="[POWER5_XLA]__qmaxsolutions1800"/>
      <sheetName val="[POWER5_XLA]__qmaxsolutions1801"/>
      <sheetName val="[POWER5_XLA]_Applications_Mi_70"/>
      <sheetName val="[POWER5_XLA]__na1_salesforce_63"/>
      <sheetName val="[POWER5_XLA]__sfdc_DFS_Applic24"/>
      <sheetName val="[POWER5_XLA]_J_Applications__42"/>
      <sheetName val="[POWER5_XLA]_Applications_Mi_71"/>
      <sheetName val="[POWER5_XLA]__aodocs_altirna100"/>
      <sheetName val="[POWER5_XLA]__localhost_webd_71"/>
      <sheetName val="[POWER5_XLA]__localhost_webd_72"/>
      <sheetName val="[POWER5_XLA]__localhost_FY_2024"/>
      <sheetName val="[POWER5_XLA]__aodocs_altirna101"/>
      <sheetName val="[POWER5_XLA]__localhost_webd_73"/>
      <sheetName val="[POWER5_XLA][POWER5_XLA]_Appl46"/>
      <sheetName val="[POWER5_XLA][POWER5_XLA]__na146"/>
      <sheetName val="[POWER5_XLA][POWER5_XLA]__sfd46"/>
      <sheetName val="[POWER5_XLA][POWER5_XLA]_POW193"/>
      <sheetName val="[POWER5_XLA][POWER5_XLA]_POW194"/>
      <sheetName val="[POWER5_XLA][POWER5_XLA]_POW195"/>
      <sheetName val="[POWER5_XLA]__na1_salesforce_64"/>
      <sheetName val="[POWER5_XLA]_J_Applications__43"/>
      <sheetName val="[POWER5_XLA][POWER5_XLA]__qma30"/>
      <sheetName val="[POWER5_XLA][POWER5_XLA]_POW196"/>
      <sheetName val="[POWER5_XLA][POWER5_XLA]_POW197"/>
      <sheetName val="[POWER5_XLA][POWER5_XLA]_J_Ap30"/>
      <sheetName val="[POWER5_XLA]_Applications_Mi_72"/>
      <sheetName val="[POWER5_XLA]_Users_Dan_Librar24"/>
      <sheetName val="[POWER5_XLA]__aodocs_altirna102"/>
      <sheetName val="[POWER5_XLA]__aodocs_altirna103"/>
      <sheetName val="[POWER5_XLA][POWER5_XLA]_POW198"/>
      <sheetName val="[POWER5_XLA][POWER5_XLA]_POW199"/>
      <sheetName val="[POWER5_XLA][POWER5_XLA]_POW200"/>
      <sheetName val="[POWER5_XLA][POWER5_XLA]_Appl47"/>
      <sheetName val="[POWER5_XLA][POWER5_XLA]__na147"/>
      <sheetName val="[POWER5_XLA][POWER5_XLA]__sfd47"/>
      <sheetName val="[POWER5_XLA]_Users_SSimakova_16"/>
      <sheetName val="[POWER5_XLA]__na1_salesforce_65"/>
      <sheetName val="[POWER5_XLA][POWER5_XLA]__qma31"/>
      <sheetName val="[POWER5_XLA][POWER5_XLA]_POW201"/>
      <sheetName val="[POWER5_XLA][POWER5_XLA]_POW202"/>
      <sheetName val="[POWER5_XLA][POWER5_XLA]_J_Ap31"/>
      <sheetName val="[POWER5_XLA]_Users_Dan_Librar25"/>
      <sheetName val="[POWER5_XLA]__qmaxsolutions1802"/>
      <sheetName val="[POWER5_XLA]__qmaxsolutions1803"/>
      <sheetName val="[POWER5_XLA]__qmaxsolutions1804"/>
      <sheetName val="[POWER5_XLA]__qmaxsolutions1805"/>
      <sheetName val="[POWER5_XLA]__qmaxsolutions1806"/>
      <sheetName val="[POWER5_XLA]__qmaxsolutions1807"/>
      <sheetName val="[POWER5_XLA]__qmaxsolutions1808"/>
      <sheetName val="DCF_Inputs2"/>
      <sheetName val="Portugal_Q1RF2"/>
      <sheetName val="[POWER5_XLA]__qmaxsolutions1809"/>
      <sheetName val="[POWER5_XLA]__qmaxsolutions1810"/>
      <sheetName val="[POWER5_XLA]__qmaxsolutions1811"/>
      <sheetName val="[POWER5_XLA]__qmaxsolutions1812"/>
      <sheetName val="[POWER5_XLA]__qmaxsolutions1813"/>
      <sheetName val="[POWER5_XLA]__qmaxsolutions1814"/>
      <sheetName val="[POWER5_XLA]__qmaxsolutions1815"/>
      <sheetName val="[POWER5_XLA]__qmaxsolutions1816"/>
      <sheetName val="[POWER5_XLA]__qmaxsolutions1817"/>
      <sheetName val="[POWER5_XLA]__qmaxsolutions1818"/>
      <sheetName val="[POWER5_XLA]__qmaxsolutions1819"/>
      <sheetName val="[POWER5_XLA]__qmaxsolutions1820"/>
      <sheetName val="[POWER5_XLA]__qmaxsolutions1821"/>
      <sheetName val="2020_Capex_Budget2"/>
      <sheetName val="Capex_Forecast2"/>
      <sheetName val="Open_PO_@_11_1_182"/>
      <sheetName val="SA18-072_to_18-083_Flipper_Pro2"/>
      <sheetName val="CC_pmt_SA18-075_&amp;_18-0762"/>
      <sheetName val="Summary_Prophix_Vs_Macola2"/>
      <sheetName val="Summary_Small_Flipper2"/>
      <sheetName val="AP_invoices_SA18-073-0832"/>
      <sheetName val="CC_Expense_SA18-073-_0832"/>
      <sheetName val="Open_PO_@11_29_182"/>
      <sheetName val="Open_PO_@_12_31_20182"/>
      <sheetName val="Depr_Table3"/>
      <sheetName val="[POWER5_XLA]__qmaxsolutions1822"/>
      <sheetName val="[POWER5_XLA]__qmaxsolutions1823"/>
      <sheetName val="[POWER5_XLA]__qmaxsolutions1824"/>
      <sheetName val="[POWER5_XLA]__qmaxsolutions1825"/>
      <sheetName val="[POWER5_XLA]__qmaxsolutions1826"/>
      <sheetName val="[POWER5_XLA]__qmaxsolutions1827"/>
      <sheetName val="[POWER5_XLA]__qmaxsolutions1828"/>
      <sheetName val="[POWER5_XLA]__qmaxsolutions1829"/>
      <sheetName val="[POWER5_XLA]__qmaxsolutions1830"/>
      <sheetName val="[POWER5_XLA]__qmaxsolutions1831"/>
      <sheetName val="[POWER5_XLA]__qmaxsolutions1832"/>
      <sheetName val="[POWER5_XLA]__qmaxsolutions1833"/>
      <sheetName val="ScratchPad_HCB_YTD_BS2"/>
      <sheetName val="ScratchPad_HPM_YTD_BS2"/>
      <sheetName val="Financial_Data3"/>
      <sheetName val="Lookup_Table3"/>
      <sheetName val="Dashboard_-_Page_13"/>
      <sheetName val="Dashboard_-_Page_23"/>
      <sheetName val="Dashboard_-_Page_33"/>
      <sheetName val="HRs_&amp;_Fill_Rate3"/>
      <sheetName val="TX_Consolidated3"/>
      <sheetName val="Corpus_Christi3"/>
      <sheetName val="Del_Rio(xfers__to_SA_in_Nov_)3"/>
      <sheetName val="Laredo(xfers__to_Corp__in_Nov_3"/>
      <sheetName val="Mt_Vernon3"/>
      <sheetName val="San_Antonio3"/>
      <sheetName val="Consolidated_CCS_Tracker3"/>
      <sheetName val="Abilene_CCS_Tracker3"/>
      <sheetName val="Arlington_CCS_Tracker3"/>
      <sheetName val="Bridgeport_CCS_Tracker3"/>
      <sheetName val="Cooper_CCS_Tracker3"/>
      <sheetName val="Corpus_Christi_CCS_Tracker3"/>
      <sheetName val="Del_Rio_CCS_Tracker3"/>
      <sheetName val="Edinburg_CCS_Tracker3"/>
      <sheetName val="Jasper_CCS_Tracker3"/>
      <sheetName val="Laredo_CCS_Tracker3"/>
      <sheetName val="Mt_Vernon_CCS_Tracker3"/>
      <sheetName val="Pasadena_CCS_Tracker3"/>
      <sheetName val="San_Antonio_CCS_Tracker3"/>
      <sheetName val="Pyramid_CCS_Tracker3"/>
      <sheetName val="OK_Consol3"/>
      <sheetName val="Avg_PCA_Hrs3"/>
      <sheetName val="PCA_Hours3"/>
      <sheetName val="[POWER5_XLA]__qmaxsolutions1834"/>
      <sheetName val="Mini_Model2"/>
      <sheetName val="Case_Driver2"/>
      <sheetName val="Case_Feed2"/>
      <sheetName val="[POWER5_XLA]_Applications_Mi_73"/>
      <sheetName val="[POWER5_XLA]__sfdc_DFS_Applic25"/>
      <sheetName val="[POWER5_XLA]_J_Applications__44"/>
      <sheetName val="[POWER5_XLA]_Applications_Mi_74"/>
      <sheetName val="[POWER5_XLA]__aodocs_altirna104"/>
      <sheetName val="[POWER5_XLA]__localhost_webd_74"/>
      <sheetName val="[POWER5_XLA]__localhost_webd_75"/>
      <sheetName val="[POWER5_XLA]__localhost_FY_2025"/>
      <sheetName val="[POWER5_XLA]__aodocs_altirna105"/>
      <sheetName val="[POWER5_XLA]__localhost_webd_76"/>
      <sheetName val="[POWER5_XLA][POWER5_XLA]_Appl48"/>
      <sheetName val="[POWER5_XLA][POWER5_XLA]__na148"/>
      <sheetName val="[POWER5_XLA][POWER5_XLA]__sfd48"/>
      <sheetName val="[POWER5_XLA][POWER5_XLA]_POW203"/>
      <sheetName val="[POWER5_XLA][POWER5_XLA]_POW204"/>
      <sheetName val="[POWER5_XLA][POWER5_XLA]_POW205"/>
      <sheetName val="[POWER5_XLA]__na1_salesforce_66"/>
      <sheetName val="[POWER5_XLA]_J_Applications__45"/>
      <sheetName val="[POWER5_XLA][POWER5_XLA]__qma32"/>
      <sheetName val="[POWER5_XLA][POWER5_XLA]_POW206"/>
      <sheetName val="[POWER5_XLA][POWER5_XLA]_POW207"/>
      <sheetName val="[POWER5_XLA][POWER5_XLA]_J_Ap32"/>
      <sheetName val="[POWER5_XLA]_Applications_Mi_75"/>
      <sheetName val="[POWER5_XLA]__aodocs_altirna106"/>
      <sheetName val="[POWER5_XLA]__aodocs_altirna107"/>
      <sheetName val="[POWER5_XLA][POWER5_XLA]_POW208"/>
      <sheetName val="[POWER5_XLA][POWER5_XLA]_Appl49"/>
      <sheetName val="[POWER5_XLA][POWER5_XLA]__na149"/>
      <sheetName val="[POWER5_XLA][POWER5_XLA]__sfd49"/>
      <sheetName val="[POWER5_XLA]_Users_SSimakova_17"/>
      <sheetName val="[POWER5_XLA]__na1_salesforce_67"/>
      <sheetName val="[POWER5_XLA][POWER5_XLA]_POW209"/>
      <sheetName val="[POWER5_XLA][POWER5_XLA]_POW210"/>
      <sheetName val="[POWER5_XLA]_Users_Dan_Librar26"/>
      <sheetName val="[POWER5_XLA]__qmaxsolutions1835"/>
      <sheetName val="[POWER5_XLA]__qmaxsolutions1836"/>
      <sheetName val="[POWER5_XLA]__qmaxsolutions1837"/>
      <sheetName val="[POWER5_XLA]__qmaxsolutions1838"/>
      <sheetName val="[POWER5_XLA]__qmaxsolutions1839"/>
      <sheetName val="[POWER5_XLA]__qmaxsolutions1840"/>
      <sheetName val="[POWER5_XLA]__qmaxsolutions1841"/>
      <sheetName val="[POWER5_XLA]__qmaxsolutions1842"/>
      <sheetName val="[POWER5_XLA]__qmaxsolutions1843"/>
      <sheetName val="[POWER5_XLA]__qmaxsolutions1844"/>
      <sheetName val="[POWER5_XLA]__qmaxsolutions1845"/>
      <sheetName val="[POWER5_XLA]__qmaxsolutions1846"/>
      <sheetName val="[POWER5_XLA]__qmaxsolutions1847"/>
      <sheetName val="[POWER5_XLA]__qmaxsolutions1848"/>
      <sheetName val="[POWER5_XLA]__qmaxsolutions1849"/>
      <sheetName val="8_23_062"/>
      <sheetName val="EPS_Chart_CRNv22"/>
      <sheetName val="PL_-_Corintech_UK2"/>
      <sheetName val="PL4_2_-_Corintech_HK2"/>
      <sheetName val="[POWER5_XLA]__qmaxsolutions1850"/>
      <sheetName val="Convertible_Preferred3"/>
      <sheetName val="Upside_Cases3"/>
      <sheetName val="Standalone_Costs3"/>
      <sheetName val="[POWER5_XLA]__qmaxsolutions1851"/>
      <sheetName val="[POWER5_XLA]__qmaxsolutions1852"/>
      <sheetName val="[POWER5_XLA]__qmaxsolutions1853"/>
      <sheetName val="[POWER5_XLA]__qmaxsolutions1854"/>
      <sheetName val="[POWER5_XLA]__qmaxsolutions1855"/>
      <sheetName val="[POWER5_XLA]__qmaxsolutions1856"/>
      <sheetName val="[POWER5_XLA]__qmaxsolutions1857"/>
      <sheetName val="Mo_Cons2"/>
      <sheetName val="Fin_Ratios2"/>
      <sheetName val="Summary_Statistics2"/>
      <sheetName val="Income_-_Year2"/>
      <sheetName val="Cash_-_Year2"/>
      <sheetName val="Balance_-_Year2"/>
      <sheetName val="FCF_Chart2"/>
      <sheetName val="Paging_Pen_Chart2"/>
      <sheetName val="Deferred_Charges2"/>
      <sheetName val="A_Shares2"/>
      <sheetName val="B_Shares2"/>
      <sheetName val="Total_Shares2"/>
      <sheetName val="Valuation_-_FCF2"/>
      <sheetName val="Valuation_-_FCF_+_Multiple2"/>
      <sheetName val="Valuation_-_EBITDA_Multiple2"/>
      <sheetName val="[POWER5_XLA]__qmaxsolutions1858"/>
      <sheetName val="[POWER5_XLA]__qmaxsolutions1859"/>
      <sheetName val="[POWER5_XLA]__qmaxsolutions1860"/>
      <sheetName val="[POWER5_XLA]__qmaxsolutions1861"/>
      <sheetName val="[POWER5_XLA]__qmaxsolutions1862"/>
      <sheetName val="[POWER5_XLA]__qmaxsolutions1863"/>
      <sheetName val="[POWER5_XLA]__qmaxsolutions1864"/>
      <sheetName val="[POWER5_XLA]__qmaxsolutions1865"/>
      <sheetName val="[POWER5_XLA]__qmaxsolutions1866"/>
      <sheetName val="[POWER5_XLA]__qmaxsolutions1867"/>
      <sheetName val="[POWER5_XLA]__qmaxsolutions1868"/>
      <sheetName val="[POWER5_XLA]__qmaxsolutions1869"/>
      <sheetName val="[POWER5_XLA]__qmaxsolutions1870"/>
      <sheetName val="[POWER5_XLA]__qmaxsolutions1871"/>
      <sheetName val="[POWER5_XLA]__qmaxsolutions1872"/>
      <sheetName val="[POWER5_XLA]__qmaxsolutions1873"/>
      <sheetName val="[POWER5_XLA]__qmaxsolutions1874"/>
      <sheetName val="[POWER5_XLA]__qmaxsolutions1875"/>
      <sheetName val="[POWER5_XLA]__qmaxsolutions1876"/>
      <sheetName val="[POWER5_XLA]__qmaxsolutions1877"/>
      <sheetName val="[POWER5_XLA]__qmaxsolutions1878"/>
      <sheetName val="[POWER5_XLA]__qmaxsolutions1879"/>
      <sheetName val="[POWER5_XLA]__qmaxsolutions1880"/>
      <sheetName val="[POWER5_XLA]__qmaxsolutions1881"/>
      <sheetName val="[POWER5_XLA]__qmaxsolutions1882"/>
      <sheetName val="[POWER5_XLA]__qmaxsolutions1883"/>
      <sheetName val="[POWER5_XLA]__qmaxsolutions1884"/>
      <sheetName val="[POWER5_XLA]__qmaxsolutions1885"/>
      <sheetName val="[POWER5_XLA]__qmaxsolutions1886"/>
      <sheetName val="[POWER5_XLA]__qmaxsolutions1887"/>
      <sheetName val="[POWER5_XLA]__qmaxsolutions1888"/>
      <sheetName val="CF_trat__2"/>
      <sheetName val="Dist_Maq2"/>
      <sheetName val="Dados_Maq2"/>
      <sheetName val="Da_agr2"/>
      <sheetName val="Evolução_do_Plantio_2"/>
      <sheetName val="[POWER5_XLA]__qmaxsolutions1889"/>
      <sheetName val="[POWER5_XLA]__qmaxsolutions1890"/>
      <sheetName val="[POWER5_XLA]__qmaxsolutions1891"/>
      <sheetName val="[POWER5_XLA]__qmaxsolutions1892"/>
      <sheetName val="[POWER5_XLA]__qmaxsolutions1893"/>
      <sheetName val="[POWER5_XLA]__qmaxsolutions1894"/>
      <sheetName val="[POWER5_XLA]__qmaxsolutions1895"/>
      <sheetName val="[POWER5_XLA]__qmaxsolutions1896"/>
      <sheetName val="[POWER5_XLA]__qmaxsolutions1897"/>
      <sheetName val="[POWER5_XLA]__qmaxsolutions1898"/>
      <sheetName val="[POWER5_XLA]__qmaxsolutions1899"/>
      <sheetName val="[POWER5_XLA]__qmaxsolutions1900"/>
      <sheetName val="[POWER5_XLA]__qmaxsolutions1901"/>
      <sheetName val="[POWER5_XLA]__qmaxsolutions1902"/>
      <sheetName val="Global_Footcare_price_list2"/>
      <sheetName val="Foot_Balance_price_list2"/>
      <sheetName val="QE_adjustment_database2"/>
      <sheetName val="PL_Data2"/>
      <sheetName val="BS_Data2"/>
      <sheetName val="NWC_adjustments2"/>
      <sheetName val="[POWER5_XLA]__qmaxsolutions1903"/>
      <sheetName val="[POWER5_XLA]__qmaxsolutions1904"/>
      <sheetName val="[POWER5_XLA]__qmaxsolutions1905"/>
      <sheetName val="[POWER5_XLA]__qmaxsolutions1906"/>
      <sheetName val="[POWER5_XLA]__qmaxsolutions1907"/>
      <sheetName val="[POWER5_XLA]__qmaxsolutions1908"/>
      <sheetName val="[POWER5_XLA]__qmaxsolutions1909"/>
      <sheetName val="[POWER5_XLA]__qmaxsolutions1910"/>
      <sheetName val="[POWER5_XLA]__qmaxsolutions1911"/>
      <sheetName val="[POWER5_XLA]__qmaxsolutions1912"/>
      <sheetName val="[POWER5_XLA]__qmaxsolutions1913"/>
      <sheetName val="[POWER5_XLA]__qmaxsolutions1914"/>
      <sheetName val="[POWER5_XLA]__qmaxsolutions1915"/>
      <sheetName val="[POWER5_XLA]__qmaxsolutions1916"/>
      <sheetName val="[POWER5_XLA]__qmaxsolutions1917"/>
      <sheetName val="[POWER5_XLA]__qmaxsolutions1918"/>
      <sheetName val="[POWER5_XLA]__d_docs_live_net17"/>
      <sheetName val="[POWER5_XLA]__d_docs_live_net18"/>
      <sheetName val="[POWER5_XLA]__d_docs_live_net19"/>
      <sheetName val="[POWER5_XLA]__d_docs_live_net20"/>
      <sheetName val="Supporting_Settings2"/>
      <sheetName val="[POWER5_XLA]_Appl_23"/>
      <sheetName val="[POWER5_XLA]__na1_23"/>
      <sheetName val="[POWER5_XLA]__sfd_23"/>
      <sheetName val="[POWER5_XLA]_POWE_23"/>
      <sheetName val="[POWER5_XLA]_POWE_33"/>
      <sheetName val="[POWER5_XLA]_POWE_43"/>
      <sheetName val="[POWER5_XLA]__qma_22"/>
      <sheetName val="[POWER5_XLA]_POWE_53"/>
      <sheetName val="[POWER5_XLA]_POWE_63"/>
      <sheetName val="[POWER5_XLA]_J_Ap_22"/>
      <sheetName val="[POWER5_XLA]_Appl_33"/>
      <sheetName val="[POWER5_XLA]__na1_33"/>
      <sheetName val="[POWER5_XLA]__sfd_33"/>
      <sheetName val="[POWER5_XLA]_POWE_73"/>
      <sheetName val="[POWER5_XLA]_POWE_82"/>
      <sheetName val="[POWER5_XLA]_POWE_92"/>
      <sheetName val="[POWER5_XLA]__qma_32"/>
      <sheetName val="[POWER5_XLA]_POW_102"/>
      <sheetName val="[POWER5_XLA]_POW_112"/>
      <sheetName val="[POWER5_XLA]_J_Ap_32"/>
      <sheetName val="[POWER5_XLA]_Appl_42"/>
      <sheetName val="[POWER5_XLA]__na1_42"/>
      <sheetName val="[POWER5_XLA]__sfd_42"/>
      <sheetName val="[POWER5_XLA]_POW_122"/>
      <sheetName val="[POWER5_XLA]_POW_132"/>
      <sheetName val="[POWER5_XLA]_POW_142"/>
      <sheetName val="[POWER5_XLA]__qma_42"/>
      <sheetName val="[POWER5_XLA]_POW_152"/>
      <sheetName val="[POWER5_XLA]_POW_162"/>
      <sheetName val="[POWER5_XLA]_J_Ap_42"/>
      <sheetName val="[POWER5_XLA]__d_docs_live_net21"/>
      <sheetName val="Outputs_for_CIP2"/>
      <sheetName val="[POWER5_XLA]__qmaxsolutions1919"/>
      <sheetName val="[POWER5_XLA]__qmaxsolutions1920"/>
      <sheetName val="[POWER5_XLA]__qmaxsolutions1921"/>
      <sheetName val="[POWER5_XLA]__qmaxsolutions1922"/>
      <sheetName val="[POWER5_XLA]__qmaxsolutions1923"/>
      <sheetName val="[POWER5_XLA]__qmaxsolutions1924"/>
      <sheetName val="[POWER5_XLA]__qmaxsolutions1925"/>
      <sheetName val="[POWER5_XLA]__qmaxsolutions1926"/>
      <sheetName val="[POWER5_XLA]__qmaxsolutions1927"/>
      <sheetName val="[POWER5_XLA]__qmaxsolutions1928"/>
      <sheetName val="[POWER5_XLA]__qmaxsolutions1929"/>
      <sheetName val="[POWER5_XLA]__qmaxsolutions1930"/>
      <sheetName val="[POWER5_XLA]__qmaxsolutions1931"/>
      <sheetName val="[POWER5_XLA]__qmaxsolutions1932"/>
      <sheetName val="[POWER5_XLA]__qmaxsolutions1933"/>
      <sheetName val="[POWER5_XLA]__qmaxsolutions1934"/>
      <sheetName val="[POWER5_XLA]__qmaxsolutions1935"/>
      <sheetName val="[POWER5_XLA]__qmaxsolutions1936"/>
      <sheetName val="[POWER5_XLA]__qmaxsolutions1937"/>
      <sheetName val="[POWER5_XLA]__qmaxsolutions1938"/>
      <sheetName val="[POWER5_XLA]__qmaxsolutions1939"/>
      <sheetName val="[POWER5_XLA]__qmaxsolutions1940"/>
      <sheetName val="[POWER5_XLA]__qmaxsolutions1941"/>
      <sheetName val="[POWER5_XLA]__qmaxsolutions1942"/>
      <sheetName val="[POWER5_XLA]__qmaxsolutions1943"/>
      <sheetName val="[POWER5_XLA]__qmaxsolutions1944"/>
      <sheetName val="[POWER5_XLA]__qmaxsolutions1945"/>
      <sheetName val="[POWER5_XLA]__qmaxsolutions1946"/>
      <sheetName val="[POWER5_XLA]__qmaxsolutions1947"/>
      <sheetName val="[POWER5_XLA]__qmaxsolutions1948"/>
      <sheetName val="ePSM_BOB_Data_Page2"/>
      <sheetName val="Rx_Key_Stat_by_Generic_page2"/>
      <sheetName val="ePSM_Header_Data_Page2"/>
      <sheetName val="Data_Availability_page2"/>
      <sheetName val="HPD_page2"/>
      <sheetName val="Med_Cat_-_Curr_page2"/>
      <sheetName val="ePSM_Medical_Data_Page2"/>
      <sheetName val="ePSM_Fund_Code2"/>
      <sheetName val="[POWER5_XLA]__qmaxsolutions1949"/>
      <sheetName val="[POWER5_XLA]__qmaxsolutions1950"/>
      <sheetName val="[POWER5_XLA]__qmaxsolutions1951"/>
      <sheetName val="[POWER5_XLA]__qmaxsolutions1952"/>
      <sheetName val="[POWER5_XLA]__qmaxsolutions1953"/>
      <sheetName val="[POWER5_XLA]__qmaxsolutions1954"/>
      <sheetName val="[POWER5_XLA]__qmaxsolutions1955"/>
      <sheetName val="[POWER5_XLA]__qmaxsolutions1956"/>
      <sheetName val="[POWER5_XLA]__qmaxsolutions1957"/>
      <sheetName val="[POWER5_XLA]__qmaxsolutions1958"/>
      <sheetName val="[POWER5_XLA]__qmaxsolutions1959"/>
      <sheetName val="[POWER5_XLA]__qmaxsolutions1960"/>
      <sheetName val="[POWER5_XLA]__qmaxsolutions1961"/>
      <sheetName val="[POWER5_XLA]__qmaxsolutions1962"/>
      <sheetName val="[POWER5_XLA]__qmaxsolutions1963"/>
      <sheetName val="[POWER5_XLA]__qmaxsolutions1964"/>
      <sheetName val="TBAL9697_-group_wise__sdpl2"/>
      <sheetName val="[POWER5_XLA]__soferadvisors_m17"/>
      <sheetName val="[POWER5_XLA]__soferadvisors_m18"/>
      <sheetName val="[POWER5_XLA]__soferadvisors_m19"/>
      <sheetName val="[POWER5_XLA]__soferadvisors_m20"/>
      <sheetName val="[POWER5_XLA]__soferadvisors_m21"/>
      <sheetName val="[POWER5_XLA]__soferadvisors_m22"/>
      <sheetName val="[POWER5_XLA]__soferadvisors_m23"/>
      <sheetName val="[POWER5_XLA]__soferadvisors_m24"/>
      <sheetName val="Beluga_CTRL2"/>
      <sheetName val="Ret_MSC_StaffDemand2"/>
      <sheetName val="[POWER5_XLA]__d_docs_live_net22"/>
      <sheetName val="[POWER5_XLA]__d_docs_live_net23"/>
      <sheetName val="LYO_(2)3"/>
      <sheetName val="Gerken_(2)3"/>
      <sheetName val="TMS_(2)3"/>
      <sheetName val="Fesler_(2)3"/>
      <sheetName val="Benham_(2)3"/>
      <sheetName val="LCD_(2)3"/>
      <sheetName val="Roberts_(2)3"/>
      <sheetName val="Hoffman_(2)3"/>
      <sheetName val="Baker_(2)3"/>
      <sheetName val="Victoria_(2)3"/>
      <sheetName val="Williams_(2)3"/>
      <sheetName val="Engel_(2)3"/>
      <sheetName val="Sonoran_(2)3"/>
      <sheetName val="MThurman_(2)3"/>
      <sheetName val="BThurman_(2)3"/>
      <sheetName val="DSA_(2)3"/>
      <sheetName val="Coastal_(2)3"/>
      <sheetName val="Income_Statement_Summary2"/>
      <sheetName val="BS_Summary2"/>
      <sheetName val="Cash_Flow_Summary2"/>
      <sheetName val="1_-_2018-2019_Rev2"/>
      <sheetName val="2_-_2018-2019_Rev_Fcst_Detail2"/>
      <sheetName val="3_-_Cash_Flow_(New_Format)2"/>
      <sheetName val="4_-_2018-2019_Gen_&amp;_Admin2"/>
      <sheetName val="3_-_2018-2019_Cash_Flow2"/>
      <sheetName val="5_-_2018-2019_Bal_Sheet2"/>
      <sheetName val="6_-_2018-2019_Inc_Stmt2"/>
      <sheetName val="7_-_Purchasing2"/>
      <sheetName val="[POWER5_XLA]__qmaxsolutions1965"/>
      <sheetName val="[POWER5_XLA]__qmaxsolutions1966"/>
      <sheetName val="[POWER5_XLA]__qmaxsolutions1967"/>
      <sheetName val="[POWER5_XLA]__qmaxsolutions1968"/>
      <sheetName val="[POWER5_XLA]__qmaxsolutions1969"/>
      <sheetName val="[POWER5_XLA]__qmaxsolutions1970"/>
      <sheetName val="[POWER5_XLA]__qmaxsolutions1971"/>
      <sheetName val="[POWER5_XLA]__qmaxsolutions1972"/>
      <sheetName val="[POWER5_XLA]__qmaxsolutions1973"/>
      <sheetName val="[POWER5_XLA]__qmaxsolutions1974"/>
      <sheetName val="[POWER5_XLA]__qmaxsolutions1975"/>
      <sheetName val="[POWER5_XLA]__qmaxsolutions1976"/>
      <sheetName val="[POWER5_XLA]__qmaxsolutions1977"/>
      <sheetName val="[POWER5_XLA]__qmaxsolutions1978"/>
      <sheetName val="[POWER5_XLA]__qmaxsolutions1979"/>
      <sheetName val="[POWER5_XLA]__qmaxsolutions1980"/>
      <sheetName val="[POWER5_XLA]__qmaxsolutions1981"/>
      <sheetName val="Control_-_S&amp;U2"/>
      <sheetName val="[POWER5_XLA]__qmaxsolutions1982"/>
      <sheetName val="[POWER5_XLA]__qmaxsolutions1983"/>
      <sheetName val="[POWER5_XLA]__qmaxsolutions1984"/>
      <sheetName val="[POWER5_XLA]__qmaxsolutions1985"/>
      <sheetName val="[POWER5_XLA]__qmaxsolutions1986"/>
      <sheetName val="[POWER5_XLA]__qmaxsolutions1987"/>
      <sheetName val="[POWER5_XLA]__qmaxsolutions1988"/>
      <sheetName val="[POWER5_XLA]__qmaxsolutions1989"/>
      <sheetName val="[POWER5_XLA]__qmaxsolutions1990"/>
      <sheetName val="[POWER5_XLA]__qmaxsolutions1991"/>
      <sheetName val="[POWER5_XLA]__qmaxsolutions1992"/>
      <sheetName val="[POWER5_XLA]__qmaxsolutions1993"/>
      <sheetName val="[POWER5_XLA]__qmaxsolutions1994"/>
      <sheetName val="[POWER5_XLA]__qmaxsolutions1995"/>
      <sheetName val="[POWER5_XLA]__qmaxsolutions1996"/>
      <sheetName val="13-01_BS2"/>
      <sheetName val="09-02_-_BS2"/>
      <sheetName val="Enity_&amp;_Line_Item_Map2"/>
      <sheetName val="13-01_IS2"/>
      <sheetName val="P&amp;L_12months_thru_09-022"/>
      <sheetName val="[POWER5_XLA]__qmaxsolutions1997"/>
      <sheetName val="[POWER5_XLA]__qmaxsolutions1998"/>
      <sheetName val="[POWER5_XLA]__qmaxsolutions1999"/>
      <sheetName val="[POWER5_XLA]__qmaxsolutions2000"/>
      <sheetName val="[POWER5_XLA]__qmaxsolutions2001"/>
      <sheetName val="[POWER5_XLA]__qmaxsolutions2002"/>
      <sheetName val="[POWER5_XLA]__qmaxsolutions2003"/>
      <sheetName val="[POWER5_XLA]__qmaxsolutions2004"/>
      <sheetName val="[POWER5_XLA]__qmaxsolutions2005"/>
      <sheetName val="[POWER5_XLA]__qmaxsolutions2006"/>
      <sheetName val="[POWER5_XLA]__qmaxsolutions2007"/>
      <sheetName val="[POWER5_XLA]__qmaxsolutions2008"/>
      <sheetName val="[POWER5_XLA]__qmaxsolutions2009"/>
      <sheetName val="[POWER5_XLA]__qmaxsolutions2010"/>
      <sheetName val="[POWER5_XLA]__qmaxsolutions2011"/>
      <sheetName val="[POWER5_XLA]__qmaxsolutions2012"/>
      <sheetName val="[POWER5_XLA]__qmaxsolutions2013"/>
      <sheetName val="[POWER5_XLA]__qmaxsolutions2014"/>
      <sheetName val="[POWER5_XLA]__qmaxsolutions2015"/>
      <sheetName val="[POWER5_XLA]__qmaxsolutions2016"/>
      <sheetName val="Détail_mensuel2"/>
      <sheetName val="Functional_Currency_Code2"/>
      <sheetName val="[POWER5_XLA]__qmaxsolutions2017"/>
      <sheetName val="[POWER5_XLA]__qmaxsolutions2018"/>
      <sheetName val="[POWER5_XLA]__qmaxsolutions2019"/>
      <sheetName val="[POWER5_XLA]__qmaxsolutions2020"/>
      <sheetName val="[POWER5_XLA]__qmaxsolutions2021"/>
      <sheetName val="[POWER5_XLA]__qmaxsolutions2022"/>
      <sheetName val="[POWER5_XLA]__qmaxsolutions2023"/>
      <sheetName val="[POWER5_XLA]__qmaxsolutions2024"/>
      <sheetName val="WEST_REGION_-_652"/>
      <sheetName val="Global_Controls2"/>
      <sheetName val="[POWER5_XLA]__qmaxsolutions2025"/>
      <sheetName val="[POWER5_XLA]__qmaxsolutions2026"/>
      <sheetName val="[POWER5_XLA]__qmaxsolutions2027"/>
      <sheetName val="[POWER5_XLA]__qmaxsolutions2028"/>
      <sheetName val="[POWER5_XLA]__qmaxsolutions2029"/>
      <sheetName val="[POWER5_XLA]__qmaxsolutions2030"/>
      <sheetName val="[POWER5_XLA]__qmaxsolutions2031"/>
      <sheetName val="[POWER5_XLA]__qmaxsolutions2032"/>
      <sheetName val="[POWER5_XLA]__qmaxsolutions2033"/>
      <sheetName val="[POWER5_XLA]__qmaxsolutions2034"/>
      <sheetName val="[POWER5_XLA]__qmaxsolutions2035"/>
      <sheetName val="[POWER5_XLA]__qmaxsolutions2036"/>
      <sheetName val="[POWER5_XLA]__qmaxsolutions2037"/>
      <sheetName val="[POWER5_XLA]__qmaxsolutions2038"/>
      <sheetName val="[POWER5_XLA]__qmaxsolutions2039"/>
      <sheetName val="[POWER5_XLA]__qmaxsolutions2040"/>
      <sheetName val="[POWER5_XLA]__qmaxsolutions2041"/>
      <sheetName val="[POWER5_XLA]__qmaxsolutions2042"/>
      <sheetName val="[POWER5_XLA]__qmaxsolutions2043"/>
      <sheetName val="Cash_Flow2"/>
      <sheetName val="Active_EE's_(KS_27-02-22)2"/>
      <sheetName val="[POWER5_XLA]__d_docs_live_ne150"/>
      <sheetName val="[POWER5_XLA]__d_docs_live_net24"/>
      <sheetName val="[POWER5_XLA]__d_docs_live_ne151"/>
      <sheetName val="[POWER5_XLA]__soferadvisors_128"/>
      <sheetName val="[POWER5_XLA]__d_docs_live_ne152"/>
      <sheetName val="[POWER5_XLA]__d_docs_live_ne153"/>
      <sheetName val="[POWER5_XLA]__soferadvisors_129"/>
      <sheetName val="[POWER5_XLA]__d_docs_live_ne154"/>
      <sheetName val="[POWER5_XLA]__soferadvisors_130"/>
      <sheetName val="[POWER5_XLA]__d_docs_live_ne155"/>
      <sheetName val="[POWER5_XLA]__soferadvisors_131"/>
      <sheetName val="[POWER5_XLA]__qmaxsolutions2044"/>
      <sheetName val="[POWER5_XLA]__qmaxsolutions2045"/>
      <sheetName val="[POWER5_XLA]__qmaxsolutions2046"/>
      <sheetName val="[POWER5_XLA]__qmaxsolutions2047"/>
      <sheetName val="[POWER5_XLA]__qmaxsolutions2048"/>
      <sheetName val="[POWER5_XLA]__qmaxsolutions2049"/>
      <sheetName val="[POWER5_XLA]__qmaxsolutions2050"/>
      <sheetName val="[POWER5_XLA]__qmaxsolutions2051"/>
      <sheetName val="[POWER5_XLA]__qmaxsolutions2052"/>
      <sheetName val="[POWER5_XLA]__qmaxsolutions2053"/>
      <sheetName val="[POWER5_XLA]__qmaxsolutions2054"/>
      <sheetName val="[POWER5_XLA]__qmaxsolutions2055"/>
      <sheetName val="[POWER5_XLA]__qmaxsolutions2056"/>
      <sheetName val="[POWER5_XLA]__qmaxsolutions2057"/>
      <sheetName val="[POWER5_XLA]__qmaxsolutions2058"/>
      <sheetName val="[POWER5_XLA]__qmaxsolutions2059"/>
      <sheetName val="[POWER5_XLA]__qmaxsolutions2060"/>
      <sheetName val="[POWER5_XLA]__qmaxsolutions2061"/>
      <sheetName val="[POWER5_XLA]__qmaxsolutions2062"/>
      <sheetName val="[POWER5_XLA]__qmaxsolutions2063"/>
      <sheetName val="[POWER5_XLA]__qmaxsolutions2064"/>
      <sheetName val="[POWER5_XLA]__qmaxsolutions2065"/>
      <sheetName val="[POWER5_XLA]__qmaxsolutions2066"/>
      <sheetName val="[POWER5_XLA]__qmaxsolutions2067"/>
      <sheetName val="[POWER5_XLA]__qmaxsolutions2068"/>
      <sheetName val="[POWER5_XLA]__qmaxsolutions2069"/>
      <sheetName val="[POWER5_XLA]__qmaxsolutions2070"/>
      <sheetName val="[POWER5_XLA]__qmaxsolutions2071"/>
      <sheetName val="[POWER5_XLA]__qmaxsolutions2072"/>
      <sheetName val="[POWER5_XLA]__qmaxsolutions2073"/>
      <sheetName val="[POWER5_XLA]__qmaxsolutions2074"/>
      <sheetName val="[POWER5_XLA]__qmaxsolutions2075"/>
      <sheetName val="[POWER5_XLA]__qmaxsolutions2076"/>
      <sheetName val="[POWER5_XLA]__qmaxsolutions2077"/>
      <sheetName val="[POWER5_XLA]__qmaxsolutions2078"/>
      <sheetName val="[POWER5_XLA]__qmaxsolutions2079"/>
      <sheetName val="[POWER5_XLA]__qmaxsolutions2080"/>
      <sheetName val="[POWER5_XLA]__qmaxsolutions2081"/>
      <sheetName val="[POWER5_XLA]__qmaxsolutions2082"/>
      <sheetName val="[POWER5_XLA]__qmaxsolutions2083"/>
      <sheetName val="[POWER5_XLA]__qmaxsolutions2084"/>
      <sheetName val="[POWER5_XLA]__qmaxsolutions2085"/>
      <sheetName val="[POWER5_XLA]__qmaxsolutions2086"/>
      <sheetName val="[POWER5_XLA]__qmaxsolutions2087"/>
      <sheetName val="[POWER5_XLA]__qmaxsolutions2088"/>
      <sheetName val="[POWER5_XLA]__qmaxsolutions2089"/>
      <sheetName val="[POWER5_XLA]__qmaxsolutions2090"/>
      <sheetName val="[POWER5_XLA]__qmaxsolutions2091"/>
      <sheetName val="[POWER5_XLA]__qmaxsolutions2092"/>
      <sheetName val="[POWER5_XLA]__qmaxsolutions2093"/>
      <sheetName val="[POWER5_XLA]__qmaxsolutions2094"/>
      <sheetName val="[POWER5_XLA]__qmaxsolutions2095"/>
      <sheetName val="[POWER5_XLA]__qmaxsolutions2096"/>
      <sheetName val="[POWER5_XLA]__qmaxsolutions2097"/>
      <sheetName val="[POWER5_XLA]__qmaxsolutions2098"/>
      <sheetName val="[POWER5_XLA]__qmaxsolutions2099"/>
      <sheetName val="[POWER5_XLA]__qmaxsolutions2100"/>
      <sheetName val="[POWER5_XLA]__qmaxsolutions2101"/>
      <sheetName val="[POWER5_XLA]__qmaxsolutions2102"/>
      <sheetName val="[POWER5_XLA]__qmaxsolutions2103"/>
      <sheetName val="[POWER5_XLA]__qmaxsolutions2104"/>
      <sheetName val="[POWER5_XLA]__qmaxsolutions2105"/>
      <sheetName val="[POWER5_XLA]__qmaxsolutions2106"/>
      <sheetName val="[POWER5_XLA]__qmaxsolutions2107"/>
      <sheetName val="[POWER5_XLA]__qmaxsolutions2108"/>
      <sheetName val="[POWER5_XLA]__qmaxsolutions2109"/>
      <sheetName val="[POWER5_XLA]__qmaxsolutions2110"/>
      <sheetName val="[POWER5_XLA]__qmaxsolutions2111"/>
      <sheetName val="[POWER5_XLA]__qmaxsolutions2112"/>
      <sheetName val="[POWER5_XLA]__qmaxsolutions2113"/>
      <sheetName val="[POWER5_XLA]__qmaxsolutions2114"/>
      <sheetName val="[POWER5_XLA]__qmaxsolutions2115"/>
      <sheetName val="[POWER5_XLA]__qmaxsolutions2116"/>
      <sheetName val="[POWER5_XLA]__qmaxsolutions2117"/>
      <sheetName val="[POWER5_XLA]__qmaxsolutions2118"/>
      <sheetName val="[POWER5_XLA]__qmaxsolutions2119"/>
      <sheetName val="[POWER5_XLA]__qmaxsolutions2120"/>
      <sheetName val="[POWER5_XLA]__qmaxsolutions2121"/>
      <sheetName val="[POWER5_XLA]__qmaxsolutions2122"/>
      <sheetName val="[POWER5_XLA]__qmaxsolutions2123"/>
      <sheetName val="[POWER5_XLA]__qmaxsolutions2124"/>
      <sheetName val="[POWER5_XLA]__qmaxsolutions2125"/>
      <sheetName val="Index_Chart2"/>
      <sheetName val="[POWER5_XLA]__qmaxsolutions2126"/>
      <sheetName val="[POWER5_XLA]__qmaxsolutions2127"/>
      <sheetName val="[POWER5_XLA]__qmaxsolutions2128"/>
      <sheetName val="LBO_Analysis2"/>
      <sheetName val="[POWER5_XLA]__qmaxsolutions2129"/>
      <sheetName val="[POWER5_XLA]__qmaxsolutions2130"/>
      <sheetName val="Group_NWC_monthly2"/>
      <sheetName val="Lead_CF2"/>
      <sheetName val="Exch_rates2"/>
      <sheetName val="Cap_Table2"/>
      <sheetName val="[POWER5_XLA]__qmaxsolutions2131"/>
      <sheetName val="[POWER5_XLA]__qmaxsolutions2132"/>
      <sheetName val="[POWER5_XLA]__qmaxsolutions2133"/>
      <sheetName val="[POWER5_XLA]__qmaxsolutions2134"/>
      <sheetName val="[POWER5_XLA]__qmaxsolutions2135"/>
      <sheetName val="[POWER5_XLA]__na1_salesforce_68"/>
      <sheetName val="[POWER5_XLA][POWER5_XLA]__qma33"/>
      <sheetName val="[POWER5_XLA][POWER5_XLA]_POW211"/>
      <sheetName val="[POWER5_XLA][POWER5_XLA]_POW212"/>
      <sheetName val="[POWER5_XLA][POWER5_XLA]_J_Ap33"/>
      <sheetName val="[POWER5_XLA]_Users_Dan_Librar27"/>
      <sheetName val="[POWER5_XLA]_Applications_Mi_76"/>
      <sheetName val="[POWER5_XLA]__sfdc_DFS_Applic26"/>
      <sheetName val="[POWER5_XLA]_J_Applications__46"/>
      <sheetName val="[POWER5_XLA]_Applications_Mi_77"/>
      <sheetName val="[POWER5_XLA]__aodocs_altirna108"/>
      <sheetName val="[POWER5_XLA]__localhost_webd_77"/>
      <sheetName val="[POWER5_XLA]__localhost_webd_78"/>
      <sheetName val="[POWER5_XLA]__localhost_FY_2026"/>
      <sheetName val="[POWER5_XLA]__aodocs_altirna109"/>
      <sheetName val="[POWER5_XLA]__localhost_webd_79"/>
      <sheetName val="[POWER5_XLA][POWER5_XLA]_Appl50"/>
      <sheetName val="[POWER5_XLA][POWER5_XLA]__na150"/>
      <sheetName val="[POWER5_XLA][POWER5_XLA]__sfd50"/>
      <sheetName val="[POWER5_XLA][POWER5_XLA]_POW213"/>
      <sheetName val="[POWER5_XLA][POWER5_XLA]_POW214"/>
      <sheetName val="[POWER5_XLA][POWER5_XLA]_POW215"/>
      <sheetName val="[POWER5_XLA]__na1_salesforce_69"/>
      <sheetName val="[POWER5_XLA]_J_Applications__47"/>
      <sheetName val="[POWER5_XLA][POWER5_XLA]__qma34"/>
      <sheetName val="[POWER5_XLA][POWER5_XLA]_POW216"/>
      <sheetName val="[POWER5_XLA][POWER5_XLA]_POW217"/>
      <sheetName val="[POWER5_XLA][POWER5_XLA]_J_Ap34"/>
      <sheetName val="[POWER5_XLA]_Applications_Mi_78"/>
      <sheetName val="[POWER5_XLA]__aodocs_altirna110"/>
      <sheetName val="[POWER5_XLA]__aodocs_altirna111"/>
      <sheetName val="[POWER5_XLA][POWER5_XLA]_POW218"/>
      <sheetName val="[POWER5_XLA][POWER5_XLA]_Appl51"/>
      <sheetName val="[POWER5_XLA][POWER5_XLA]__na151"/>
      <sheetName val="[POWER5_XLA][POWER5_XLA]__sfd51"/>
      <sheetName val="[POWER5_XLA]_Users_SSimakova_18"/>
      <sheetName val="[POWER5_XLA]__na1_salesforce_70"/>
      <sheetName val="[POWER5_XLA][POWER5_XLA]_POW219"/>
      <sheetName val="[POWER5_XLA][POWER5_XLA]_POW220"/>
      <sheetName val="[POWER5_XLA]_Users_Dan_Libra_18"/>
      <sheetName val="[POWER5_XLA]__na1_salesforce_71"/>
      <sheetName val="[POWER5_XLA][POWER5_XLA]__qma35"/>
      <sheetName val="[POWER5_XLA][POWER5_XLA]_POW221"/>
      <sheetName val="[POWER5_XLA][POWER5_XLA]_POW222"/>
      <sheetName val="[POWER5_XLA][POWER5_XLA]_J_Ap35"/>
      <sheetName val="[POWER5_XLA]_Users_Dan_Libra_19"/>
      <sheetName val="[POWER5_XLA]_J_Applications__48"/>
      <sheetName val="[POWER5_XLA]__d_docs_live_ne156"/>
      <sheetName val="[POWER5_XLA]__d_docs_live_ne157"/>
      <sheetName val="[POWER5_XLA]__d_docs_live_ne158"/>
      <sheetName val="[POWER5_XLA]__d_docs_live_ne159"/>
      <sheetName val="[POWER5_XLA]__d_docs_live_ne160"/>
      <sheetName val="[POWER5_XLA]__d_docs_live_ne161"/>
      <sheetName val="[POWER5_XLA]__d_docs_live_ne162"/>
      <sheetName val="[POWER5_XLA]__d_docs_live_ne163"/>
      <sheetName val="[POWER5_XLA]__d_docs_live_ne164"/>
      <sheetName val="[POWER5_XLA]__d_docs_live_ne165"/>
      <sheetName val="[POWER5_XLA]__d_docs_live_ne166"/>
      <sheetName val="[POWER5_XLA]__d_docs_live_ne167"/>
      <sheetName val="[POWER5_XLA]__d_docs_live_ne168"/>
      <sheetName val="[POWER5_XLA]__d_docs_live_ne169"/>
      <sheetName val="[POWER5_XLA]__d_docs_live_ne170"/>
      <sheetName val="[POWER5_XLA]__d_docs_live_ne171"/>
      <sheetName val="[POWER5_XLA]__d_docs_live_ne172"/>
      <sheetName val="[POWER5_XLA]__d_docs_live_ne173"/>
      <sheetName val="[POWER5_XLA]__d_docs_live_ne174"/>
      <sheetName val="[POWER5_XLA]__d_docs_live_ne175"/>
      <sheetName val="[POWER5_XLA]__d_docs_live_ne176"/>
      <sheetName val="[POWER5_XLA]__d_docs_live_ne177"/>
      <sheetName val="[POWER5_XLA]__d_docs_live_ne178"/>
      <sheetName val="[POWER5_XLA]__d_docs_live_ne179"/>
      <sheetName val="[POWER5_XLA]__d_docs_live_ne180"/>
      <sheetName val="[POWER5_XLA]__d_docs_live_ne181"/>
      <sheetName val="[POWER5_XLA]__d_docs_live_ne182"/>
      <sheetName val="[POWER5_XLA]__d_docs_live_ne183"/>
      <sheetName val="[POWER5_XLA]__d_docs_live_ne184"/>
      <sheetName val="[POWER5_XLA]__d_docs_live_ne185"/>
      <sheetName val="[POWER5_XLA]__d_docs_live_ne186"/>
      <sheetName val="[POWER5_XLA]__d_docs_live_ne187"/>
      <sheetName val="[POWER5_XLA]__d_docs_live_ne188"/>
      <sheetName val="[POWER5_XLA]__d_docs_live_ne189"/>
      <sheetName val="[POWER5_XLA]__d_docs_live_ne190"/>
      <sheetName val="[POWER5_XLA]__d_docs_live_ne191"/>
      <sheetName val="[POWER5_XLA]__d_docs_live_ne192"/>
      <sheetName val="[POWER5_XLA]__qmaxsolutions2136"/>
      <sheetName val="[POWER5_XLA]__qmaxsolutions2137"/>
      <sheetName val="[POWER5_XLA]__qmaxsolutions2138"/>
      <sheetName val="[POWER5_XLA]__qmaxsolutions2139"/>
      <sheetName val="[POWER5_XLA]__qmaxsolutions2140"/>
      <sheetName val="[POWER5_XLA]__qmaxsolutions2141"/>
      <sheetName val="[POWER5_XLA]__qmaxsolutions2142"/>
      <sheetName val="[POWER5_XLA]__qmaxsolutions2143"/>
      <sheetName val="[POWER5_XLA]__qmaxsolutions2144"/>
      <sheetName val="[POWER5_XLA]__qmaxsolutions2145"/>
      <sheetName val="[POWER5_XLA]__qmaxsolutions2146"/>
      <sheetName val="[POWER5_XLA]__qmaxsolutions2147"/>
      <sheetName val="[POWER5_XLA]__qmaxsolutions2148"/>
      <sheetName val="[POWER5_XLA]__qmaxsolutions2149"/>
      <sheetName val="[POWER5_XLA]__qmaxsolutions2150"/>
      <sheetName val="[POWER5_XLA]__qmaxsolutions2151"/>
      <sheetName val="[POWER5_XLA]__qmaxsolutions2152"/>
      <sheetName val="[POWER5_XLA]__qmaxsolutions2153"/>
      <sheetName val="[POWER5_XLA]__soferadvisors_132"/>
      <sheetName val="[POWER5_XLA]__soferadvisors_133"/>
      <sheetName val="Bloomberg_Market_Data1"/>
      <sheetName val="[POWER5_XLA]__soferadvisors_134"/>
      <sheetName val="[POWER5_XLA]__soferadvisors_135"/>
      <sheetName val="[POWER5_XLA]__qmaxsolutions2154"/>
      <sheetName val="Rev__by_Product2"/>
      <sheetName val="FY97_CAPITAL_BUDGET2"/>
      <sheetName val="ICC_FY972"/>
      <sheetName val="5_WIRE적용LIST2"/>
      <sheetName val="(JJ-2_2)_Deferred_taxes2"/>
      <sheetName val="[POWER5_XLA]__soferadvisors_136"/>
      <sheetName val="[POWER5_XLA]__soferadvisors_137"/>
      <sheetName val="[POWER5_XLA]__soferadvisors_138"/>
      <sheetName val="[POWER5_XLA]__soferadvisors_139"/>
      <sheetName val="[POWER5_XLA]__soferadvisors_140"/>
      <sheetName val="[POWER5_XLA]__soferadvisors_141"/>
      <sheetName val="[POWER5_XLA]__soferadvisors_142"/>
      <sheetName val="[POWER5_XLA]__soferadvisors_143"/>
      <sheetName val="RANKING_XLS2"/>
      <sheetName val="[POWER5_XLA]__soferadvisors_144"/>
      <sheetName val="[POWER5_XLA]__soferadvisors_145"/>
      <sheetName val="[POWER5_XLA]__soferadvisors_146"/>
      <sheetName val="[POWER5_XLA]__soferadvisors_147"/>
      <sheetName val="[POWER5_XLA]__soferadvisors_148"/>
      <sheetName val="[POWER5_XLA]__soferadvisors_149"/>
      <sheetName val="[POWER5_XLA]__soferadvisors_150"/>
      <sheetName val="[POWER5_XLA]__soferadvisors_151"/>
      <sheetName val="[POWER5_XLA]__soferadvisors_152"/>
      <sheetName val="[POWER5_XLA]__soferadvisors_153"/>
      <sheetName val="[POWER5_XLA]__soferadvisors_154"/>
      <sheetName val="[POWER5_XLA]__soferadvisors_155"/>
      <sheetName val="[POWER5_XLA]__soferadvisors_156"/>
      <sheetName val="[POWER5_XLA]__soferadvisors_157"/>
      <sheetName val="deal_summary1"/>
      <sheetName val="[POWER5_XLA]__soferadvisors_158"/>
      <sheetName val="[POWER5_XLA]__soferadvisors_159"/>
      <sheetName val="[POWER5_XLA]__soferadvisors_160"/>
      <sheetName val="[POWER5_XLA]__soferadvisors_161"/>
      <sheetName val="[POWER5_XLA]__soferadvisors_162"/>
      <sheetName val="[POWER5_XLA]__soferadvisors_163"/>
      <sheetName val="[POWER5_XLA]__soferadvisors_164"/>
      <sheetName val="[POWER5_XLA]__soferadvisors_165"/>
      <sheetName val="[POWER5_XLA]__soferadvisors_166"/>
      <sheetName val="[POWER5_XLA]__soferadvisors_167"/>
      <sheetName val="[POWER5_XLA]__soferadvisors_168"/>
      <sheetName val="[POWER5_XLA]__soferadvisors_169"/>
      <sheetName val="[POWER5_XLA]__soferadvisors_170"/>
      <sheetName val="[POWER5_XLA]__soferadvisors_171"/>
      <sheetName val="[POWER5_XLA]__soferadvisors_172"/>
      <sheetName val="[POWER5_XLA]__soferadvisors_173"/>
      <sheetName val="[POWER5_XLA]__soferadvisors_174"/>
      <sheetName val="[POWER5_XLA]__soferadvisors_175"/>
      <sheetName val="[POWER5_XLA]__soferadvisors_176"/>
      <sheetName val="[POWER5_XLA]__soferadvisors_177"/>
      <sheetName val="[POWER5_XLA]__soferadvisors_178"/>
      <sheetName val="[POWER5_XLA]__soferadvisors_179"/>
      <sheetName val="[POWER5_XLA]__soferadvisors_180"/>
      <sheetName val="[POWER5_XLA]__soferadvisors_181"/>
      <sheetName val="[POWER5_XLA]__soferadvisors_182"/>
      <sheetName val="8_125%_Fixed2"/>
      <sheetName val="Time_Deposits2"/>
      <sheetName val="First_Chester_Loans2"/>
      <sheetName val="[POWER5_XLA]__qmaxsolutions2155"/>
      <sheetName val="[POWER5_XLA]__qmaxsolutions2156"/>
      <sheetName val="[POWER5_XLA]__qmaxsolutions2157"/>
      <sheetName val="[POWER5_XLA]__qmaxsolutions2158"/>
      <sheetName val="[POWER5_XLA]__qmaxsolutions2159"/>
      <sheetName val="Deferred_taxes1"/>
      <sheetName val="Projects_&amp;_Initiatives1"/>
      <sheetName val="[POWER5_XLA]__qmaxsolutions2160"/>
      <sheetName val="[POWER5_XLA]__qmaxsolutions2161"/>
      <sheetName val="[POWER5_XLA]__qmaxsolutions2162"/>
      <sheetName val="[POWER5_XLA]__qmaxsolutions2163"/>
      <sheetName val="[POWER5_XLA]__qmaxsolutions2164"/>
      <sheetName val="[POWER5_XLA]__qmaxsolutions2165"/>
      <sheetName val="[POWER5_XLA]__qmaxsolutions2166"/>
      <sheetName val="[POWER5_XLA]__qmaxsolutions2167"/>
      <sheetName val="[POWER5_XLA]__qmaxsolutions2168"/>
      <sheetName val="[POWER5_XLA]__qmaxsolutions2169"/>
      <sheetName val="[POWER5_XLA]__qmaxsolutions2170"/>
      <sheetName val="[POWER5_XLA]__qmaxsolutions2171"/>
      <sheetName val="[POWER5_XLA]__qmaxsolutions2172"/>
      <sheetName val="[POWER5_XLA]__qmaxsolutions2173"/>
      <sheetName val="[POWER5_XLA]__qmaxsolutions2174"/>
      <sheetName val="[POWER5_XLA]__qmaxsolutions2175"/>
      <sheetName val="[POWER5_XLA]__qmaxsolutions2176"/>
      <sheetName val="[POWER5_XLA]__qmaxsolutions2177"/>
      <sheetName val="[POWER5_XLA]__qmaxsolutions2178"/>
      <sheetName val="[POWER5_XLA]__qmaxsolutions2179"/>
      <sheetName val="[POWER5_XLA]__qmaxsolutions2180"/>
      <sheetName val="[POWER5_XLA]__qmaxsolutions2181"/>
      <sheetName val="[POWER5_XLA]__qmaxsolutions2182"/>
      <sheetName val="[POWER5_XLA]__qmaxsolutions2183"/>
      <sheetName val="[POWER5_XLA]__qmaxsolutions2184"/>
      <sheetName val="[POWER5_XLA]__qmaxsolutions2185"/>
      <sheetName val="[POWER5_XLA]__qmaxsolutions2186"/>
      <sheetName val="[POWER5_XLA]__qmaxsolutions2187"/>
      <sheetName val="[POWER5_XLA]__qmaxsolutions2188"/>
      <sheetName val="[POWER5_XLA]__qmaxsolutions2189"/>
      <sheetName val="[POWER5_XLA]__soferadvisors_183"/>
      <sheetName val="[POWER5_XLA]__soferadvisors_184"/>
      <sheetName val="[POWER5_XLA]__soferadvisors_185"/>
      <sheetName val="[POWER5_XLA]__soferadvisors_186"/>
      <sheetName val="[POWER5_XLA]__soferadvisors_187"/>
      <sheetName val="[POWER5_XLA]__soferadvisors_188"/>
      <sheetName val="UBA_Table2"/>
      <sheetName val="[POWER5_XLA]__soferadvisors_189"/>
      <sheetName val="[POWER5_XLA]__soferadvisors_190"/>
      <sheetName val="[POWER5_XLA]__soferadvisors_191"/>
      <sheetName val="[POWER5_XLA]__qmaxsolutions2190"/>
      <sheetName val="[POWER5_XLA]__qmaxsolutions2191"/>
      <sheetName val="[POWER5_XLA]__qmaxsolutions2192"/>
      <sheetName val="[POWER5_XLA]__qmaxsolutions2193"/>
      <sheetName val="[POWER5_XLA]__qmaxsolutions2194"/>
      <sheetName val="[POWER5_XLA]__qmaxsolutions2195"/>
      <sheetName val="[POWER5_XLA]__qmaxsolutions2196"/>
      <sheetName val="[POWER5_XLA]__qmaxsolutions2197"/>
      <sheetName val="[POWER5_XLA]__qmaxsolutions2198"/>
      <sheetName val="[POWER5_XLA]__qmaxsolutions2199"/>
      <sheetName val="[POWER5_XLA]__qmaxsolutions2200"/>
      <sheetName val="[POWER5_XLA]__qmaxsolutions2201"/>
      <sheetName val="[POWER5_XLA]__qmaxsolutions2202"/>
      <sheetName val="[POWER5_XLA]__qmaxsolutions2203"/>
      <sheetName val="[POWER5_XLA]__qmaxsolutions2204"/>
      <sheetName val="[POWER5_XLA]__qmaxsolutions2205"/>
      <sheetName val="[POWER5_XLA]__qmaxsolutions2206"/>
      <sheetName val="[POWER5_XLA]__qmaxsolutions2207"/>
      <sheetName val="[POWER5_XLA]__qmaxsolutions2208"/>
      <sheetName val="[POWER5_XLA]__qmaxsolutions2209"/>
      <sheetName val="[POWER5_XLA]__qmaxsolutions2210"/>
      <sheetName val="[POWER5_XLA]__qmaxsolutions2211"/>
      <sheetName val="[POWER5_XLA]__qmaxsolutions2212"/>
      <sheetName val="[POWER5_XLA]__qmaxsolutions2213"/>
      <sheetName val="[POWER5_XLA]__qmaxsolutions2214"/>
      <sheetName val="[POWER5_XLA]__qmaxsolutions2215"/>
      <sheetName val="[POWER5_XLA]__qmaxsolutions2216"/>
      <sheetName val="[POWER5_XLA]__qmaxsolutions2217"/>
      <sheetName val="[POWER5_XLA]__qmaxsolutions2218"/>
      <sheetName val="[POWER5_XLA]__qmaxsolutions2219"/>
      <sheetName val="[POWER5_XLA]__qmaxsolutions2220"/>
      <sheetName val="[POWER5_XLA]__qmaxsolutions2221"/>
      <sheetName val="461_011"/>
      <sheetName val="[POWER5_XLA]__qmaxsolutions2222"/>
      <sheetName val="[POWER5_XLA]__qmaxsolutions2223"/>
      <sheetName val="[POWER5_XLA]__qmaxsolutions2224"/>
      <sheetName val="[POWER5_XLA]__qmaxsolutions2225"/>
      <sheetName val="[POWER5_XLA]__soferadvisors_192"/>
      <sheetName val="[POWER5_XLA]__soferadvisors_193"/>
      <sheetName val="[POWER5_XLA]__soferadvisors_194"/>
      <sheetName val="[POWER5_XLA]__soferadvisors_195"/>
      <sheetName val="[POWER5_XLA]__soferadvisors_196"/>
      <sheetName val="[POWER5_XLA]__soferadvisors_197"/>
      <sheetName val="[POWER5_XLA]__qmaxsolutions2226"/>
      <sheetName val="[POWER5_XLA]__qmaxsolutions2227"/>
      <sheetName val="[POWER5_XLA]__qmaxsolutions2228"/>
      <sheetName val="[POWER5_XLA]__qmaxsolutions2229"/>
      <sheetName val="[POWER5_XLA]__qmaxsolutions2230"/>
      <sheetName val="[POWER5_XLA]__qmaxsolutions2231"/>
      <sheetName val="[POWER5_XLA]__qmaxsolutions2232"/>
      <sheetName val="[POWER5_XLA]__qmaxsolutions2233"/>
      <sheetName val="[POWER5_XLA]__qmaxsolutions2234"/>
      <sheetName val="[POWER5_XLA]__qmaxsolutions2235"/>
      <sheetName val="[POWER5_XLA]__qmaxsolutions2236"/>
      <sheetName val="[POWER5_XLA]__qmaxsolutions2237"/>
      <sheetName val="[POWER5_XLA]__qmaxsolutions2238"/>
      <sheetName val="[POWER5_XLA]__qmaxsolutions2239"/>
      <sheetName val="[POWER5_XLA]__qmaxsolutions2240"/>
      <sheetName val="[POWER5_XLA]__qmaxsolutions2241"/>
      <sheetName val="[POWER5_XLA]__qmaxsolutions2242"/>
      <sheetName val="[POWER5_XLA]__qmaxsolutions2243"/>
      <sheetName val="[POWER5_XLA]__qmaxsolutions2244"/>
      <sheetName val="[POWER5_XLA]__qmaxsolutions2245"/>
      <sheetName val="[POWER5_XLA]__qmaxsolutions2246"/>
      <sheetName val="[POWER5_XLA]__qmaxsolutions2247"/>
      <sheetName val="[POWER5_XLA]__qmaxsolutions2248"/>
      <sheetName val="[POWER5_XLA]__qmaxsolutions2249"/>
      <sheetName val="[POWER5_XLA]__qmaxsolutions2250"/>
      <sheetName val="[POWER5_XLA]__qmaxsolutions2251"/>
      <sheetName val="[POWER5_XLA]__qmaxsolutions2252"/>
      <sheetName val="[POWER5_XLA]__qmaxsolutions2253"/>
      <sheetName val="[POWER5_XLA]__qmaxsolutions2254"/>
      <sheetName val="[POWER5_XLA]__qmaxsolutions2255"/>
      <sheetName val="[POWER5_XLA]__qmaxsolutions2256"/>
      <sheetName val="Customer_Complaints2"/>
      <sheetName val="[POWER5_XLA]__qmaxsolutions2257"/>
      <sheetName val="[POWER5_XLA]__qmaxsolutions2258"/>
      <sheetName val="[POWER5_XLA]__qmaxsolutions2259"/>
      <sheetName val="[POWER5_XLA]__qmaxsolutions2260"/>
      <sheetName val="[POWER5_XLA]__qmaxsolutions2261"/>
      <sheetName val="[POWER5_XLA]__qmaxsolutions2262"/>
      <sheetName val="[POWER5_XLA]__qmaxsolutions2263"/>
      <sheetName val="[POWER5_XLA]__qmaxsolutions2264"/>
      <sheetName val="[POWER5_XLA]__qmaxsolutions2265"/>
      <sheetName val="[POWER5_XLA]__qmaxsolutions2266"/>
      <sheetName val="[POWER5_XLA]__qmaxsolutions2267"/>
      <sheetName val="[POWER5_XLA]__qmaxsolutions2268"/>
      <sheetName val="[POWER5_XLA]__qmaxsolutions2269"/>
      <sheetName val="[POWER5_XLA]__qmaxsolutions2270"/>
      <sheetName val="[POWER5_XLA]__qmaxsolutions2271"/>
      <sheetName val="[POWER5_XLA]__qmaxsolutions2272"/>
      <sheetName val="[POWER5_XLA]__qmaxsolutions2273"/>
      <sheetName val="[POWER5_XLA]__qmaxsolutions2274"/>
      <sheetName val="[POWER5_XLA]__qmaxsolutions2275"/>
      <sheetName val="[POWER5_XLA]__qmaxsolutions2276"/>
      <sheetName val="[POWER5_XLA]__qmaxsolutions2277"/>
      <sheetName val="[POWER5_XLA]__qmaxsolutions2278"/>
      <sheetName val="[POWER5_XLA]__soferadvisors_198"/>
      <sheetName val="[POWER5_XLA]__soferadvisors_199"/>
      <sheetName val="[POWER5_XLA]__soferadvisors_200"/>
      <sheetName val="[POWER5_XLA]__soferadvisors_201"/>
      <sheetName val="[POWER5_XLA]__soferadvisors_202"/>
      <sheetName val="[POWER5_XLA]__soferadvisors_203"/>
      <sheetName val="[POWER5_XLA]__soferadvisors_204"/>
      <sheetName val="[POWER5_XLA]__soferadvisors_205"/>
      <sheetName val="[POWER5_XLA]__soferadvisors_206"/>
      <sheetName val="[POWER5_XLA]__soferadvisors_207"/>
      <sheetName val="[POWER5_XLA]__d_docs_live_ne193"/>
      <sheetName val="[POWER5_XLA]__d_docs_live_ne194"/>
      <sheetName val="[POWER5_XLA]__d_docs_live_ne195"/>
      <sheetName val="[POWER5_XLA]__d_docs_live_ne196"/>
      <sheetName val="[POWER5_XLA]__d_docs_live_ne197"/>
      <sheetName val="[POWER5_XLA]__d_docs_live_ne198"/>
      <sheetName val="[POWER5_XLA]__d_docs_live_ne199"/>
      <sheetName val="[POWER5_XLA]__d_docs_live_ne200"/>
      <sheetName val="[POWER5_XLA]__d_docs_live_ne201"/>
      <sheetName val="[POWER5_XLA]__d_docs_live_ne202"/>
      <sheetName val="[POWER5_XLA]__d_docs_live_ne203"/>
      <sheetName val="[POWER5_XLA]__d_docs_live_ne204"/>
      <sheetName val="[POWER5_XLA]__d_docs_live_ne205"/>
      <sheetName val="[POWER5_XLA]__d_docs_live_ne206"/>
      <sheetName val="[POWER5_XLA]__d_docs_live_ne207"/>
      <sheetName val="[POWER5_XLA]__d_docs_live_ne208"/>
      <sheetName val="[POWER5_XLA]__d_docs_live_ne209"/>
      <sheetName val="[POWER5_XLA]__d_docs_live_ne210"/>
      <sheetName val="[POWER5_XLA]__d_docs_live_ne211"/>
      <sheetName val="[POWER5_XLA]__d_docs_live_ne212"/>
      <sheetName val="[POWER5_XLA]__d_docs_live_ne213"/>
      <sheetName val="[POWER5_XLA]__d_docs_live_ne214"/>
      <sheetName val="[POWER5_XLA]__d_docs_live_ne215"/>
      <sheetName val="[POWER5_XLA]__d_docs_live_ne216"/>
      <sheetName val="[POWER5_XLA]__d_docs_live_ne217"/>
      <sheetName val="[POWER5_XLA]__d_docs_live_ne218"/>
      <sheetName val="[POWER5_XLA]__d_docs_live_ne219"/>
      <sheetName val="[POWER5_XLA]__d_docs_live_ne220"/>
      <sheetName val="[POWER5_XLA]__d_docs_live_ne221"/>
      <sheetName val="[POWER5_XLA]__d_docs_live_ne222"/>
      <sheetName val="[POWER5_XLA]__d_docs_live_ne223"/>
      <sheetName val="[POWER5_XLA]__d_docs_live_ne224"/>
      <sheetName val="[POWER5_XLA]__d_docs_live_ne225"/>
      <sheetName val="[POWER5_XLA]__d_docs_live_ne226"/>
      <sheetName val="[POWER5_XLA]__d_docs_live_ne227"/>
      <sheetName val="[POWER5_XLA]__d_docs_live_ne228"/>
      <sheetName val="[POWER5_XLA]__d_docs_live_ne229"/>
      <sheetName val="[POWER5_XLA]__d_docs_live_ne230"/>
      <sheetName val="[POWER5_XLA]__d_docs_live_ne231"/>
      <sheetName val="[POWER5_XLA]__d_docs_live_ne232"/>
      <sheetName val="[POWER5_XLA]__d_docs_live_ne233"/>
      <sheetName val="[POWER5_XLA]__d_docs_live_ne234"/>
      <sheetName val="[POWER5_XLA]__d_docs_live_ne235"/>
      <sheetName val="[POWER5_XLA]__d_docs_live_ne236"/>
      <sheetName val="[POWER5_XLA]__d_docs_live_ne237"/>
      <sheetName val="[POWER5_XLA]__d_docs_live_n_116"/>
      <sheetName val="[POWER5_XLA]__d_docs_live_ne238"/>
      <sheetName val="[POWER5_XLA]__d_docs_live_ne239"/>
      <sheetName val="[POWER5_XLA]__d_docs_live_n_117"/>
      <sheetName val="[POWER5_XLA]__d_docs_live_n_118"/>
      <sheetName val="[POWER5_XLA]__d_docs_live_n_119"/>
      <sheetName val="[POWER5_XLA]__d_docs_live_n_120"/>
      <sheetName val="[POWER5_XLA]__d_docs_live_n_121"/>
      <sheetName val="[POWER5_XLA]__d_docs_live_n_122"/>
      <sheetName val="[POWER5_XLA]__d_docs_live_n_123"/>
      <sheetName val="[POWER5_XLA]__d_docs_live_n_124"/>
      <sheetName val="[POWER5_XLA]__d_docs_live_n_125"/>
      <sheetName val="[POWER5_XLA]__d_docs_live_n_126"/>
      <sheetName val="[POWER5_XLA]__soferadvisors_208"/>
      <sheetName val="[POWER5_XLA]__soferadvisors_209"/>
      <sheetName val="[POWER5_XLA]__soferadvisors_210"/>
      <sheetName val="[POWER5_XLA]__soferadvisors_211"/>
      <sheetName val="[POWER5_XLA]__soferadvisors_212"/>
      <sheetName val="[POWER5_XLA]__qmaxsolutions2279"/>
      <sheetName val="[POWER5_XLA]__qmaxsolutions2280"/>
      <sheetName val="[POWER5_XLA]__qmaxsolutions2281"/>
      <sheetName val="[POWER5_XLA]__qmaxsolutions2282"/>
      <sheetName val="[POWER5_XLA]__qmaxsolutions2283"/>
      <sheetName val="[POWER5_XLA]__qmaxsolutions2284"/>
      <sheetName val="[POWER5_XLA]__qmaxsolutions2285"/>
      <sheetName val="[POWER5_XLA]__qmaxsolutions2286"/>
      <sheetName val="[POWER5_XLA]__qmaxsolutions2287"/>
      <sheetName val="[POWER5_XLA]__qmaxsolutions2288"/>
      <sheetName val="[POWER5_XLA]__qmaxsolutions2289"/>
      <sheetName val="[POWER5_XLA]__qmaxsolutions2290"/>
      <sheetName val="[POWER5_XLA]__qmaxsolutions2291"/>
      <sheetName val="[POWER5_XLA]__qmaxsolutions2292"/>
      <sheetName val="cost_centers1"/>
      <sheetName val="[POWER5_XLA]__qmaxsolutions2293"/>
      <sheetName val="#Partner_Level_Footnotes#1"/>
      <sheetName val="Cost_Centre_Completeness1"/>
      <sheetName val="Country_15_Check1"/>
      <sheetName val="BU112_Check1"/>
      <sheetName val="BU113_Check1"/>
      <sheetName val="BU100_Check_1"/>
      <sheetName val="BU153_Check1"/>
      <sheetName val="GFS_BU_105-1111"/>
      <sheetName val="EITS_Check1"/>
      <sheetName val="[POWER5_XLA]__qmaxsolutions2294"/>
      <sheetName val="[POWER5_XLA]__qmaxsolutions2295"/>
      <sheetName val="[POWER5_XLA]__qmaxsolutions2296"/>
      <sheetName val="[POWER5_XLA]__qmaxsolutions2297"/>
      <sheetName val="[POWER5_XLA]__qmaxsolutions2298"/>
      <sheetName val="[POWER5_XLA]__soferadvisors_213"/>
      <sheetName val="[POWER5_XLA]__soferadvisors_214"/>
      <sheetName val="[POWER5_XLA]__soferadvisors_215"/>
      <sheetName val="[POWER5_XLA]__soferadvisors_216"/>
      <sheetName val="[POWER5_XLA]__soferadvisors_217"/>
      <sheetName val="[POWER5_XLA]__soferadvisors_218"/>
      <sheetName val="[POWER5_XLA]__soferadvisors_219"/>
      <sheetName val="[POWER5_XLA]__qmaxsolutions2299"/>
      <sheetName val="[POWER5_XLA]__qmaxsolutions2300"/>
      <sheetName val="[POWER5_XLA]__qmaxsolutions2301"/>
      <sheetName val="[POWER5_XLA]__qmaxsolutions2302"/>
      <sheetName val="[POWER5_XLA]__qmaxsolutions2303"/>
      <sheetName val="[POWER5_XLA]__qmaxsolutions2304"/>
      <sheetName val="[POWER5_XLA]__qmaxsolutions2305"/>
      <sheetName val="[POWER5_XLA]__qmaxsolutions2306"/>
      <sheetName val="[POWER5_XLA]__qmaxsolutions2307"/>
      <sheetName val="[POWER5_XLA]__qmaxsolutions2308"/>
      <sheetName val="[POWER5_XLA]__qmaxsolutions2309"/>
      <sheetName val="[POWER5_XLA]__qmaxsolutions2310"/>
      <sheetName val="[POWER5_XLA]__qmaxsolutions2311"/>
      <sheetName val="[POWER5_XLA]__qmaxsolutions2312"/>
      <sheetName val="[POWER5_XLA]__qmaxsolutions2313"/>
      <sheetName val="[POWER5_XLA]__qmaxsolutions2314"/>
      <sheetName val="[POWER5_XLA]__qmaxsolutions2315"/>
      <sheetName val="[POWER5_XLA]__qmaxsolutions2316"/>
      <sheetName val="[POWER5_XLA]__qmaxsolutions2317"/>
      <sheetName val="Backlog_LOI1"/>
      <sheetName val="Chain_Info1"/>
      <sheetName val="Fed_Curr_Prov1"/>
      <sheetName val="Equity_set_04"/>
      <sheetName val="Roll_Up_Fee_Class1"/>
      <sheetName val="Downside_Financial_Model1"/>
      <sheetName val="Projected_2009_PPC_TI"/>
      <sheetName val="[POWER5_XLA]__qmaxsolutions2318"/>
      <sheetName val="[POWER5_XLA]__qmaxsolutions2319"/>
      <sheetName val="[POWER5_XLA]__qmaxsolutions2320"/>
      <sheetName val="[POWER5_XLA]__qmaxsolutions2321"/>
      <sheetName val="[POWER5_XLA]__d_docs_live_n_127"/>
      <sheetName val="[POWER5_XLA]__d_docs_live_n_128"/>
      <sheetName val="[POWER5_XLA]__d_docs_live_n_129"/>
      <sheetName val="[POWER5_XLA]__d_docs_live_n_130"/>
      <sheetName val="[POWER5_XLA]__d_docs_live_n_131"/>
      <sheetName val="[POWER5_XLA]__qmaxsolutions2322"/>
      <sheetName val="[POWER5_XLA]__qmaxsolutions2323"/>
      <sheetName val="[POWER5_XLA]__qmaxsolutions2324"/>
      <sheetName val="[POWER5_XLA]__qmaxsolutions2325"/>
      <sheetName val="[POWER5_XLA]__qmaxsolutions2326"/>
      <sheetName val="[POWER5_XLA]__qmaxsolutions2327"/>
      <sheetName val="[POWER5_XLA]__qmaxsolutions2328"/>
      <sheetName val="[POWER5_XLA]__qmaxsolutions2329"/>
      <sheetName val="[POWER5_XLA]__qmaxsolutions2330"/>
      <sheetName val="[POWER5_XLA]__qmaxsolutions2331"/>
      <sheetName val="[POWER5_XLA]__qmaxsolutions2332"/>
      <sheetName val="[POWER5_XLA]__qmaxsolutions2333"/>
      <sheetName val="[POWER5_XLA]__qmaxsolutions2334"/>
      <sheetName val="[POWER5_XLA]__qmaxsolutions2335"/>
      <sheetName val="[POWER5_XLA]__qmaxsolutions2336"/>
      <sheetName val="[POWER5_XLA]__qmaxsolutions2337"/>
      <sheetName val="[POWER5_XLA]__qmaxsolutions2338"/>
      <sheetName val="[POWER5_XLA]__qmaxsolutions2339"/>
      <sheetName val="[POWER5_XLA]__qmaxsolutions2340"/>
      <sheetName val="[POWER5_XLA]__qmaxsolutions2341"/>
      <sheetName val="[POWER5_XLA]__qmaxsolutions2342"/>
      <sheetName val="[POWER5_XLA]__qmaxsolutions2343"/>
      <sheetName val="[POWER5_XLA]__qmaxsolutions2344"/>
      <sheetName val="[POWER5_XLA]__qmaxsolutions2345"/>
      <sheetName val="[POWER5_XLA]__qmaxsolutions2346"/>
      <sheetName val="[POWER5_XLA]__qmaxsolutions2347"/>
      <sheetName val="[POWER5_XLA]__qmaxsolutions2348"/>
      <sheetName val="[POWER5_XLA]__qmaxsolutions2349"/>
      <sheetName val="[POWER5_XLA]__qmaxsolutions2350"/>
      <sheetName val="[POWER5_XLA]__qmaxsolutions2351"/>
      <sheetName val="[POWER5_XLA]__qmaxsolutions2352"/>
      <sheetName val="[POWER5_XLA]__qmaxsolutions2353"/>
      <sheetName val="[POWER5_XLA]__d_docs_live_n_132"/>
      <sheetName val="[POWER5_XLA]__d_docs_live_n_133"/>
      <sheetName val="[POWER5_XLA]__d_docs_live_n_134"/>
      <sheetName val="[POWER5_XLA]__d_docs_live_n_135"/>
      <sheetName val="[POWER5_XLA]__d_docs_live_n_136"/>
      <sheetName val="[POWER5_XLA]__d_docs_live_n_137"/>
      <sheetName val="[POWER5_XLA]__d_docs_live_n_138"/>
      <sheetName val="[POWER5_XLA]__d_docs_live_n_139"/>
      <sheetName val="[POWER5_XLA]__d_docs_live_n_140"/>
      <sheetName val="[POWER5_XLA]__d_docs_live_n_141"/>
      <sheetName val="[POWER5_XLA]__d_docs_live_n_142"/>
      <sheetName val="[POWER5_XLA]__qmaxsolutions2354"/>
      <sheetName val="[POWER5_XLA]__soferadvisors_220"/>
      <sheetName val="[POWER5_XLA]__soferadvisors_221"/>
      <sheetName val="[POWER5_XLA]__soferadvisors_222"/>
      <sheetName val="[POWER5_XLA]__soferadvisors_223"/>
      <sheetName val="[POWER5_XLA]__soferadvisors_224"/>
      <sheetName val="[POWER5_XLA]__soferadvisors_225"/>
      <sheetName val="[POWER5_XLA]__soferadvisors_226"/>
      <sheetName val="[POWER5_XLA]__soferadvisors_227"/>
      <sheetName val="[POWER5_XLA]__soferadvisors_228"/>
      <sheetName val="[POWER5_XLA]__soferadvisors_229"/>
      <sheetName val="[POWER5_XLA]__soferadvisors_230"/>
      <sheetName val="[POWER5_XLA]__soferadvisors_231"/>
      <sheetName val="[POWER5_XLA]__soferadvisors_232"/>
      <sheetName val="[POWER5_XLA]__soferadvisors_233"/>
      <sheetName val="[POWER5_XLA]__soferadvisors_234"/>
      <sheetName val="[POWER5_XLA]__soferadvisors_235"/>
      <sheetName val="[POWER5_XLA]__soferadvisors_236"/>
      <sheetName val="[POWER5_XLA]__soferadvisors_237"/>
      <sheetName val="[POWER5_XLA]__soferadvisors_238"/>
      <sheetName val="[POWER5_XLA]__soferadvisors_239"/>
      <sheetName val="[POWER5_XLA]__soferadvisors_240"/>
      <sheetName val="[POWER5_XLA]__soferadvisors_241"/>
      <sheetName val="[POWER5_XLA]__soferadvisors_242"/>
      <sheetName val="[POWER5_XLA]__soferadvisors_243"/>
      <sheetName val="[POWER5_XLA]__soferadvisors_244"/>
      <sheetName val="[POWER5_XLA]__soferadvisors_245"/>
      <sheetName val="[POWER5_XLA]__soferadvisors_246"/>
      <sheetName val="[POWER5_XLA]__soferadvisors_247"/>
      <sheetName val="[POWER5_XLA]__soferadvisors_248"/>
      <sheetName val="[POWER5_XLA]__soferadvisors_249"/>
      <sheetName val="[POWER5_XLA]__soferadvisors_250"/>
      <sheetName val="[POWER5_XLA]__soferadvisors_251"/>
      <sheetName val="[POWER5_XLA]__soferadvisors_252"/>
      <sheetName val="[POWER5_XLA]__soferadvisors_253"/>
      <sheetName val="[POWER5_XLA]__soferadvisors_254"/>
      <sheetName val="[POWER5_XLA]__soferadvisors_255"/>
      <sheetName val="[POWER5_XLA]__soferadvisors_256"/>
      <sheetName val="[POWER5_XLA]__soferadvisors_257"/>
      <sheetName val="[POWER5_XLA]__soferadvisors_258"/>
      <sheetName val="[POWER5_XLA]__soferadvisors_259"/>
      <sheetName val="BS17_-_TB_Scratchpad"/>
      <sheetName val="[POWER5_XLA]__qmaxsolutions2355"/>
      <sheetName val="Income_Statement1"/>
      <sheetName val="Operating_Cycle1"/>
      <sheetName val="Rekap_Direct_Cost1"/>
      <sheetName val="[POWER5_XLA]__qmaxsolutions2356"/>
      <sheetName val="[POWER5_XLA]__qmaxsolutions2357"/>
      <sheetName val="[POWER5_XLA]__qmaxsolutions2358"/>
      <sheetName val="[POWER5_XLA]__qmaxsolutions2359"/>
      <sheetName val="[POWER5_XLA]__qmaxsolutions2360"/>
      <sheetName val="[POWER5_XLA]__qmaxsolutions2361"/>
      <sheetName val="[POWER5_XLA]__qmaxsolutions2362"/>
      <sheetName val="[POWER5_XLA]__qmaxsolutions2363"/>
      <sheetName val="[POWER5_XLA]__qmaxsolutions2364"/>
      <sheetName val="[POWER5_XLA]__qmaxsolutions2365"/>
      <sheetName val="[POWER5_XLA]__qmaxsolutions2366"/>
      <sheetName val="[POWER5_XLA]__qmaxsolutions2367"/>
      <sheetName val="[POWER5_XLA]__qmaxsolutions2368"/>
      <sheetName val="[POWER5_XLA]__qmaxsolutions2369"/>
      <sheetName val="[POWER5_XLA]__qmaxsolutions2370"/>
      <sheetName val="[POWER5_XLA]__qmaxsolutions2371"/>
      <sheetName val="[POWER5_XLA]__qmaxsolutions2372"/>
      <sheetName val="[POWER5_XLA]__qmaxsolutions2373"/>
      <sheetName val="C_US"/>
      <sheetName val="N_US"/>
      <sheetName val="[POWER5_XLA]__qmaxsolutions2374"/>
      <sheetName val="[POWER5_XLA]__qmaxsolutions2375"/>
      <sheetName val="[POWER5_XLA]__qmaxsolutions2376"/>
      <sheetName val="[POWER5_XLA]__qmaxsolutions2377"/>
      <sheetName val="[POWER5_XLA]__qmaxsolutions2378"/>
      <sheetName val="[POWER5_XLA]__qmaxsolutions2379"/>
      <sheetName val="[POWER5_XLA]__qmaxsolutions2380"/>
      <sheetName val="[POWER5_XLA]__qmaxsolutions2381"/>
      <sheetName val="[POWER5_XLA]__qmaxsolutions2382"/>
      <sheetName val="[POWER5_XLA]__qmaxsolutions2383"/>
      <sheetName val="Original_Andrew___Data"/>
      <sheetName val="[POWER5_XLA]__sfdc_DFS_Applic27"/>
      <sheetName val="[POWER5_XLA]_Applications_Mi_79"/>
      <sheetName val="[POWER5_XLA]__localhost_webd_80"/>
      <sheetName val="[POWER5_XLA]__localhost_webd_81"/>
      <sheetName val="[POWER5_XLA]__localhost_FY_2027"/>
      <sheetName val="[POWER5_XLA]__localhost_webd_82"/>
      <sheetName val="[POWER5_XLA][POWER5_XLA]_POW223"/>
      <sheetName val="[POWER5_XLA][POWER5_XLA]_POW224"/>
      <sheetName val="[POWER5_XLA][POWER5_XLA]_POW225"/>
      <sheetName val="[POWER5_XLA][POWER5_XLA]_Appl52"/>
      <sheetName val="[POWER5_XLA][POWER5_XLA]__na152"/>
      <sheetName val="[POWER5_XLA][POWER5_XLA]__sfd52"/>
      <sheetName val="[POWER5_XLA][POWER5_XLA]__qma36"/>
      <sheetName val="[POWER5_XLA][POWER5_XLA]_POW226"/>
      <sheetName val="[POWER5_XLA][POWER5_XLA]_POW227"/>
      <sheetName val="[POWER5_XLA][POWER5_XLA]_J_Ap36"/>
      <sheetName val="[POWER5_XLA]_J_Applications__49"/>
      <sheetName val="[POWER5_XLA]_Applications_Mi_80"/>
      <sheetName val="[POWER5_XLA]__aodocs_altirna112"/>
      <sheetName val="[POWER5_XLA]__aodocs_altirna113"/>
      <sheetName val="[POWER5_XLA]__localhost_Appli_1"/>
      <sheetName val="Prog_Amort1"/>
      <sheetName val="Input_Sheet1"/>
      <sheetName val="10-1_Media"/>
      <sheetName val="Column_titles"/>
      <sheetName val="Rate_Card_-_Base_Currency"/>
      <sheetName val="0__AMP_Inputs"/>
      <sheetName val="Disclaimer_&amp;_Terms_of_Use"/>
      <sheetName val="Cover_Sheet"/>
      <sheetName val="Panel_Data"/>
      <sheetName val="Summary_Mapping"/>
      <sheetName val="[POWER5_XLA]__qmaxsolutions2384"/>
      <sheetName val="[POWER5_XLA]__qmaxsolutions2385"/>
      <sheetName val="[POWER5_XLA]__qmaxsolutions2386"/>
      <sheetName val="[POWER5_XLA]__qmaxsolutions2387"/>
      <sheetName val="[POWER5_XLA]__qmaxsolutions2388"/>
      <sheetName val="[POWER5_XLA]__qmaxsolutions2389"/>
      <sheetName val="[POWER5_XLA]__qmaxsolutions2390"/>
      <sheetName val="[POWER5_XLA]__qmaxsolutions2391"/>
      <sheetName val="[POWER5_XLA]__qmaxsolutions2392"/>
      <sheetName val="[POWER5_XLA]__qmaxsolutions2393"/>
      <sheetName val="[POWER5_XLA]__qmaxsolutions2394"/>
      <sheetName val="[POWER5_XLA]__qmaxsolutions2395"/>
      <sheetName val="[POWER5_XLA]__qmaxsolutions2396"/>
      <sheetName val="[POWER5_XLA]__qmaxsolutions2397"/>
      <sheetName val="[POWER5_XLA]__soferadvisors_260"/>
      <sheetName val="[POWER5_XLA]__soferadvisors_261"/>
      <sheetName val="[POWER5_XLA]__soferadvisors_262"/>
      <sheetName val="[POWER5_XLA]__soferadvisors_263"/>
      <sheetName val="[POWER5_XLA]__soferadvisors_264"/>
      <sheetName val="[POWER5_XLA]__soferadvisors_265"/>
      <sheetName val="[POWER5_XLA]__soferadvisors_266"/>
      <sheetName val="[POWER5_XLA]__soferadvisors_267"/>
      <sheetName val="[POWER5_XLA]__soferadvisors_268"/>
      <sheetName val="[POWER5_XLA]__soferadvisors_269"/>
      <sheetName val="[POWER5_XLA]__soferadvisors_270"/>
      <sheetName val="[POWER5_XLA]__soferadvisors_271"/>
      <sheetName val="[POWER5_XLA]__soferadvisors_272"/>
      <sheetName val="[POWER5_XLA]__soferadvisors_273"/>
      <sheetName val="[POWER5_XLA]__soferadvisors_274"/>
      <sheetName val="[POWER5_XLA]__soferadvisors_275"/>
      <sheetName val="[POWER5_XLA]__soferadvisors_276"/>
      <sheetName val="[POWER5_XLA]__soferadvisors_277"/>
      <sheetName val="[POWER5_XLA]__soferadvisors_278"/>
      <sheetName val="[POWER5_XLA]__soferadvisors_279"/>
      <sheetName val="[POWER5_XLA]__soferadvisors_280"/>
      <sheetName val="[POWER5_XLA]__soferadvisors_281"/>
      <sheetName val="[POWER5_XLA]__soferadvisors_282"/>
      <sheetName val="[POWER5_XLA]__soferadvisors_283"/>
      <sheetName val="[POWER5_XLA]__soferadvisors_284"/>
      <sheetName val="[POWER5_XLA]__soferadvisors_285"/>
      <sheetName val="[POWER5_XLA]__soferadvisors_286"/>
      <sheetName val="[POWER5_XLA]__soferadvisors_287"/>
      <sheetName val="[POWER5_XLA]__soferadvisors_288"/>
      <sheetName val="[POWER5_XLA]__soferadvisors_289"/>
      <sheetName val="[POWER5_XLA]__soferadvisors_290"/>
      <sheetName val="[POWER5_XLA]__soferadvisors_291"/>
      <sheetName val="[POWER5_XLA]__soferadvisors_292"/>
      <sheetName val="[POWER5_XLA]__soferadvisors_293"/>
      <sheetName val="[POWER5_XLA]__soferadvisors_294"/>
      <sheetName val="[POWER5_XLA]__soferadvisors_295"/>
      <sheetName val="[POWER5_XLA]__soferadvisors_296"/>
      <sheetName val="[POWER5_XLA]__soferadvisors_297"/>
      <sheetName val="[POWER5_XLA]__soferadvisors_298"/>
      <sheetName val="[POWER5_XLA]__soferadvisors_299"/>
      <sheetName val="[POWER5_XLA]__soferadvisors_300"/>
      <sheetName val="[POWER5_XLA]__soferadvisors_301"/>
      <sheetName val="[POWER5_XLA]__soferadvisors_302"/>
      <sheetName val="[POWER5_XLA]__soferadvisors_303"/>
      <sheetName val="[POWER5_XLA]__soferadvisors_304"/>
      <sheetName val="[POWER5_XLA]__soferadvisors_305"/>
      <sheetName val="[POWER5_XLA]__soferadvisors_306"/>
      <sheetName val="[POWER5_XLA]__soferadvisors_307"/>
      <sheetName val="[POWER5_XLA]__soferadvisors_308"/>
      <sheetName val="[POWER5_XLA]__soferadvisors_309"/>
      <sheetName val="[POWER5_XLA]__soferadvisors_310"/>
      <sheetName val="[POWER5_XLA]__soferadvisors_311"/>
      <sheetName val="[POWER5_XLA]__soferadvisors_312"/>
      <sheetName val="[POWER5_XLA]__soferadvisors_313"/>
      <sheetName val="[POWER5_XLA]__soferadvisors_314"/>
      <sheetName val="[POWER5_XLA]__soferadvisors_315"/>
      <sheetName val="[POWER5_XLA]__soferadvisors_316"/>
      <sheetName val="[POWER5_XLA]__soferadvisors_317"/>
      <sheetName val="[POWER5_XLA]__soferadvisors_318"/>
      <sheetName val="[POWER5_XLA]__soferadvisors_319"/>
      <sheetName val="[POWER5_XLA]__soferadvisors_320"/>
      <sheetName val="[POWER5_XLA]__soferadvisors_321"/>
      <sheetName val="[POWER5_XLA]__soferadvisors_322"/>
      <sheetName val="[POWER5_XLA]__soferadvisors_323"/>
      <sheetName val="[POWER5_XLA]__soferadvisors_324"/>
      <sheetName val="[POWER5_XLA]__soferadvisors_325"/>
      <sheetName val="[POWER5_XLA]__soferadvisors_326"/>
      <sheetName val="[POWER5_XLA]__soferadvisors_327"/>
      <sheetName val="[POWER5_XLA]__soferadvisors_328"/>
      <sheetName val="[POWER5_XLA]__soferadvisors_329"/>
      <sheetName val="[POWER5_XLA]__soferadvisors_330"/>
      <sheetName val="[POWER5_XLA]__soferadvisors_331"/>
      <sheetName val="[POWER5_XLA]__soferadvisors_332"/>
      <sheetName val="[POWER5_XLA]__soferadvisors_333"/>
      <sheetName val="[POWER5_XLA]__soferadvisors_334"/>
      <sheetName val="[POWER5_XLA]__soferadvisors_335"/>
      <sheetName val="[POWER5_XLA]__soferadvisors_336"/>
      <sheetName val="[POWER5_XLA]__soferadvisors_337"/>
      <sheetName val="[POWER5_XLA]__soferadvisors_338"/>
      <sheetName val="[POWER5_XLA]__soferadvisors_339"/>
      <sheetName val="[POWER5_XLA]__soferadvisors_340"/>
      <sheetName val="[POWER5_XLA]__soferadvisors_341"/>
      <sheetName val="[POWER5_XLA]__soferadvisors_342"/>
      <sheetName val="[POWER5_XLA]__soferadvisors_343"/>
      <sheetName val="[POWER5_XLA]__soferadvisors_344"/>
      <sheetName val="[POWER5_XLA]__soferadvisors_345"/>
      <sheetName val="[POWER5_XLA]__soferadvisors_346"/>
      <sheetName val="[POWER5_XLA]__soferadvisors_347"/>
      <sheetName val="[POWER5_XLA]__soferadvisors_348"/>
      <sheetName val="[POWER5_XLA]__soferadvisors_349"/>
      <sheetName val="[POWER5_XLA]__soferadvisors_350"/>
      <sheetName val="[POWER5_XLA]__soferadvisors_351"/>
      <sheetName val="[POWER5_XLA]__soferadvisors_352"/>
      <sheetName val="[POWER5_XLA]__soferadvisors_353"/>
      <sheetName val="[POWER5_XLA]__soferadvisors_354"/>
      <sheetName val="[POWER5_XLA]__soferadvisors_355"/>
      <sheetName val="[POWER5_XLA]__soferadvisors_356"/>
      <sheetName val="[POWER5_XLA]__soferadvisors_357"/>
      <sheetName val="[POWER5_XLA]__soferadvisors_358"/>
      <sheetName val="[POWER5_XLA]__soferadvisors_359"/>
      <sheetName val="[POWER5_XLA]__soferadvisors_360"/>
      <sheetName val="[POWER5_XLA]__soferadvisors_361"/>
      <sheetName val="[POWER5_XLA]__soferadvisors_362"/>
      <sheetName val="[POWER5_XLA]__soferadvisors_363"/>
      <sheetName val="[POWER5_XLA]__soferadvisors_364"/>
      <sheetName val="[POWER5_XLA]__soferadvisors_365"/>
      <sheetName val="[POWER5_XLA]__soferadvisors_366"/>
      <sheetName val="[POWER5_XLA]__soferadvisors_367"/>
      <sheetName val="[POWER5_XLA]__soferadvisors_368"/>
      <sheetName val="[POWER5_XLA]__soferadvisors_369"/>
      <sheetName val="[POWER5_XLA]__soferadvisors_370"/>
      <sheetName val="[POWER5_XLA]__soferadvisors_371"/>
      <sheetName val="[POWER5_XLA]__soferadvisors_372"/>
      <sheetName val="[POWER5_XLA]__soferadvisors_373"/>
      <sheetName val="[POWER5_XLA]__soferadvisors_374"/>
      <sheetName val="Adj_Combined_IS"/>
      <sheetName val="PV_of_Future_Price"/>
      <sheetName val="DCF_Output"/>
      <sheetName val="Contribution_Analysis"/>
      <sheetName val="[POWER5_XLA]__soferadvisors_375"/>
      <sheetName val="[POWER5_XLA]__soferadvisors_376"/>
      <sheetName val="[POWER5_XLA]__soferadvisors_377"/>
      <sheetName val="[POWER5_XLA]__soferadvisors_378"/>
      <sheetName val="[POWER5_XLA]__soferadvisors_379"/>
      <sheetName val="[POWER5_XLA]__soferadvisors_380"/>
      <sheetName val="[POWER5_XLA]__soferadvisors_381"/>
      <sheetName val="[POWER5_XLA]__soferadvisors_382"/>
      <sheetName val="[POWER5_XLA]__soferadvisors_383"/>
      <sheetName val="[POWER5_XLA]__soferadvisors_384"/>
      <sheetName val="[POWER5_XLA]__soferadvisors_385"/>
      <sheetName val="[POWER5_XLA]__soferadvisors_386"/>
      <sheetName val="[POWER5_XLA]__soferadvisors_387"/>
      <sheetName val="[POWER5_XLA]__soferadvisors_388"/>
      <sheetName val="[POWER5_XLA]__soferadvisors_389"/>
      <sheetName val="[POWER5_XLA]__soferadvisors_390"/>
      <sheetName val="[POWER5_XLA]__soferadvisors_391"/>
      <sheetName val="[POWER5_XLA]__soferadvisors_392"/>
      <sheetName val="[POWER5_XLA]__soferadvisors_393"/>
      <sheetName val="[POWER5_XLA]__soferadvisors_394"/>
      <sheetName val="[POWER5_XLA]__soferadvisors_395"/>
      <sheetName val="[POWER5_XLA]__soferadvisors_396"/>
      <sheetName val="[POWER5_XLA]__soferadvisors_397"/>
      <sheetName val="[POWER5_XLA]__soferadvisors_398"/>
      <sheetName val="[POWER5_XLA]__soferadvisors_399"/>
      <sheetName val="[POWER5_XLA]__qmaxsolutions2398"/>
      <sheetName val="[POWER5_XLA]__qmaxsolutions2399"/>
      <sheetName val="[POWER5_XLA]__qmaxsolutions2400"/>
      <sheetName val="[POWER5_XLA]__qmaxsolutions2401"/>
      <sheetName val="[POWER5_XLA]__qmaxsolutions2402"/>
      <sheetName val="[POWER5_XLA]__qmaxsolutions2403"/>
      <sheetName val="[POWER5_XLA]__qmaxsolutions2404"/>
      <sheetName val="[POWER5_XLA]__qmaxsolutions2405"/>
      <sheetName val="[POWER5_XLA]__qmaxsolutions2406"/>
      <sheetName val="[POWER5_XLA]__qmaxsolutions2407"/>
      <sheetName val="[POWER5_XLA]__qmaxsolutions2408"/>
      <sheetName val="[POWER5_XLA]__qmaxsolutions2409"/>
      <sheetName val="[POWER5_XLA]__qmaxsolutions2410"/>
      <sheetName val="[POWER5_XLA]__qmaxsolutions2411"/>
      <sheetName val="[POWER5_XLA]__qmaxsolutions2412"/>
      <sheetName val="[POWER5_XLA]__qmaxsolutions2413"/>
      <sheetName val="[POWER5_XLA]__qmaxsolutions2414"/>
      <sheetName val="[POWER5_XLA]__qmaxsolutions2415"/>
      <sheetName val="[POWER5_XLA]__qmaxsolutions2416"/>
      <sheetName val="[POWER5_XLA]__qmaxsolutions2417"/>
      <sheetName val="[POWER5_XLA]__qmaxsolutions2418"/>
      <sheetName val="[POWER5_XLA]__qmaxsolutions2419"/>
      <sheetName val="[POWER5_XLA]__qmaxsolutions2420"/>
      <sheetName val="[POWER5_XLA]__qmaxsolutions2421"/>
      <sheetName val="[POWER5_XLA]__qmaxsolutions2422"/>
      <sheetName val="[POWER5_XLA]__qmaxsolutions2423"/>
      <sheetName val="[POWER5_XLA]__qmaxsolutions2424"/>
      <sheetName val="[POWER5_XLA]__qmaxsolutions2425"/>
      <sheetName val="[POWER5_XLA]__qmaxsolutions2426"/>
      <sheetName val="[POWER5_XLA]__qmaxsolutions2427"/>
      <sheetName val="[POWER5_XLA]__qmaxsolutions2428"/>
      <sheetName val="[POWER5_XLA]__qmaxsolutions2429"/>
      <sheetName val="[POWER5_XLA]__qmaxsolutions2430"/>
      <sheetName val="[POWER5_XLA]__qmaxsolutions2431"/>
      <sheetName val="[POWER5_XLA]__qmaxsolutions2432"/>
      <sheetName val="[POWER5_XLA]__qmaxsolutions2433"/>
      <sheetName val="[POWER5_XLA]__qmaxsolutions2434"/>
      <sheetName val="[POWER5_XLA]__qmaxsolutions2435"/>
      <sheetName val="[POWER5_XLA]__qmaxsolutions2436"/>
      <sheetName val="[POWER5_XLA]__qmaxsolutions2437"/>
      <sheetName val="[POWER5_XLA]__qmaxsolutions2438"/>
      <sheetName val="[POWER5_XLA]__qmaxsolutions2439"/>
      <sheetName val="Operating_Model"/>
      <sheetName val="Backlog_Backlog_Mthdly"/>
      <sheetName val="TMTN_2-RFR_"/>
      <sheetName val="Consolidated_P&amp;L1"/>
      <sheetName val="[POWER5_XLA]__soferadvisors_400"/>
      <sheetName val="[POWER5_XLA]__soferadvisors_401"/>
      <sheetName val="[POWER5_XLA]__soferadvisors_402"/>
      <sheetName val="[POWER5_XLA]__soferadvisors_403"/>
      <sheetName val="CREDIT_STATS"/>
      <sheetName val="[POWER5_XLA]__soferadvisors_404"/>
      <sheetName val="[POWER5_XLA]__soferadvisors_405"/>
      <sheetName val="[POWER5_XLA]__soferadvisors_406"/>
      <sheetName val="[POWER5_XLA]__soferadvisors_407"/>
      <sheetName val="[POWER5_XLA]__soferadvisors_408"/>
      <sheetName val="[POWER5_XLA]__soferadvisors_409"/>
      <sheetName val="[POWER5_XLA]__soferadvisors_410"/>
      <sheetName val="[POWER5_XLA]__qmaxsolutions2440"/>
      <sheetName val="[POWER5_XLA]__qmaxsolutions2441"/>
      <sheetName val="[POWER5_XLA]__qmaxsolutions2442"/>
      <sheetName val="[POWER5_XLA]__qmaxsolutions2443"/>
      <sheetName val="[POWER5_XLA]__qmaxsolutions2444"/>
      <sheetName val="[POWER5_XLA]__qmaxsolutions2445"/>
      <sheetName val="[POWER5_XLA]__qmaxsolutions2446"/>
      <sheetName val="[POWER5_XLA]__qmaxsolutions2447"/>
      <sheetName val="Contact_Sheet"/>
      <sheetName val="LOB_&amp;_Products"/>
      <sheetName val="[POWER5_XLA]__qmaxsolutions2448"/>
      <sheetName val="[POWER5_XLA]__qmaxsolutions2449"/>
      <sheetName val="[POWER5_XLA]__qmaxsolutions2450"/>
      <sheetName val="[POWER5_XLA]__qmaxsolutions2451"/>
      <sheetName val="[POWER5_XLA]__qmaxsolutions2452"/>
      <sheetName val="[POWER5_XLA]__qmaxsolutions2453"/>
      <sheetName val="[POWER5_XLA]__qmaxsolutions2454"/>
      <sheetName val="DATA_BOOKINGS_-_SF1"/>
      <sheetName val="DATA_REVENUE_-_SF1"/>
      <sheetName val="1__Summary1"/>
      <sheetName val="2__Detail_Variances1"/>
      <sheetName val="3__12_Mo_P&amp;L1"/>
      <sheetName val="4__Vendor_GL_Pivot1"/>
      <sheetName val="5__Smartlist1"/>
      <sheetName val="Control_Panel1"/>
      <sheetName val="[POWER5_XLA]__soferadvisors_411"/>
      <sheetName val="[POWER5_XLA]__soferadvisors_412"/>
      <sheetName val="[POWER5_XLA]__soferadvisors_413"/>
      <sheetName val="[POWER5_XLA]__soferadvisors_414"/>
      <sheetName val="[POWER5_XLA]__soferadvisors_415"/>
      <sheetName val="[POWER5_XLA]__soferadvisors_416"/>
      <sheetName val="[POWER5_XLA]__soferadvisors_417"/>
      <sheetName val="[POWER5_XLA]__soferadvisors_418"/>
      <sheetName val="[POWER5_XLA]__soferadvisors_419"/>
      <sheetName val="[POWER5_XLA]__soferadvisors_420"/>
      <sheetName val="[POWER5_XLA]__soferadvisors_421"/>
      <sheetName val="[POWER5_XLA]__soferadvisors_422"/>
      <sheetName val="[POWER5_XLA]__soferadvisors_423"/>
      <sheetName val="Schedule_2"/>
      <sheetName val="[POWER5_XLA]__qmaxsolutions2455"/>
      <sheetName val="[POWER5_XLA]__qmaxsolutions2456"/>
      <sheetName val="[POWER5_XLA]__qmaxsolutions2457"/>
      <sheetName val="[POWER5_XLA]__qmaxsolutions2458"/>
      <sheetName val="[POWER5_XLA]__qmaxsolutions2459"/>
      <sheetName val="[POWER5_XLA]__qmaxsolutions2460"/>
      <sheetName val="[POWER5_XLA]__qmaxsolutions2461"/>
      <sheetName val="[POWER5_XLA]__qmaxsolutions2462"/>
      <sheetName val="[POWER5_XLA]__qmaxsolutions2463"/>
      <sheetName val="[POWER5_XLA]__qmaxsolutions2464"/>
      <sheetName val="[POWER5_XLA]__qmaxsolutions2465"/>
      <sheetName val="[POWER5_XLA]__qmaxsolutions2466"/>
      <sheetName val="[POWER5_XLA]__qmaxsolutions2467"/>
      <sheetName val="[POWER5_XLA]__qmaxsolutions2468"/>
      <sheetName val="[POWER5_XLA]__qmaxsolutions2469"/>
      <sheetName val="ADJ_-_RATE"/>
      <sheetName val="[POWER5_XLA]//na1_salesforce_11"/>
      <sheetName val="[POWER5_XLA]//qmaxsolutions-m11"/>
      <sheetName val="[POWER5_XLA][POWER5_XLA]\Appl11"/>
      <sheetName val="[POWER5_XLA][POWER5_XLA]//na111"/>
      <sheetName val="[POWER5_XLA][POWER5_XLA]\\sfd11"/>
      <sheetName val="[POWER5_XLA][POWER5_XLA]//qma11"/>
      <sheetName val="[POWER5_XLA][POWER5_XLA]\J\Ap11"/>
      <sheetName val="[POWER5_XLA]_Appl_51"/>
      <sheetName val="[POWER5_XLA]__na1_51"/>
      <sheetName val="[POWER5_XLA]__sfd_51"/>
      <sheetName val="[POWER5_XLA]_POW_171"/>
      <sheetName val="[POWER5_XLA]_POW_181"/>
      <sheetName val="[POWER5_XLA]_POW_191"/>
      <sheetName val="[POWER5_XLA]__qma_5"/>
      <sheetName val="[POWER5_XLA]_POW_201"/>
      <sheetName val="[POWER5_XLA]_POW_211"/>
      <sheetName val="[POWER5_XLA]_J_Ap_5"/>
      <sheetName val="[POWER5_XLA]_Appl_61"/>
      <sheetName val="[POWER5_XLA]__na1_61"/>
      <sheetName val="[POWER5_XLA]__sfd_61"/>
      <sheetName val="[POWER5_XLA]_POW_221"/>
      <sheetName val="[POWER5_XLA]_POW_231"/>
      <sheetName val="[POWER5_XLA]_POW_241"/>
      <sheetName val="[POWER5_XLA]__qma_6"/>
      <sheetName val="[POWER5_XLA]_POW_251"/>
      <sheetName val="[POWER5_XLA]_POW_261"/>
      <sheetName val="[POWER5_XLA]_J_Ap_6"/>
      <sheetName val="[POWER5_XLA]_Appl_71"/>
      <sheetName val="[POWER5_XLA]__na1_71"/>
      <sheetName val="[POWER5_XLA]__sfd_71"/>
      <sheetName val="[POWER5_XLA]_POW_29"/>
      <sheetName val="[POWER5_XLA]__qma_7"/>
      <sheetName val="[POWER5_XLA]_POW_30"/>
      <sheetName val="[POWER5_XLA]_POW_31"/>
      <sheetName val="[POWER5_XLA]_J_Ap_7"/>
      <sheetName val="[POWER5_XLA]_Appl_81"/>
      <sheetName val="[POWER5_XLA]__na1_81"/>
      <sheetName val="[POWER5_XLA]__sfd_81"/>
      <sheetName val="[POWER5_XLA]_POW_32"/>
      <sheetName val="[POWER5_XLA]_POW_33"/>
      <sheetName val="[POWER5_XLA]_POW_34"/>
      <sheetName val="[POWER5_XLA]__qma_8"/>
      <sheetName val="[POWER5_XLA]_POW_35"/>
      <sheetName val="[POWER5_XLA]_POW_36"/>
      <sheetName val="[POWER5_XLA]_J_Ap_8"/>
      <sheetName val="[POWER5_XLA]__qmaxsolutions2470"/>
      <sheetName val="share_buyback_output"/>
      <sheetName val="Alpha_Standalone"/>
      <sheetName val="[POWER5_XLA]__qmaxsolutions2471"/>
      <sheetName val="[POWER5_XLA]__qmaxsolutions2472"/>
      <sheetName val="[POWER5_XLA]__qmaxsolutions2473"/>
      <sheetName val="[POWER5_XLA]__qmaxsolutions2474"/>
      <sheetName val="[POWER5_XLA]__qmaxsolutions2475"/>
      <sheetName val="[POWER5_XLA]__qmaxsolutions2476"/>
      <sheetName val="[POWER5_XLA]__qmaxsolutions2477"/>
      <sheetName val="[POWER5_XLA]__qmaxsolutions2478"/>
      <sheetName val="[POWER5_XLA]__qmaxsolutions2479"/>
      <sheetName val="[POWER5_XLA]__qmaxsolutions2480"/>
      <sheetName val="[POWER5_XLA]__qmaxsolutions2481"/>
      <sheetName val="[POWER5_XLA]__qmaxsolutions2482"/>
      <sheetName val="Summary_-&gt;"/>
      <sheetName val="Status_Dashboard"/>
      <sheetName val="Operational_HC_Adj_"/>
      <sheetName val="Functional_Tabs_-&gt;"/>
      <sheetName val="Executive_&amp;_Strategy"/>
      <sheetName val="Supply_Management"/>
      <sheetName val="All_Other"/>
      <sheetName val="Supply_Management_Data_-&gt;"/>
      <sheetName val="Warehouse_Cost"/>
      <sheetName val="WH_Pricing"/>
      <sheetName val="Real_Estate"/>
      <sheetName val="Data_Files_-&gt;"/>
      <sheetName val="Census_-_All_Business"/>
      <sheetName val="ADJ__SMB_Employee_Census_with_$"/>
      <sheetName val="SMB_P&amp;L_(Clean)"/>
      <sheetName val="Corp19_Actual_P&amp;L_wo__Alloc"/>
      <sheetName val="Allocation_Metric_Input"/>
      <sheetName val="Graveyard_-&gt;"/>
      <sheetName val="SMBAllocated_Depts"/>
      <sheetName val="SMBP&amp;L_by_Function"/>
      <sheetName val="SMB_Employee_Census_with_Comp"/>
      <sheetName val="2019_Corp_Actual_PL_(Clean)"/>
      <sheetName val="Corp__Check_Pivot"/>
      <sheetName val="Section_Divider"/>
      <sheetName val="Flatfile_-_Details"/>
      <sheetName val="Operational_Finance_SMB_Direct"/>
      <sheetName val="2019_Actual_PL"/>
      <sheetName val="2020_P&amp;L"/>
      <sheetName val="[POWER5_XLA]__soferadvisors_424"/>
      <sheetName val="[POWER5_XLA]__soferadvisors_425"/>
      <sheetName val="[POWER5_XLA]__soferadvisors_426"/>
      <sheetName val="[POWER5_XLA]__soferadvisors_427"/>
      <sheetName val="[POWER5_XLA]__soferadvisors_428"/>
      <sheetName val="[POWER5_XLA]__soferadvisors_429"/>
      <sheetName val="[POWER5_XLA]__soferadvisors_430"/>
      <sheetName val="[POWER5_XLA]__soferadvisors_431"/>
      <sheetName val="[POWER5_XLA]__soferadvisors_432"/>
      <sheetName val="[POWER5_XLA]__soferadvisors_433"/>
      <sheetName val="[POWER5_XLA]__soferadvisors_434"/>
      <sheetName val="[POWER5_XLA]__soferadvisors_435"/>
      <sheetName val="[POWER5_XLA]__soferadvisors_436"/>
      <sheetName val="[POWER5_XLA]__soferadvisors_437"/>
      <sheetName val="[POWER5_XLA]__soferadvisors_438"/>
      <sheetName val="[POWER5_XLA]__qmaxsolution_1049"/>
      <sheetName val="[POWER5_XLA]__qmaxsolution_1045"/>
      <sheetName val="[POWER5_XLA]__qmaxsolutions2483"/>
      <sheetName val="[POWER5_XLA]__qmaxsolutions2484"/>
      <sheetName val="[POWER5_XLA]__qmaxsolutions2485"/>
      <sheetName val="[POWER5_XLA]__qmaxsolutions2486"/>
      <sheetName val="[POWER5_XLA]__qmaxsolutions2487"/>
      <sheetName val="[POWER5_XLA]__qmaxsolutions2488"/>
      <sheetName val="[POWER5_XLA]__qmaxsolutions2489"/>
      <sheetName val="[POWER5_XLA]__qmaxsolutions2490"/>
      <sheetName val="[POWER5_XLA]__qmaxsolutions2491"/>
      <sheetName val="[POWER5_XLA]__qmaxsolutions2492"/>
      <sheetName val="[POWER5_XLA]__qmaxsolutions2493"/>
      <sheetName val="[POWER5_XLA]__qmaxsolutions2494"/>
      <sheetName val="[POWER5_XLA]__qmaxsolutions2495"/>
      <sheetName val="[POWER5_XLA]__qmaxsolutions2496"/>
      <sheetName val="[POWER5_XLA]__qmaxsolutions2497"/>
      <sheetName val="[POWER5_XLA]__qmaxsolutions2498"/>
      <sheetName val="[POWER5_XLA]__qmaxsolutions2499"/>
      <sheetName val="[POWER5_XLA]__qmaxsolutions2500"/>
      <sheetName val="[POWER5_XLA]__qmaxsolutions2501"/>
      <sheetName val="[POWER5_XLA]__qmaxsolutions2502"/>
      <sheetName val="[POWER5_XLA]__qmaxsolutions2503"/>
      <sheetName val="[POWER5_XLA]__qmaxsolutions2504"/>
      <sheetName val="[POWER5_XLA]__qmaxsolutions2505"/>
      <sheetName val="[POWER5_XLA]__qmaxsolutions2506"/>
      <sheetName val="[POWER5_XLA]__qmaxsolutions2507"/>
      <sheetName val="[POWER5_XLA]__qmaxsolutions2508"/>
      <sheetName val="[POWER5_XLA]__qmaxsolutions2509"/>
      <sheetName val="[POWER5_XLA]__qmaxsolutions2510"/>
      <sheetName val="[POWER5_XLA]__qmaxsolutions2511"/>
      <sheetName val="[POWER5_XLA]__qmaxsolutions2512"/>
      <sheetName val="[POWER5_XLA]__qmaxsolutions2513"/>
      <sheetName val="[POWER5_XLA]__qmaxsolutions2514"/>
      <sheetName val="[POWER5_XLA]__qmaxsolutions2515"/>
      <sheetName val="[POWER5_XLA]__qmaxsolutions2516"/>
      <sheetName val="[POWER5_XLA]__qmaxsolutions2517"/>
      <sheetName val="[POWER5_XLA]__qmaxsolutions2518"/>
      <sheetName val="[POWER5_XLA]__qmaxsolutions2519"/>
      <sheetName val="[POWER5_XLA]__qmaxsolutions2520"/>
      <sheetName val="[POWER5_XLA]__qmaxsolutions2521"/>
      <sheetName val="[POWER5_XLA]__qmaxsolutions2522"/>
      <sheetName val="[POWER5_XLA]__qmaxsolutions2523"/>
      <sheetName val="[POWER5_XLA]__qmaxsolutions2524"/>
      <sheetName val="[POWER5_XLA]__qmaxsolutions2525"/>
      <sheetName val="[POWER5_XLA]__qmaxsolutions2526"/>
      <sheetName val="[POWER5_XLA]__qmaxsolutions2527"/>
      <sheetName val="[POWER5_XLA]__qmaxsolutions2528"/>
      <sheetName val="[POWER5_XLA]__qmaxsolutions2529"/>
      <sheetName val="[POWER5_XLA]__qmaxsolutions2530"/>
      <sheetName val="[POWER5_XLA]__qmaxsolutions2531"/>
      <sheetName val="[POWER5_XLA]__qmaxsolution_1039"/>
      <sheetName val="[POWER5_XLA]__qmaxsolutions2532"/>
      <sheetName val="[POWER5_XLA]__qmaxsolutions2533"/>
      <sheetName val="[POWER5_XLA]__qmaxsolution_1009"/>
      <sheetName val="[POWER5_XLA]__qmaxsolution_1008"/>
      <sheetName val="[POWER5_XLA]__qmaxsolutions2534"/>
      <sheetName val="[POWER5_XLA]__qmaxsolutions2535"/>
      <sheetName val="[POWER5_XLA]__qmaxsolutions2536"/>
      <sheetName val="[POWER5_XLA]__qmaxsolutions2537"/>
      <sheetName val="[POWER5_XLA]__qmaxsolutions2538"/>
      <sheetName val="[POWER5_XLA]__qmaxsolutions2539"/>
      <sheetName val="[POWER5_XLA]__qmaxsolutions2540"/>
      <sheetName val="[POWER5_XLA]__qmaxsolutions2541"/>
      <sheetName val="[POWER5_XLA]__qmaxsolutions2542"/>
      <sheetName val="[POWER5_XLA]__qmaxsolutions2543"/>
      <sheetName val="[POWER5_XLA]__qmaxsolutions2544"/>
      <sheetName val="[POWER5_XLA]__qmaxsolutions2545"/>
      <sheetName val="[POWER5_XLA]__qmaxsolutions2546"/>
      <sheetName val="[POWER5_XLA]__qmaxsolutions2547"/>
      <sheetName val="[POWER5_XLA]__qmaxsolutions2548"/>
      <sheetName val="[POWER5_XLA]__qmaxsolutions2549"/>
      <sheetName val="[POWER5_XLA]__qmaxsolutions2550"/>
      <sheetName val="[POWER5_XLA]__qmaxsolutions2551"/>
      <sheetName val="[POWER5_XLA]__qmaxsolutions2552"/>
      <sheetName val="[POWER5_XLA]__qmaxsolutions2553"/>
      <sheetName val="[POWER5_XLA]__qmaxsolutions2554"/>
      <sheetName val="[POWER5_XLA]__qmaxsolutions2555"/>
      <sheetName val="[POWER5_XLA]__qmaxsolutions2556"/>
      <sheetName val="[POWER5_XLA]__qmaxsolutions2557"/>
      <sheetName val="[POWER5_XLA]__qmaxsolutions2558"/>
      <sheetName val="[POWER5_XLA]__qmaxsolutions2559"/>
      <sheetName val="[POWER5_XLA]__qmaxsolutions2560"/>
      <sheetName val="[POWER5_XLA]__qmaxsolutions2561"/>
      <sheetName val="[POWER5_XLA]__qmaxsolutions2562"/>
      <sheetName val="[POWER5_XLA]__qmaxsolutions2563"/>
      <sheetName val="[POWER5_XLA]__qmaxsolutions2564"/>
      <sheetName val="[POWER5_XLA]__qmaxsolutions2565"/>
      <sheetName val="[POWER5_XLA]__qmaxsolutions2566"/>
      <sheetName val="[POWER5_XLA]__qmaxsolutions2567"/>
      <sheetName val="[POWER5_XLA]__qmaxsolutions2568"/>
      <sheetName val="[POWER5_XLA]__qmaxsolutions2569"/>
      <sheetName val="[POWER5_XLA]__qmaxsolutions2570"/>
      <sheetName val="[POWER5_XLA]__qmaxsolutions2571"/>
      <sheetName val="[POWER5_XLA]__qmaxsolutions2572"/>
      <sheetName val="[POWER5_XLA]__qmaxsolutions2573"/>
      <sheetName val="[POWER5_XLA]__qmaxsolutions2574"/>
      <sheetName val="[POWER5_XLA]__qmaxsolutions2575"/>
      <sheetName val="[POWER5_XLA]__qmaxsolutions2576"/>
      <sheetName val="[POWER5_XLA]__qmaxsolutions2577"/>
      <sheetName val="[POWER5_XLA]__qmaxsolutions2578"/>
      <sheetName val="[POWER5_XLA]__qmaxsolutions2579"/>
      <sheetName val="[POWER5_XLA]__qmaxsolution_1007"/>
      <sheetName val="[POWER5_XLA]__qmaxsolutions2580"/>
      <sheetName val="[POWER5_XLA]__qmaxsolutions2581"/>
      <sheetName val="[POWER5_XLA]__qmaxsolutions2582"/>
      <sheetName val="[POWER5_XLA]__qmaxsolutions2583"/>
      <sheetName val="[POWER5_XLA]__qmaxsolutions2584"/>
      <sheetName val="[POWER5_XLA]__qmaxsolutions2585"/>
      <sheetName val="[POWER5_XLA]__qmaxsolutions2586"/>
      <sheetName val="[POWER5_XLA]__qmaxsolutions2587"/>
      <sheetName val="[POWER5_XLA]__qmaxsolutions2588"/>
      <sheetName val="[POWER5_XLA]__qmaxsolutions2589"/>
      <sheetName val="[POWER5_XLA]__qmaxsolutions2590"/>
      <sheetName val="[POWER5_XLA]__qmaxsolutions2591"/>
      <sheetName val="[POWER5_XLA]__qmaxsolutions2592"/>
      <sheetName val="[POWER5_XLA]__qmaxsolutions2593"/>
      <sheetName val="[POWER5_XLA]__qmaxsolutions2594"/>
      <sheetName val="[POWER5_XLA]__qmaxsolutions2595"/>
      <sheetName val="[POWER5_XLA]__qmaxsolutions2596"/>
      <sheetName val="[POWER5_XLA]__qmaxsolutions2597"/>
      <sheetName val="[POWER5_XLA]__qmaxsolutions2598"/>
      <sheetName val="[POWER5_XLA]__qmaxsolutions2599"/>
      <sheetName val="[POWER5_XLA]__qmaxsolutions2600"/>
      <sheetName val="[POWER5_XLA]__qmaxsolutions2601"/>
      <sheetName val="[POWER5_XLA]__qmaxsolutions2602"/>
      <sheetName val="[POWER5_XLA]__qmaxsolutions2603"/>
      <sheetName val="[POWER5_XLA]__qmaxsolutions2604"/>
      <sheetName val="[POWER5_XLA]__qmaxsolutions2605"/>
      <sheetName val="[POWER5_XLA]__qmaxsolutions2606"/>
      <sheetName val="[POWER5_XLA]__qmaxsolutions2607"/>
      <sheetName val="[POWER5_XLA]__qmaxsolutions2608"/>
      <sheetName val="[POWER5_XLA]__qmaxsolutions2609"/>
      <sheetName val="[POWER5_XLA]__qmaxsolutions2610"/>
      <sheetName val="[POWER5_XLA]__qmaxsolutions2611"/>
      <sheetName val="[POWER5_XLA]__qmaxsolutions2612"/>
      <sheetName val="[POWER5_XLA]__qmaxsolution_1001"/>
      <sheetName val="[POWER5_XLA]__qmaxsolutions2613"/>
      <sheetName val="[POWER5_XLA]__qmaxsolution_1000"/>
      <sheetName val="[POWER5_XLA]__qmaxsolution_1003"/>
      <sheetName val="[POWER5_XLA]__qmaxsolution_1002"/>
      <sheetName val="[POWER5_XLA]__qmaxsolution_1004"/>
      <sheetName val="[POWER5_XLA]__qmaxsolution_1005"/>
      <sheetName val="[POWER5_XLA]__qmaxsolution_1006"/>
      <sheetName val="[POWER5_XLA]__qmaxsolution_1025"/>
      <sheetName val="[POWER5_XLA]__qmaxsolution_1010"/>
      <sheetName val="[POWER5_XLA]__qmaxsolution_1011"/>
      <sheetName val="[POWER5_XLA]__qmaxsolution_1016"/>
      <sheetName val="[POWER5_XLA]__qmaxsolution_1012"/>
      <sheetName val="[POWER5_XLA]__qmaxsolution_1013"/>
      <sheetName val="[POWER5_XLA]__qmaxsolution_1014"/>
      <sheetName val="[POWER5_XLA]__qmaxsolution_1015"/>
      <sheetName val="[POWER5_XLA]__qmaxsolution_1018"/>
      <sheetName val="[POWER5_XLA]__qmaxsolution_1017"/>
      <sheetName val="[POWER5_XLA]__qmaxsolution_1020"/>
      <sheetName val="[POWER5_XLA]__qmaxsolution_1019"/>
      <sheetName val="[POWER5_XLA]__qmaxsolution_1021"/>
      <sheetName val="[POWER5_XLA]__qmaxsolution_1022"/>
      <sheetName val="[POWER5_XLA]__qmaxsolution_1023"/>
      <sheetName val="[POWER5_XLA]__qmaxsolution_1024"/>
      <sheetName val="[POWER5_XLA]__qmaxsolution_1026"/>
      <sheetName val="[POWER5_XLA]__qmaxsolution_1027"/>
      <sheetName val="[POWER5_XLA]__qmaxsolution_1030"/>
      <sheetName val="[POWER5_XLA]__qmaxsolution_1028"/>
      <sheetName val="[POWER5_XLA]__qmaxsolution_1029"/>
      <sheetName val="[POWER5_XLA]__qmaxsolution_1034"/>
      <sheetName val="[POWER5_XLA]__qmaxsolution_1031"/>
      <sheetName val="[POWER5_XLA]__qmaxsolution_1032"/>
      <sheetName val="[POWER5_XLA]__qmaxsolution_1033"/>
      <sheetName val="[POWER5_XLA]__qmaxsolution_1035"/>
      <sheetName val="[POWER5_XLA]__qmaxsolution_1036"/>
      <sheetName val="[POWER5_XLA]__qmaxsolution_1037"/>
      <sheetName val="[POWER5_XLA]__qmaxsolution_1038"/>
      <sheetName val="[POWER5_XLA]__qmaxsolution_1040"/>
      <sheetName val="[POWER5_XLA]__qmaxsolution_1041"/>
      <sheetName val="[POWER5_XLA]__qmaxsolution_1042"/>
      <sheetName val="[POWER5_XLA]__qmaxsolution_1043"/>
      <sheetName val="[POWER5_XLA]__qmaxsolution_1044"/>
      <sheetName val="[POWER5_XLA]__qmaxsolution_1048"/>
      <sheetName val="[POWER5_XLA]__qmaxsolution_1046"/>
      <sheetName val="[POWER5_XLA]__qmaxsolution_1047"/>
      <sheetName val="[POWER5_XLA]__qmaxsolution_1050"/>
      <sheetName val="[POWER5_XLA]__qmaxsolution_1051"/>
      <sheetName val="[POWER5_XLA]__qmaxsolution_1052"/>
      <sheetName val="[POWER5_XLA]__qmaxsolution_1053"/>
      <sheetName val="[POWER5_XLA]__qmaxsolution_1054"/>
      <sheetName val="[POWER5_XLA]__qmaxsolution_1056"/>
      <sheetName val="[POWER5_XLA]__qmaxsolution_1055"/>
      <sheetName val="[POWER5_XLA]__qmaxsolution_1057"/>
      <sheetName val="[POWER5_XLA]__qmaxsolution_1059"/>
      <sheetName val="[POWER5_XLA]__qmaxsolution_1058"/>
      <sheetName val="[POWER5_XLA]__qmaxsolution_1060"/>
      <sheetName val="[POWER5_XLA]__qmaxsolution_1061"/>
      <sheetName val="[POWER5_XLA]__qmaxsolution_1062"/>
      <sheetName val="[POWER5_XLA]__qmaxsolution_1064"/>
      <sheetName val="[POWER5_XLA]__qmaxsolution_1063"/>
      <sheetName val="[POWER5_XLA]__qmaxsolution_1065"/>
      <sheetName val="[POWER5_XLA]__qmaxsolution_1068"/>
      <sheetName val="[POWER5_XLA]__qmaxsolution_1066"/>
      <sheetName val="[POWER5_XLA]__qmaxsolution_1067"/>
      <sheetName val="[POWER5_XLA]__qmaxsolution_1069"/>
      <sheetName val="[POWER5_XLA]__qmaxsolution_1070"/>
      <sheetName val="[POWER5_XLA]__soferadvisors_439"/>
      <sheetName val="[POWER5_XLA]__soferadvisors_440"/>
      <sheetName val="[POWER5_XLA]__soferadvisors_441"/>
      <sheetName val="[POWER5_XLA]__soferadvisors_442"/>
      <sheetName val="[POWER5_XLA]__qmaxsolution_1071"/>
      <sheetName val="Intang_SAP"/>
      <sheetName val="Table_-_Mapping"/>
      <sheetName val="[POWER5_XLA]__qmaxsolution_1072"/>
      <sheetName val="[POWER5_XLA]__qmaxsolution_1074"/>
      <sheetName val="[POWER5_XLA]__qmaxsolution_1073"/>
      <sheetName val="[POWER5_XLA]__qmaxsolution_1075"/>
      <sheetName val="[POWER5_XLA]__qmaxsolution_1085"/>
      <sheetName val="[POWER5_XLA]__qmaxsolution_1076"/>
      <sheetName val="[POWER5_XLA]__qmaxsolution_1077"/>
      <sheetName val="[POWER5_XLA]__qmaxsolution_1078"/>
      <sheetName val="[POWER5_XLA]__qmaxsolution_1079"/>
      <sheetName val="[POWER5_XLA]__qmaxsolution_1080"/>
      <sheetName val="[POWER5_XLA]__qmaxsolution_1081"/>
      <sheetName val="[POWER5_XLA]__qmaxsolution_1082"/>
      <sheetName val="[POWER5_XLA]__qmaxsolution_1083"/>
      <sheetName val="[POWER5_XLA]__qmaxsolution_1084"/>
      <sheetName val="Ericcson_Data"/>
      <sheetName val="New_CapEx_EBITDA"/>
      <sheetName val="Uniti_Implied"/>
      <sheetName val="LT_Rev+CapEx"/>
      <sheetName val="Hist_Val"/>
      <sheetName val="Undw_EBITDA"/>
      <sheetName val="Hist_Fin"/>
      <sheetName val="Fin_Input"/>
      <sheetName val="US_1L_Inc_TL_Returns"/>
      <sheetName val="US_1L_TL_Returns"/>
      <sheetName val="Eur_1L_TL_Returns"/>
      <sheetName val="1L_Notes_Returns"/>
      <sheetName val="Uns_Notes_Returns"/>
      <sheetName val="ROE_Calc-&gt;"/>
      <sheetName val="ROE_Calculator"/>
      <sheetName val="Modeled_Cash_Flows"/>
      <sheetName val="Drop_Downs"/>
      <sheetName val="[POWER5_XLA]_Applications_Mi_81"/>
      <sheetName val="[POWER5_XLA]__aodocs_altirna114"/>
      <sheetName val="[POWER5_XLA]__aodocs_altirna115"/>
      <sheetName val="[POWER5_XLA][POWER5_XLA]_Appl53"/>
      <sheetName val="[POWER5_XLA][POWER5_XLA]__na153"/>
      <sheetName val="[POWER5_XLA][POWER5_XLA]__sfd53"/>
      <sheetName val="[POWER5_XLA]_Applications_Mi_82"/>
      <sheetName val="[POWER5_XLA]__sfdc_DFS_Appli_18"/>
      <sheetName val="[POWER5_XLA]_J_Applications__50"/>
      <sheetName val="[POWER5_XLA]_Applications_Mi_83"/>
      <sheetName val="[POWER5_XLA]__aodocs_altirna116"/>
      <sheetName val="[POWER5_XLA]__localhost_webd_83"/>
      <sheetName val="[POWER5_XLA]__localhost_webd_84"/>
      <sheetName val="[POWER5_XLA]__localhost_FY_2_18"/>
      <sheetName val="[POWER5_XLA]__aodocs_altirna117"/>
      <sheetName val="[POWER5_XLA]__localhost_webd_85"/>
      <sheetName val="[POWER5_XLA][POWER5_XLA]_App_26"/>
      <sheetName val="[POWER5_XLA][POWER5_XLA]__na_26"/>
      <sheetName val="[POWER5_XLA][POWER5_XLA]__sf_26"/>
      <sheetName val="[POWER5_XLA][POWER5_XLA]_POW228"/>
      <sheetName val="[POWER5_XLA][POWER5_XLA]_POW229"/>
      <sheetName val="[POWER5_XLA][POWER5_XLA]_POW230"/>
      <sheetName val="[POWER5_XLA]__na1_salesforce_72"/>
      <sheetName val="[POWER5_XLA]_J_Applications__51"/>
      <sheetName val="[POWER5_XLA][POWER5_XLA]__qm_18"/>
      <sheetName val="[POWER5_XLA][POWER5_XLA]_POW231"/>
      <sheetName val="[POWER5_XLA][POWER5_XLA]_POW232"/>
      <sheetName val="[POWER5_XLA][POWER5_XLA]_J_A_18"/>
      <sheetName val="[POWER5_XLA]_Applications_Mi_84"/>
      <sheetName val="[POWER5_XLA]__aodocs_altirna118"/>
      <sheetName val="[POWER5_XLA]__aodocs_altirna119"/>
      <sheetName val="[POWER5_XLA][POWER5_XLA]_App_27"/>
      <sheetName val="[POWER5_XLA][POWER5_XLA]__na_27"/>
      <sheetName val="[POWER5_XLA][POWER5_XLA]__sf_27"/>
      <sheetName val="[POWER5_XLA]_Applications_Mi_85"/>
      <sheetName val="[POWER5_XLA]__na1_salesforce_73"/>
      <sheetName val="[POWER5_XLA]__sfdc_DFS_Appli_19"/>
      <sheetName val="[POWER5_XLA]_J_Applications__52"/>
      <sheetName val="[POWER5_XLA]_Applications_Mi_86"/>
      <sheetName val="[POWER5_XLA]__aodocs_altirna120"/>
      <sheetName val="[POWER5_XLA]__localhost_webd_86"/>
      <sheetName val="[POWER5_XLA]__localhost_webd_87"/>
      <sheetName val="[POWER5_XLA]__localhost_FY_2_19"/>
      <sheetName val="[POWER5_XLA]__aodocs_altirna121"/>
      <sheetName val="[POWER5_XLA]__localhost_webd_88"/>
      <sheetName val="[POWER5_XLA][POWER5_XLA]_App_28"/>
      <sheetName val="[POWER5_XLA][POWER5_XLA]__na_28"/>
      <sheetName val="[POWER5_XLA][POWER5_XLA]__sf_28"/>
      <sheetName val="[POWER5_XLA][POWER5_XLA]_POW233"/>
      <sheetName val="[POWER5_XLA][POWER5_XLA]_POW234"/>
      <sheetName val="[POWER5_XLA][POWER5_XLA]_POW235"/>
      <sheetName val="[POWER5_XLA]__na1_salesforce_74"/>
      <sheetName val="[POWER5_XLA]_J_Applications__53"/>
      <sheetName val="[POWER5_XLA][POWER5_XLA]__qm_19"/>
      <sheetName val="[POWER5_XLA][POWER5_XLA]_POW236"/>
      <sheetName val="[POWER5_XLA][POWER5_XLA]_POW237"/>
      <sheetName val="[POWER5_XLA][POWER5_XLA]_J_A_19"/>
      <sheetName val="[POWER5_XLA]_Users_Dan_Libra_20"/>
      <sheetName val="[POWER5_XLA]_Applications_Mi_87"/>
      <sheetName val="[POWER5_XLA]__aodocs_altirna122"/>
      <sheetName val="[POWER5_XLA]__aodocs_altirna123"/>
      <sheetName val="[POWER5_XLA][POWER5_XLA]_POW238"/>
      <sheetName val="[POWER5_XLA][POWER5_XLA]_POW239"/>
      <sheetName val="[POWER5_XLA][POWER5_XLA]_POW240"/>
      <sheetName val="[POWER5_XLA][POWER5_XLA]_App_29"/>
      <sheetName val="[POWER5_XLA][POWER5_XLA]__na_29"/>
      <sheetName val="[POWER5_XLA][POWER5_XLA]__sf_29"/>
      <sheetName val="[POWER5_XLA]_Applications_Mi_88"/>
      <sheetName val="[POWER5_XLA]__na1_salesforce_75"/>
      <sheetName val="[POWER5_XLA]__sfdc_DFS_Appli_20"/>
      <sheetName val="[POWER5_XLA]_J_Applications__54"/>
      <sheetName val="[POWER5_XLA]_Applications_Mi_89"/>
      <sheetName val="[POWER5_XLA]__aodocs_altirna124"/>
      <sheetName val="[POWER5_XLA]__localhost_webd_89"/>
      <sheetName val="[POWER5_XLA]__localhost_webd_90"/>
      <sheetName val="[POWER5_XLA]__localhost_FY_2_20"/>
      <sheetName val="[POWER5_XLA]__aodocs_altirna125"/>
      <sheetName val="[POWER5_XLA]__localhost_webd_91"/>
      <sheetName val="[POWER5_XLA][POWER5_XLA]_App_30"/>
      <sheetName val="[POWER5_XLA][POWER5_XLA]__na_30"/>
      <sheetName val="[POWER5_XLA][POWER5_XLA]__sf_30"/>
      <sheetName val="[POWER5_XLA][POWER5_XLA]_POW241"/>
      <sheetName val="[POWER5_XLA][POWER5_XLA]_POW242"/>
      <sheetName val="[POWER5_XLA][POWER5_XLA]_POW243"/>
      <sheetName val="[POWER5_XLA]__na1_salesforce_76"/>
      <sheetName val="[POWER5_XLA]_J_Applications__55"/>
      <sheetName val="[POWER5_XLA][POWER5_XLA]__qm_20"/>
      <sheetName val="[POWER5_XLA][POWER5_XLA]_POW244"/>
      <sheetName val="[POWER5_XLA][POWER5_XLA]_POW245"/>
      <sheetName val="[POWER5_XLA][POWER5_XLA]_J_A_20"/>
      <sheetName val="[POWER5_XLA]_Applications_Mi_90"/>
      <sheetName val="[POWER5_XLA]__aodocs_altirna126"/>
      <sheetName val="[POWER5_XLA]__aodocs_altirna127"/>
      <sheetName val="[POWER5_XLA][POWER5_XLA]_POW246"/>
      <sheetName val="[POWER5_XLA][POWER5_XLA]_POW247"/>
      <sheetName val="[POWER5_XLA][POWER5_XLA]_POW248"/>
      <sheetName val="[POWER5_XLA][POWER5_XLA]_App_31"/>
      <sheetName val="[POWER5_XLA][POWER5_XLA]__na_31"/>
      <sheetName val="[POWER5_XLA][POWER5_XLA]__sf_31"/>
      <sheetName val="[POWER5_XLA]_Applications_Mi_91"/>
      <sheetName val="[POWER5_XLA]__na1_salesforce_77"/>
      <sheetName val="[POWER5_XLA]__sfdc_DFS_Appli_21"/>
      <sheetName val="[POWER5_XLA]_J_Applications__56"/>
      <sheetName val="[POWER5_XLA]_Applications_Mi_92"/>
      <sheetName val="[POWER5_XLA]__aodocs_altirna128"/>
      <sheetName val="[POWER5_XLA]__localhost_webd_92"/>
      <sheetName val="[POWER5_XLA]__localhost_webd_93"/>
      <sheetName val="[POWER5_XLA]__localhost_FY_2_21"/>
      <sheetName val="[POWER5_XLA]__aodocs_altirna129"/>
      <sheetName val="[POWER5_XLA]__localhost_webd_94"/>
      <sheetName val="[POWER5_XLA][POWER5_XLA]_App_32"/>
      <sheetName val="[POWER5_XLA][POWER5_XLA]__na_32"/>
      <sheetName val="[POWER5_XLA][POWER5_XLA]__sf_32"/>
      <sheetName val="[POWER5_XLA][POWER5_XLA]_POW249"/>
      <sheetName val="[POWER5_XLA][POWER5_XLA]_POW250"/>
      <sheetName val="[POWER5_XLA][POWER5_XLA]_POW251"/>
      <sheetName val="[POWER5_XLA]__na1_salesforce_78"/>
      <sheetName val="[POWER5_XLA]_J_Applications__57"/>
      <sheetName val="[POWER5_XLA][POWER5_XLA]__qm_21"/>
      <sheetName val="[POWER5_XLA][POWER5_XLA]_POW252"/>
      <sheetName val="[POWER5_XLA][POWER5_XLA]_POW253"/>
      <sheetName val="[POWER5_XLA][POWER5_XLA]_J_A_21"/>
      <sheetName val="[POWER5_XLA]_Users_Dan_Libra_21"/>
      <sheetName val="[POWER5_XLA]_Applications_Mi_93"/>
      <sheetName val="[POWER5_XLA]__aodocs_altirna130"/>
      <sheetName val="[POWER5_XLA]__aodocs_altirna131"/>
      <sheetName val="[POWER5_XLA][POWER5_XLA]_POW254"/>
      <sheetName val="[POWER5_XLA][POWER5_XLA]_POW255"/>
      <sheetName val="[POWER5_XLA][POWER5_XLA]_POW256"/>
      <sheetName val="[POWER5_XLA][POWER5_XLA]_App_33"/>
      <sheetName val="[POWER5_XLA][POWER5_XLA]__na_33"/>
      <sheetName val="[POWER5_XLA][POWER5_XLA]__sf_33"/>
      <sheetName val="CPANA_Consolidated"/>
      <sheetName val="P_and_L"/>
      <sheetName val="[POWER5_XLA]__qmaxsolution_1088"/>
      <sheetName val="[POWER5_XLA]__qmaxsolution_1086"/>
      <sheetName val="[POWER5_XLA]__qmaxsolution_1087"/>
      <sheetName val="[POWER5_XLA]__qmaxsolution_1089"/>
      <sheetName val="[POWER5_XLA]__qmaxsolution_1090"/>
      <sheetName val="[POWER5_XLA]__qmaxsolution_1091"/>
      <sheetName val="Name_Refs"/>
      <sheetName val="080_(2)"/>
      <sheetName val="[POWER5_XLA]__d_docs_live_n_143"/>
      <sheetName val="[POWER5_XLA]__d_docs_live_n_144"/>
      <sheetName val="[POWER5_XLA]__d_docs_live_n_145"/>
      <sheetName val="[POWER5_XLA]__d_docs_live_n_146"/>
      <sheetName val="[POWER5_XLA]__d_docs_live_n_147"/>
      <sheetName val="[POWER5_XLA]__d_docs_live_n_148"/>
      <sheetName val="[POWER5_XLA]__d_docs_live_n_149"/>
      <sheetName val="[POWER5_XLA]__d_docs_live_n_150"/>
      <sheetName val="[POWER5_XLA]__d_docs_live_n_151"/>
      <sheetName val="[POWER5_XLA]__d_docs_live_n_152"/>
      <sheetName val="[POWER5_XLA]__d_docs_live_n_153"/>
      <sheetName val="[POWER5_XLA]__d_docs_live_n_154"/>
      <sheetName val="[POWER5_XLA]__d_docs_live_n_155"/>
      <sheetName val="[POWER5_XLA]__d_docs_live_n_156"/>
      <sheetName val="[POWER5_XLA]__d_docs_live_n_157"/>
      <sheetName val="[POWER5_XLA]__d_docs_live_n_158"/>
      <sheetName val="BASE_REAL"/>
      <sheetName val="[POWER5_XLA]__d_docs_live_n_159"/>
      <sheetName val="[POWER5_XLA]__d_docs_live_n_160"/>
      <sheetName val="[POWER5_XLA]__d_docs_live_n_161"/>
      <sheetName val="[POWER5_XLA]__d_docs_live_n_162"/>
      <sheetName val="[POWER5_XLA]__d_docs_live_n_163"/>
      <sheetName val="[POWER5_XLA]__d_docs_live_n_164"/>
      <sheetName val="[POWER5_XLA]__d_docs_live_n_165"/>
      <sheetName val="[POWER5_XLA]__d_docs_live_n_166"/>
      <sheetName val="[POWER5_XLA]__d_docs_live_n_167"/>
      <sheetName val="[POWER5_XLA]__d_docs_live_n_168"/>
      <sheetName val="[POWER5_XLA]__soferadvisors_443"/>
      <sheetName val="[POWER5_XLA]__soferadvisors_444"/>
      <sheetName val="[POWER5_XLA]__soferadvisors_445"/>
      <sheetName val="[POWER5_XLA]__soferadvisors_446"/>
      <sheetName val="[POWER5_XLA]__soferadvisors_447"/>
      <sheetName val="[POWER5_XLA]__soferadvisors_448"/>
      <sheetName val="[POWER5_XLA]__soferadvisors_449"/>
      <sheetName val="[POWER5_XLA]__soferadvisors_450"/>
      <sheetName val="[POWER5_XLA]__soferadvisors_451"/>
      <sheetName val="[POWER5_XLA]__soferadvisors_452"/>
      <sheetName val="[POWER5_XLA]__soferadvisors_453"/>
      <sheetName val="[POWER5_XLA]__soferadvisors_454"/>
      <sheetName val="[POWER5_XLA]__soferadvisors_455"/>
      <sheetName val="[POWER5_XLA]__soferadvisors_456"/>
      <sheetName val="[POWER5_XLA]__soferadvisors_457"/>
      <sheetName val="[POWER5_XLA]__soferadvisors_458"/>
      <sheetName val="[POWER5_XLA]__soferadvisors_459"/>
      <sheetName val="[POWER5_XLA]__soferadvisors_460"/>
      <sheetName val="[POWER5_XLA]__soferadvisors_461"/>
      <sheetName val="[POWER5_XLA]__soferadvisors_462"/>
      <sheetName val="[POWER5_XLA]__soferadvisors_463"/>
      <sheetName val="[POWER5_XLA]__soferadvisors_464"/>
      <sheetName val="[POWER5_XLA]__soferadvisors_465"/>
      <sheetName val="[POWER5_XLA]__soferadvisors_466"/>
      <sheetName val="[POWER5_XLA]__soferadvisors_467"/>
      <sheetName val="[POWER5_XLA]__soferadvisors_468"/>
      <sheetName val="[POWER5_XLA]__soferadvisors_469"/>
      <sheetName val="[POWER5_XLA]__soferadvisors_470"/>
      <sheetName val="[POWER5_XLA]__soferadvisors_471"/>
      <sheetName val="[POWER5_XLA]__soferadvisors_472"/>
      <sheetName val="[POWER5_XLA]__soferadvisors_473"/>
      <sheetName val="[POWER5_XLA]__soferadvisors_474"/>
      <sheetName val="[POWER5_XLA]__soferadvisors_475"/>
      <sheetName val="[POWER5_XLA]__soferadvisors_476"/>
      <sheetName val="[POWER5_XLA]__soferadvisors_477"/>
      <sheetName val="[POWER5_XLA]__qmaxsolution_1092"/>
      <sheetName val="COM_BU_ex_DS_(2)"/>
      <sheetName val="Pivots_Entries"/>
      <sheetName val="Pivots_exits"/>
      <sheetName val="PL-_53_07_OE"/>
      <sheetName val="B1__Tax_Data"/>
      <sheetName val="[POWER5_XLA]__qmaxsolution_1100"/>
      <sheetName val="[POWER5_XLA]__qmaxsolution_1094"/>
      <sheetName val="[POWER5_XLA]__qmaxsolution_1093"/>
      <sheetName val="[POWER5_XLA]__qmaxsolution_1096"/>
      <sheetName val="[POWER5_XLA]__qmaxsolution_1095"/>
      <sheetName val="[POWER5_XLA]__qmaxsolution_1097"/>
      <sheetName val="[POWER5_XLA]__qmaxsolution_1098"/>
      <sheetName val="[POWER5_XLA]__qmaxsolution_1099"/>
      <sheetName val="[POWER5_XLA]__qmaxsolution_1101"/>
      <sheetName val="[POWER5_XLA]__qmaxsolution_1102"/>
      <sheetName val="[POWER5_XLA]__qmaxsolution_1103"/>
      <sheetName val="[POWER5_XLA]__qmaxsolution_1106"/>
      <sheetName val="[POWER5_XLA]__qmaxsolution_1104"/>
      <sheetName val="[POWER5_XLA]__qmaxsolution_1105"/>
      <sheetName val="[POWER5_XLA]__qmaxsolution_1107"/>
      <sheetName val="[POWER5_XLA]__qmaxsolution_1108"/>
      <sheetName val="[POWER5_XLA]__qmaxsolution_1109"/>
      <sheetName val="[POWER5_XLA]__qmaxsolution_1110"/>
      <sheetName val="[POWER5_XLA]__qmaxsolution_1111"/>
      <sheetName val="[POWER5_XLA]__qmaxsolution_1113"/>
      <sheetName val="[POWER5_XLA]__qmaxsolution_1112"/>
      <sheetName val="[POWER5_XLA]__qmaxsolution_1114"/>
      <sheetName val="Mezz_Interest_Calc"/>
      <sheetName val="Q1_2012"/>
      <sheetName val="[POWER5_XLA]__qmaxsolution_1115"/>
      <sheetName val="Pro_Forma_BS"/>
      <sheetName val="[POWER5_XLA]__qmaxsolution_1116"/>
      <sheetName val="[POWER5_XLA]__qmaxsolution_1117"/>
      <sheetName val="[POWER5_XLA]__qmaxsolution_1122"/>
      <sheetName val="[POWER5_XLA]__qmaxsolution_1118"/>
      <sheetName val="[POWER5_XLA]__qmaxsolution_1119"/>
      <sheetName val="[POWER5_XLA]__qmaxsolution_1120"/>
      <sheetName val="[POWER5_XLA]__qmaxsolution_1121"/>
      <sheetName val="MGLN_LBO_second"/>
      <sheetName val="[POWER5_XLA]__qmaxsolution_1123"/>
      <sheetName val="IRL_-_BDD"/>
      <sheetName val="Pk_prod"/>
      <sheetName val="Std-Prod_KS"/>
      <sheetName val="rab_lt_2_bo"/>
      <sheetName val="ANALISA_PEK_UMUM"/>
      <sheetName val="Multiple_Spreadsheets"/>
      <sheetName val="Cashflow_(2)"/>
      <sheetName val="BALANCE_ANALYTIQUE"/>
      <sheetName val="dico_mois"/>
      <sheetName val="Comparable_Firms"/>
      <sheetName val="[POWER5_XLA]__localhost_Appli_3"/>
      <sheetName val="[POWER5_XLA]//na1_s10"/>
      <sheetName val="Outstanding_Borrowings"/>
      <sheetName val="IS_Proforma"/>
      <sheetName val="BS_Proforma"/>
      <sheetName val="Reporting_historical"/>
      <sheetName val="Assumptions_and_Dashboard"/>
      <sheetName val="Sales_and_Collections"/>
      <sheetName val="Financial_Summary"/>
      <sheetName val="Inventory_and_Purchases"/>
      <sheetName val="Operating_Expenses"/>
      <sheetName val="Data_LPJUM"/>
      <sheetName val="[POWER5_XLA]__qmaxsolution_1125"/>
      <sheetName val="[POWER5_XLA]__qmaxsolution_1124"/>
      <sheetName val="[POWER5_XLA]__qmaxsolution_1126"/>
      <sheetName val="[POWER5_XLA]__qmaxsolution_1127"/>
      <sheetName val="[POWER5_XLA]__qmaxsolution_1128"/>
      <sheetName val="[POWER5_XLA]__qmaxsolution_1129"/>
      <sheetName val="[POWER5_XLA]__qmaxsolution_1130"/>
      <sheetName val="[POWER5_XLA]__qmaxsolution_1544"/>
      <sheetName val="[POWER5_XLA]__qmaxsolution_1540"/>
      <sheetName val="[POWER5_XLA]__qmaxsolution_1146"/>
      <sheetName val="[POWER5_XLA]__qmaxsolution_1131"/>
      <sheetName val="[POWER5_XLA]__qmaxsolution_1132"/>
      <sheetName val="[POWER5_XLA]__qmaxsolution_1133"/>
      <sheetName val="[POWER5_XLA]__qmaxsolution_1135"/>
      <sheetName val="[POWER5_XLA]__qmaxsolution_1134"/>
      <sheetName val="[POWER5_XLA]__qmaxsolution_1136"/>
      <sheetName val="[POWER5_XLA]__qmaxsolution_1137"/>
      <sheetName val="[POWER5_XLA]__qmaxsolution_1138"/>
      <sheetName val="[POWER5_XLA]__qmaxsolution_1139"/>
      <sheetName val="[POWER5_XLA]__qmaxsolution_1140"/>
      <sheetName val="[POWER5_XLA]__qmaxsolution_1141"/>
      <sheetName val="[POWER5_XLA]__qmaxsolution_1143"/>
      <sheetName val="[POWER5_XLA]__qmaxsolution_1142"/>
      <sheetName val="[POWER5_XLA]__qmaxsolution_1144"/>
      <sheetName val="[POWER5_XLA]__qmaxsolution_1145"/>
      <sheetName val="[POWER5_XLA]__qmaxsolution_1154"/>
      <sheetName val="[POWER5_XLA]__qmaxsolution_1147"/>
      <sheetName val="[POWER5_XLA]__qmaxsolution_1148"/>
      <sheetName val="[POWER5_XLA]__qmaxsolution_1149"/>
      <sheetName val="[POWER5_XLA]__qmaxsolution_1150"/>
      <sheetName val="[POWER5_XLA]__qmaxsolution_1151"/>
      <sheetName val="[POWER5_XLA]__qmaxsolution_1152"/>
      <sheetName val="[POWER5_XLA]__qmaxsolution_1153"/>
      <sheetName val="[POWER5_XLA]__qmaxsolution_1158"/>
      <sheetName val="[POWER5_XLA]__qmaxsolution_1155"/>
      <sheetName val="[POWER5_XLA]__qmaxsolution_1156"/>
      <sheetName val="[POWER5_XLA]__qmaxsolution_1157"/>
      <sheetName val="[POWER5_XLA]__qmaxsolution_1159"/>
      <sheetName val="[POWER5_XLA]__qmaxsolution_1161"/>
      <sheetName val="[POWER5_XLA]__qmaxsolution_1160"/>
      <sheetName val="[POWER5_XLA]__qmaxsolution_1165"/>
      <sheetName val="[POWER5_XLA]__qmaxsolution_1162"/>
      <sheetName val="[POWER5_XLA]__qmaxsolution_1163"/>
      <sheetName val="[POWER5_XLA]__qmaxsolution_1164"/>
      <sheetName val="[POWER5_XLA]__qmaxsolution_1187"/>
      <sheetName val="[POWER5_XLA]__qmaxsolution_1168"/>
      <sheetName val="[POWER5_XLA]__qmaxsolution_1166"/>
      <sheetName val="[POWER5_XLA]__qmaxsolution_1167"/>
      <sheetName val="[POWER5_XLA]__qmaxsolution_1186"/>
      <sheetName val="[POWER5_XLA]__qmaxsolution_1169"/>
      <sheetName val="[POWER5_XLA]__qmaxsolution_1170"/>
      <sheetName val="[POWER5_XLA]__qmaxsolution_1171"/>
      <sheetName val="[POWER5_XLA]__qmaxsolution_1172"/>
      <sheetName val="[POWER5_XLA]__qmaxsolution_1173"/>
      <sheetName val="[POWER5_XLA]__qmaxsolution_1174"/>
      <sheetName val="[POWER5_XLA]__qmaxsolution_1175"/>
      <sheetName val="[POWER5_XLA]__qmaxsolution_1176"/>
      <sheetName val="[POWER5_XLA]__qmaxsolution_1177"/>
      <sheetName val="[POWER5_XLA]__qmaxsolution_1178"/>
      <sheetName val="[POWER5_XLA]__qmaxsolution_1179"/>
      <sheetName val="[POWER5_XLA]__qmaxsolution_1180"/>
      <sheetName val="[POWER5_XLA]__qmaxsolution_1181"/>
      <sheetName val="[POWER5_XLA]__qmaxsolution_1182"/>
      <sheetName val="[POWER5_XLA]__qmaxsolution_1183"/>
      <sheetName val="[POWER5_XLA]__qmaxsolution_1184"/>
      <sheetName val="[POWER5_XLA]__qmaxsolution_1185"/>
      <sheetName val="[POWER5_XLA]__qmaxsolution_1390"/>
      <sheetName val="[POWER5_XLA]__qmaxsolution_1188"/>
      <sheetName val="[POWER5_XLA]__qmaxsolution_1189"/>
      <sheetName val="[POWER5_XLA]__qmaxsolution_1190"/>
      <sheetName val="[POWER5_XLA]__qmaxsolution_1191"/>
      <sheetName val="[POWER5_XLA]__qmaxsolution_1192"/>
      <sheetName val="[POWER5_XLA]__qmaxsolution_1193"/>
      <sheetName val="[POWER5_XLA]__qmaxsolution_1194"/>
      <sheetName val="[POWER5_XLA]__qmaxsolution_1195"/>
      <sheetName val="[POWER5_XLA]__qmaxsolution_1196"/>
      <sheetName val="[POWER5_XLA]__qmaxsolution_1197"/>
      <sheetName val="[POWER5_XLA]__qmaxsolution_1198"/>
      <sheetName val="[POWER5_XLA]__qmaxsolution_1199"/>
      <sheetName val="[POWER5_XLA]__qmaxsolution_1200"/>
      <sheetName val="[POWER5_XLA]__qmaxsolution_1201"/>
      <sheetName val="[POWER5_XLA]__qmaxsolution_1202"/>
      <sheetName val="[POWER5_XLA]__qmaxsolution_1203"/>
      <sheetName val="[POWER5_XLA]__qmaxsolution_1204"/>
      <sheetName val="[POWER5_XLA]__qmaxsolution_1205"/>
      <sheetName val="[POWER5_XLA]__qmaxsolution_1206"/>
      <sheetName val="[POWER5_XLA]__qmaxsolution_1207"/>
      <sheetName val="[POWER5_XLA]__qmaxsolution_1208"/>
      <sheetName val="[POWER5_XLA]__qmaxsolution_1209"/>
      <sheetName val="[POWER5_XLA]__qmaxsolution_1210"/>
      <sheetName val="[POWER5_XLA]__qmaxsolution_1211"/>
      <sheetName val="[POWER5_XLA]__qmaxsolution_1212"/>
      <sheetName val="[POWER5_XLA]__qmaxsolution_1213"/>
      <sheetName val="[POWER5_XLA]__qmaxsolution_1214"/>
      <sheetName val="[POWER5_XLA]__qmaxsolution_1215"/>
      <sheetName val="[POWER5_XLA]__qmaxsolution_1216"/>
      <sheetName val="[POWER5_XLA]__qmaxsolution_1217"/>
      <sheetName val="[POWER5_XLA]__qmaxsolution_1218"/>
      <sheetName val="[POWER5_XLA]__qmaxsolution_1219"/>
      <sheetName val="[POWER5_XLA]__qmaxsolution_1220"/>
      <sheetName val="[POWER5_XLA]__qmaxsolution_1221"/>
      <sheetName val="[POWER5_XLA]__qmaxsolution_1222"/>
      <sheetName val="[POWER5_XLA]__qmaxsolution_1223"/>
      <sheetName val="[POWER5_XLA]__qmaxsolution_1224"/>
      <sheetName val="[POWER5_XLA]__qmaxsolution_1225"/>
      <sheetName val="[POWER5_XLA]__qmaxsolution_1226"/>
      <sheetName val="[POWER5_XLA]__qmaxsolution_1227"/>
      <sheetName val="[POWER5_XLA]__qmaxsolution_1228"/>
      <sheetName val="[POWER5_XLA]__qmaxsolution_1229"/>
      <sheetName val="[POWER5_XLA]__qmaxsolution_1230"/>
      <sheetName val="[POWER5_XLA]__qmaxsolution_1231"/>
      <sheetName val="[POWER5_XLA]__qmaxsolution_1232"/>
      <sheetName val="[POWER5_XLA]__qmaxsolution_1233"/>
      <sheetName val="[POWER5_XLA]__qmaxsolution_1234"/>
      <sheetName val="[POWER5_XLA]__qmaxsolution_1235"/>
      <sheetName val="[POWER5_XLA]__qmaxsolution_1236"/>
      <sheetName val="[POWER5_XLA]__qmaxsolution_1237"/>
      <sheetName val="[POWER5_XLA]__qmaxsolution_1238"/>
      <sheetName val="[POWER5_XLA]__qmaxsolution_1239"/>
      <sheetName val="[POWER5_XLA]__qmaxsolution_1240"/>
      <sheetName val="[POWER5_XLA]__qmaxsolution_1241"/>
      <sheetName val="[POWER5_XLA]__qmaxsolution_1242"/>
      <sheetName val="[POWER5_XLA]__qmaxsolution_1243"/>
      <sheetName val="[POWER5_XLA]__qmaxsolution_1244"/>
      <sheetName val="[POWER5_XLA]__qmaxsolution_1245"/>
      <sheetName val="[POWER5_XLA]__qmaxsolution_1246"/>
      <sheetName val="[POWER5_XLA]__qmaxsolution_1247"/>
      <sheetName val="[POWER5_XLA]__qmaxsolution_1248"/>
      <sheetName val="[POWER5_XLA]__qmaxsolution_1249"/>
      <sheetName val="[POWER5_XLA]__qmaxsolution_1250"/>
      <sheetName val="[POWER5_XLA]__qmaxsolution_1251"/>
      <sheetName val="[POWER5_XLA]__qmaxsolution_1252"/>
      <sheetName val="[POWER5_XLA]__qmaxsolution_1253"/>
      <sheetName val="[POWER5_XLA]__qmaxsolution_1254"/>
      <sheetName val="[POWER5_XLA]__qmaxsolution_1255"/>
      <sheetName val="[POWER5_XLA]__qmaxsolution_1256"/>
      <sheetName val="[POWER5_XLA]__qmaxsolution_1257"/>
      <sheetName val="[POWER5_XLA]__qmaxsolution_1258"/>
      <sheetName val="[POWER5_XLA]__qmaxsolution_1259"/>
      <sheetName val="[POWER5_XLA]__qmaxsolution_1260"/>
      <sheetName val="[POWER5_XLA]__qmaxsolution_1261"/>
      <sheetName val="[POWER5_XLA]__qmaxsolution_1262"/>
      <sheetName val="[POWER5_XLA]__qmaxsolution_1263"/>
      <sheetName val="[POWER5_XLA]__qmaxsolution_1264"/>
      <sheetName val="[POWER5_XLA]__qmaxsolution_1265"/>
      <sheetName val="[POWER5_XLA]__qmaxsolution_1266"/>
      <sheetName val="[POWER5_XLA]__qmaxsolution_1267"/>
      <sheetName val="[POWER5_XLA]__qmaxsolution_1268"/>
      <sheetName val="[POWER5_XLA]__qmaxsolution_1269"/>
      <sheetName val="[POWER5_XLA]__qmaxsolution_1270"/>
      <sheetName val="[POWER5_XLA]__qmaxsolution_1271"/>
      <sheetName val="[POWER5_XLA]__qmaxsolution_1272"/>
      <sheetName val="[POWER5_XLA]__qmaxsolution_1273"/>
      <sheetName val="[POWER5_XLA]__qmaxsolution_1274"/>
      <sheetName val="[POWER5_XLA]__qmaxsolution_1275"/>
      <sheetName val="[POWER5_XLA]__qmaxsolution_1276"/>
      <sheetName val="[POWER5_XLA]__qmaxsolution_1277"/>
      <sheetName val="[POWER5_XLA]__qmaxsolution_1278"/>
      <sheetName val="[POWER5_XLA]__qmaxsolution_1279"/>
      <sheetName val="[POWER5_XLA]__qmaxsolution_1280"/>
      <sheetName val="[POWER5_XLA]__qmaxsolution_1281"/>
      <sheetName val="[POWER5_XLA]__qmaxsolution_1282"/>
      <sheetName val="[POWER5_XLA]__qmaxsolution_1283"/>
      <sheetName val="[POWER5_XLA]__qmaxsolution_1284"/>
      <sheetName val="[POWER5_XLA]__qmaxsolution_1285"/>
      <sheetName val="[POWER5_XLA]__qmaxsolution_1286"/>
      <sheetName val="[POWER5_XLA]__qmaxsolution_1287"/>
      <sheetName val="[POWER5_XLA]__qmaxsolution_1288"/>
      <sheetName val="[POWER5_XLA]__qmaxsolution_1289"/>
      <sheetName val="[POWER5_XLA]__qmaxsolution_1290"/>
      <sheetName val="[POWER5_XLA]__qmaxsolution_1291"/>
      <sheetName val="[POWER5_XLA]__qmaxsolution_1292"/>
      <sheetName val="[POWER5_XLA]__qmaxsolution_1293"/>
      <sheetName val="[POWER5_XLA]__qmaxsolution_1294"/>
      <sheetName val="[POWER5_XLA]__qmaxsolution_1295"/>
      <sheetName val="[POWER5_XLA]__qmaxsolution_1296"/>
      <sheetName val="[POWER5_XLA]__qmaxsolution_1297"/>
      <sheetName val="[POWER5_XLA]__qmaxsolution_1298"/>
      <sheetName val="[POWER5_XLA]__qmaxsolution_1299"/>
      <sheetName val="[POWER5_XLA]__qmaxsolution_1300"/>
      <sheetName val="[POWER5_XLA]__qmaxsolution_1301"/>
      <sheetName val="[POWER5_XLA]__qmaxsolution_1302"/>
      <sheetName val="[POWER5_XLA]__qmaxsolution_1303"/>
      <sheetName val="[POWER5_XLA]__qmaxsolution_1304"/>
      <sheetName val="[POWER5_XLA]__qmaxsolution_1305"/>
      <sheetName val="[POWER5_XLA]__qmaxsolution_1306"/>
      <sheetName val="[POWER5_XLA]__qmaxsolution_1307"/>
      <sheetName val="[POWER5_XLA]__qmaxsolution_1308"/>
      <sheetName val="[POWER5_XLA]__qmaxsolution_1309"/>
      <sheetName val="[POWER5_XLA]__qmaxsolution_1310"/>
      <sheetName val="[POWER5_XLA]__qmaxsolution_1311"/>
      <sheetName val="[POWER5_XLA]__qmaxsolution_1312"/>
      <sheetName val="[POWER5_XLA]__qmaxsolution_1313"/>
      <sheetName val="[POWER5_XLA]__qmaxsolution_1314"/>
      <sheetName val="[POWER5_XLA]__qmaxsolution_1315"/>
      <sheetName val="[POWER5_XLA]__qmaxsolution_1316"/>
      <sheetName val="[POWER5_XLA]__qmaxsolution_1317"/>
      <sheetName val="[POWER5_XLA]__qmaxsolution_1318"/>
      <sheetName val="[POWER5_XLA]__qmaxsolution_1319"/>
      <sheetName val="[POWER5_XLA]__qmaxsolution_1320"/>
      <sheetName val="[POWER5_XLA]__qmaxsolution_1321"/>
      <sheetName val="[POWER5_XLA]__qmaxsolution_1322"/>
      <sheetName val="[POWER5_XLA]__qmaxsolution_1323"/>
      <sheetName val="[POWER5_XLA]__qmaxsolution_1324"/>
      <sheetName val="[POWER5_XLA]__qmaxsolution_1325"/>
      <sheetName val="[POWER5_XLA]__qmaxsolution_1326"/>
      <sheetName val="[POWER5_XLA]__qmaxsolution_1327"/>
      <sheetName val="[POWER5_XLA]__qmaxsolution_1328"/>
      <sheetName val="[POWER5_XLA]__qmaxsolution_1329"/>
      <sheetName val="[POWER5_XLA]__qmaxsolution_1330"/>
      <sheetName val="[POWER5_XLA]__qmaxsolution_1331"/>
      <sheetName val="[POWER5_XLA]__qmaxsolution_1332"/>
      <sheetName val="[POWER5_XLA]__qmaxsolution_1333"/>
      <sheetName val="[POWER5_XLA]__qmaxsolution_1334"/>
      <sheetName val="[POWER5_XLA]__qmaxsolution_1335"/>
      <sheetName val="[POWER5_XLA]__qmaxsolution_1336"/>
      <sheetName val="[POWER5_XLA]__qmaxsolution_1337"/>
      <sheetName val="[POWER5_XLA]__qmaxsolution_1338"/>
      <sheetName val="[POWER5_XLA]__qmaxsolution_1339"/>
      <sheetName val="[POWER5_XLA]__qmaxsolution_1340"/>
      <sheetName val="[POWER5_XLA]__qmaxsolution_1341"/>
      <sheetName val="[POWER5_XLA]__qmaxsolution_1342"/>
      <sheetName val="[POWER5_XLA]__qmaxsolution_1343"/>
      <sheetName val="[POWER5_XLA]__qmaxsolution_1344"/>
      <sheetName val="[POWER5_XLA]__qmaxsolution_1345"/>
      <sheetName val="[POWER5_XLA]__qmaxsolution_1346"/>
      <sheetName val="[POWER5_XLA]__qmaxsolution_1347"/>
      <sheetName val="[POWER5_XLA]__qmaxsolution_1348"/>
      <sheetName val="[POWER5_XLA]__qmaxsolution_1349"/>
      <sheetName val="[POWER5_XLA]__qmaxsolution_1350"/>
      <sheetName val="[POWER5_XLA]__qmaxsolution_1351"/>
      <sheetName val="[POWER5_XLA]__qmaxsolution_1352"/>
      <sheetName val="[POWER5_XLA]__qmaxsolution_1353"/>
      <sheetName val="[POWER5_XLA]__qmaxsolution_1354"/>
      <sheetName val="[POWER5_XLA]__qmaxsolution_1355"/>
      <sheetName val="[POWER5_XLA]__qmaxsolution_1356"/>
      <sheetName val="[POWER5_XLA]__qmaxsolution_1357"/>
      <sheetName val="[POWER5_XLA]__qmaxsolution_1358"/>
      <sheetName val="[POWER5_XLA]__qmaxsolution_1359"/>
      <sheetName val="[POWER5_XLA]__qmaxsolution_1360"/>
      <sheetName val="[POWER5_XLA]__qmaxsolution_1361"/>
      <sheetName val="[POWER5_XLA]__qmaxsolution_1362"/>
      <sheetName val="[POWER5_XLA]__qmaxsolution_1363"/>
      <sheetName val="[POWER5_XLA]__qmaxsolution_1364"/>
      <sheetName val="[POWER5_XLA]__qmaxsolution_1365"/>
      <sheetName val="[POWER5_XLA]__qmaxsolution_1366"/>
      <sheetName val="[POWER5_XLA]__qmaxsolution_1367"/>
      <sheetName val="[POWER5_XLA]__qmaxsolution_1368"/>
      <sheetName val="[POWER5_XLA]__qmaxsolution_1369"/>
      <sheetName val="[POWER5_XLA]__qmaxsolution_1370"/>
      <sheetName val="[POWER5_XLA]__qmaxsolution_1371"/>
      <sheetName val="[POWER5_XLA]__qmaxsolution_1372"/>
      <sheetName val="[POWER5_XLA]__qmaxsolution_1373"/>
      <sheetName val="[POWER5_XLA]__qmaxsolution_1374"/>
      <sheetName val="[POWER5_XLA]__qmaxsolution_1375"/>
      <sheetName val="[POWER5_XLA]__qmaxsolution_1376"/>
      <sheetName val="[POWER5_XLA]__qmaxsolution_1377"/>
      <sheetName val="[POWER5_XLA]__qmaxsolution_1378"/>
      <sheetName val="[POWER5_XLA]__qmaxsolution_1379"/>
      <sheetName val="[POWER5_XLA]__qmaxsolution_1380"/>
      <sheetName val="[POWER5_XLA]__qmaxsolution_1381"/>
      <sheetName val="[POWER5_XLA]__qmaxsolution_1382"/>
      <sheetName val="[POWER5_XLA]__qmaxsolution_1383"/>
      <sheetName val="[POWER5_XLA]__qmaxsolution_1384"/>
      <sheetName val="[POWER5_XLA]__qmaxsolution_1385"/>
      <sheetName val="[POWER5_XLA]__qmaxsolution_1386"/>
      <sheetName val="[POWER5_XLA]__qmaxsolution_1387"/>
      <sheetName val="[POWER5_XLA]__qmaxsolution_1388"/>
      <sheetName val="[POWER5_XLA]__qmaxsolution_1389"/>
      <sheetName val="[POWER5_XLA]__qmaxsolution_1391"/>
      <sheetName val="[POWER5_XLA]__qmaxsolution_1441"/>
      <sheetName val="[POWER5_XLA]__qmaxsolution_1427"/>
      <sheetName val="[POWER5_XLA]__qmaxsolution_1392"/>
      <sheetName val="[POWER5_XLA]__qmaxsolution_1393"/>
      <sheetName val="[POWER5_XLA]__qmaxsolution_1394"/>
      <sheetName val="[POWER5_XLA]__qmaxsolution_1395"/>
      <sheetName val="[POWER5_XLA]__qmaxsolution_1396"/>
      <sheetName val="[POWER5_XLA]__qmaxsolution_1397"/>
      <sheetName val="[POWER5_XLA]__qmaxsolution_1398"/>
      <sheetName val="[POWER5_XLA]__qmaxsolution_1399"/>
      <sheetName val="[POWER5_XLA]__qmaxsolution_1400"/>
      <sheetName val="[POWER5_XLA]__qmaxsolution_1401"/>
      <sheetName val="[POWER5_XLA]__qmaxsolution_1402"/>
      <sheetName val="[POWER5_XLA]__qmaxsolution_1403"/>
      <sheetName val="[POWER5_XLA]__qmaxsolution_1404"/>
      <sheetName val="[POWER5_XLA]__qmaxsolution_1405"/>
      <sheetName val="[POWER5_XLA]__qmaxsolution_1406"/>
      <sheetName val="[POWER5_XLA]__qmaxsolution_1407"/>
      <sheetName val="[POWER5_XLA]__qmaxsolution_1408"/>
      <sheetName val="[POWER5_XLA]__qmaxsolution_1409"/>
      <sheetName val="[POWER5_XLA]__qmaxsolution_1410"/>
      <sheetName val="[POWER5_XLA]__qmaxsolution_1411"/>
      <sheetName val="[POWER5_XLA]__qmaxsolution_1412"/>
      <sheetName val="[POWER5_XLA]__qmaxsolution_1413"/>
      <sheetName val="[POWER5_XLA]__qmaxsolution_1414"/>
      <sheetName val="[POWER5_XLA]__qmaxsolution_1415"/>
      <sheetName val="[POWER5_XLA]__qmaxsolution_1416"/>
      <sheetName val="[POWER5_XLA]__qmaxsolution_1417"/>
      <sheetName val="[POWER5_XLA]__qmaxsolution_1418"/>
      <sheetName val="[POWER5_XLA]__qmaxsolution_1419"/>
      <sheetName val="[POWER5_XLA]__qmaxsolution_1420"/>
      <sheetName val="[POWER5_XLA]__qmaxsolution_1421"/>
      <sheetName val="[POWER5_XLA]__qmaxsolution_1422"/>
      <sheetName val="[POWER5_XLA]__qmaxsolution_1423"/>
      <sheetName val="[POWER5_XLA]__qmaxsolution_1424"/>
      <sheetName val="[POWER5_XLA]__qmaxsolution_1425"/>
      <sheetName val="[POWER5_XLA]__qmaxsolution_1426"/>
      <sheetName val="[POWER5_XLA]__qmaxsolution_1428"/>
      <sheetName val="[POWER5_XLA]__qmaxsolution_1429"/>
      <sheetName val="[POWER5_XLA]__qmaxsolution_1430"/>
      <sheetName val="[POWER5_XLA]__qmaxsolution_1431"/>
      <sheetName val="[POWER5_XLA]__qmaxsolution_1432"/>
      <sheetName val="[POWER5_XLA]__qmaxsolution_1433"/>
      <sheetName val="[POWER5_XLA]__qmaxsolution_1434"/>
      <sheetName val="[POWER5_XLA]__qmaxsolution_1435"/>
      <sheetName val="[POWER5_XLA]__qmaxsolution_1436"/>
      <sheetName val="[POWER5_XLA]__qmaxsolution_1437"/>
      <sheetName val="[POWER5_XLA]__qmaxsolution_1438"/>
      <sheetName val="[POWER5_XLA]__qmaxsolution_1439"/>
      <sheetName val="[POWER5_XLA]__qmaxsolution_1440"/>
      <sheetName val="[POWER5_XLA]__qmaxsolution_1445"/>
      <sheetName val="[POWER5_XLA]__qmaxsolution_1442"/>
      <sheetName val="[POWER5_XLA]__qmaxsolution_1444"/>
      <sheetName val="[POWER5_XLA]__qmaxsolution_1443"/>
      <sheetName val="[POWER5_XLA]__qmaxsolution_1447"/>
      <sheetName val="[POWER5_XLA]__qmaxsolution_1446"/>
      <sheetName val="[POWER5_XLA]__qmaxsolution_1448"/>
      <sheetName val="[POWER5_XLA]__qmaxsolution_1452"/>
      <sheetName val="[POWER5_XLA]__qmaxsolution_1449"/>
      <sheetName val="[POWER5_XLA]__qmaxsolution_1450"/>
      <sheetName val="[POWER5_XLA]__qmaxsolution_1451"/>
      <sheetName val="[POWER5_XLA]__qmaxsolution_1453"/>
      <sheetName val="[POWER5_XLA]__qmaxsolution_1454"/>
      <sheetName val="[POWER5_XLA]__qmaxsolution_1472"/>
      <sheetName val="[POWER5_XLA]__qmaxsolution_1455"/>
      <sheetName val="[POWER5_XLA]__qmaxsolution_1456"/>
      <sheetName val="[POWER5_XLA]__qmaxsolution_1457"/>
      <sheetName val="[POWER5_XLA]__qmaxsolution_1458"/>
      <sheetName val="[POWER5_XLA]__qmaxsolution_1459"/>
      <sheetName val="[POWER5_XLA]__qmaxsolution_1460"/>
      <sheetName val="[POWER5_XLA]__qmaxsolution_1461"/>
      <sheetName val="[POWER5_XLA]__qmaxsolution_1462"/>
      <sheetName val="[POWER5_XLA]__qmaxsolution_1463"/>
      <sheetName val="[POWER5_XLA]__qmaxsolution_1464"/>
      <sheetName val="[POWER5_XLA]__qmaxsolution_1465"/>
      <sheetName val="[POWER5_XLA]__qmaxsolution_1466"/>
      <sheetName val="[POWER5_XLA]__qmaxsolution_1467"/>
      <sheetName val="[POWER5_XLA]__qmaxsolution_1468"/>
      <sheetName val="[POWER5_XLA]__qmaxsolution_1469"/>
      <sheetName val="[POWER5_XLA]__qmaxsolution_1470"/>
      <sheetName val="[POWER5_XLA]__qmaxsolution_1471"/>
      <sheetName val="[POWER5_XLA]__qmaxsolution_1497"/>
      <sheetName val="[POWER5_XLA]__qmaxsolution_1473"/>
      <sheetName val="[POWER5_XLA]__qmaxsolution_1481"/>
      <sheetName val="[POWER5_XLA]__qmaxsolution_1474"/>
      <sheetName val="[POWER5_XLA]__qmaxsolution_1480"/>
      <sheetName val="[POWER5_XLA]__qmaxsolution_1475"/>
      <sheetName val="[POWER5_XLA]__qmaxsolution_1479"/>
      <sheetName val="[POWER5_XLA]__qmaxsolution_1478"/>
      <sheetName val="[POWER5_XLA]__qmaxsolution_1476"/>
      <sheetName val="[POWER5_XLA]__qmaxsolution_1477"/>
      <sheetName val="[POWER5_XLA]__qmaxsolution_1487"/>
      <sheetName val="[POWER5_XLA]__qmaxsolution_1482"/>
      <sheetName val="[POWER5_XLA]__qmaxsolution_1483"/>
      <sheetName val="[POWER5_XLA]__qmaxsolution_1485"/>
      <sheetName val="[POWER5_XLA]__qmaxsolution_1484"/>
      <sheetName val="[POWER5_XLA]__qmaxsolution_1486"/>
      <sheetName val="[POWER5_XLA]__qmaxsolution_1488"/>
      <sheetName val="[POWER5_XLA]__qmaxsolution_1489"/>
      <sheetName val="[POWER5_XLA]__qmaxsolution_1492"/>
      <sheetName val="[POWER5_XLA]__qmaxsolution_1490"/>
      <sheetName val="[POWER5_XLA]__qmaxsolution_1491"/>
      <sheetName val="[POWER5_XLA]__qmaxsolution_1493"/>
      <sheetName val="[POWER5_XLA]__qmaxsolution_1495"/>
      <sheetName val="[POWER5_XLA]__qmaxsolution_1494"/>
      <sheetName val="[POWER5_XLA]__qmaxsolution_1496"/>
      <sheetName val="[POWER5_XLA]__qmaxsolution_1501"/>
      <sheetName val="[POWER5_XLA]__qmaxsolution_1498"/>
      <sheetName val="[POWER5_XLA]__qmaxsolution_1499"/>
      <sheetName val="[POWER5_XLA]__qmaxsolution_1500"/>
      <sheetName val="[POWER5_XLA]__qmaxsolution_1502"/>
      <sheetName val="[POWER5_XLA]__qmaxsolution_1503"/>
      <sheetName val="[POWER5_XLA]__qmaxsolution_1513"/>
      <sheetName val="[POWER5_XLA]__qmaxsolution_1508"/>
      <sheetName val="[POWER5_XLA]__qmaxsolution_1504"/>
      <sheetName val="[POWER5_XLA]__qmaxsolution_1505"/>
      <sheetName val="[POWER5_XLA]__qmaxsolution_1506"/>
      <sheetName val="[POWER5_XLA]__qmaxsolution_1507"/>
      <sheetName val="[POWER5_XLA]__qmaxsolution_1509"/>
      <sheetName val="[POWER5_XLA]__qmaxsolution_1510"/>
      <sheetName val="[POWER5_XLA]__qmaxsolution_1512"/>
      <sheetName val="[POWER5_XLA]__qmaxsolution_1511"/>
      <sheetName val="[POWER5_XLA]__qmaxsolution_1517"/>
      <sheetName val="[POWER5_XLA]__qmaxsolution_1514"/>
      <sheetName val="[POWER5_XLA]__qmaxsolution_1515"/>
      <sheetName val="[POWER5_XLA]__qmaxsolution_1516"/>
      <sheetName val="[POWER5_XLA]__qmaxsolution_1520"/>
      <sheetName val="[POWER5_XLA]__qmaxsolution_1518"/>
      <sheetName val="[POWER5_XLA]__qmaxsolution_1519"/>
      <sheetName val="[POWER5_XLA]__qmaxsolution_1521"/>
      <sheetName val="[POWER5_XLA]__qmaxsolution_1522"/>
      <sheetName val="[POWER5_XLA]__qmaxsolution_1525"/>
      <sheetName val="[POWER5_XLA]__qmaxsolution_1524"/>
      <sheetName val="[POWER5_XLA]__qmaxsolution_1523"/>
      <sheetName val="[POWER5_XLA]__qmaxsolution_1529"/>
      <sheetName val="[POWER5_XLA]__qmaxsolution_1526"/>
      <sheetName val="[POWER5_XLA]__qmaxsolution_1527"/>
      <sheetName val="[POWER5_XLA]__qmaxsolution_1528"/>
      <sheetName val="[POWER5_XLA]__qmaxsolution_1536"/>
      <sheetName val="[POWER5_XLA]__qmaxsolution_1535"/>
      <sheetName val="[POWER5_XLA]__qmaxsolution_1530"/>
      <sheetName val="[POWER5_XLA]__qmaxsolution_1531"/>
      <sheetName val="[POWER5_XLA]__qmaxsolution_1532"/>
      <sheetName val="[POWER5_XLA]__qmaxsolution_1533"/>
      <sheetName val="[POWER5_XLA]__qmaxsolution_1534"/>
      <sheetName val="[POWER5_XLA]__qmaxsolution_1537"/>
      <sheetName val="[POWER5_XLA]__qmaxsolution_1538"/>
      <sheetName val="[POWER5_XLA]__qmaxsolution_1539"/>
      <sheetName val="[POWER5_XLA]__qmaxsolution_1543"/>
      <sheetName val="[POWER5_XLA]__qmaxsolution_1541"/>
      <sheetName val="[POWER5_XLA]__qmaxsolution_1542"/>
      <sheetName val="[POWER5_XLA]__qmaxsolution_1547"/>
      <sheetName val="[POWER5_XLA]__qmaxsolution_1545"/>
      <sheetName val="[POWER5_XLA]__qmaxsolution_1546"/>
      <sheetName val="[POWER5_XLA]__qmaxsolution_1548"/>
      <sheetName val="[POWER5_XLA]__qmaxsolution_1549"/>
      <sheetName val="[POWER5_XLA]__qmaxsolution_1550"/>
      <sheetName val="[POWER5_XLA]__qmaxsolution_1551"/>
      <sheetName val="[POWER5_XLA]__qmaxsolution_1552"/>
      <sheetName val="[POWER5_XLA]__qmaxsolution_1553"/>
      <sheetName val="[POWER5_XLA]__qmaxsolution_1554"/>
      <sheetName val="[POWER5_XLA]__qmaxsolution_1555"/>
      <sheetName val="[POWER5_XLA]__qmaxsolution_1556"/>
      <sheetName val="[POWER5_XLA]__qmaxsolution_1558"/>
      <sheetName val="[POWER5_XLA]__qmaxsolution_1557"/>
      <sheetName val="[POWER5_XLA]__qmaxsolution_1561"/>
      <sheetName val="[POWER5_XLA]__qmaxsolution_1559"/>
      <sheetName val="[POWER5_XLA]__qmaxsolution_1560"/>
      <sheetName val="[POWER5_XLA]__qmaxsolution_1562"/>
      <sheetName val="[POWER5_XLA]__qmaxsolution_1564"/>
      <sheetName val="[POWER5_XLA]__qmaxsolution_1563"/>
      <sheetName val="[POWER5_XLA]__qmaxsolution_1565"/>
      <sheetName val="[POWER5_XLA]__qmaxsolution_1567"/>
      <sheetName val="[POWER5_XLA]__qmaxsolution_1566"/>
      <sheetName val="[POWER5_XLA]__qmaxsolution_1573"/>
      <sheetName val="[POWER5_XLA]__qmaxsolution_1568"/>
      <sheetName val="[POWER5_XLA]__qmaxsolution_1569"/>
      <sheetName val="[POWER5_XLA]__qmaxsolution_1570"/>
      <sheetName val="[POWER5_XLA]__qmaxsolution_1571"/>
      <sheetName val="[POWER5_XLA]__qmaxsolution_1572"/>
      <sheetName val="[POWER5_XLA]__qmaxsolution_1574"/>
      <sheetName val="IS_Out"/>
      <sheetName val="[POWER5.XLA]__qmaxsolution_1578"/>
      <sheetName val="[POWER5.XLA]__qmaxsolution_1576"/>
      <sheetName val="[POWER5.XLA]__qmaxsolution_1577"/>
      <sheetName val="[POWER5.XLA]__qmaxsolution_1579"/>
      <sheetName val="CREDIT"/>
      <sheetName val="Sales Initiation (5)"/>
      <sheetName val="Timing-1 (6)"/>
      <sheetName val="Range"/>
      <sheetName val="TOC"/>
      <sheetName val="standards trend (4)"/>
      <sheetName val="CTX Office Template"/>
      <sheetName val="[POWER5.XLA]__qmaxsolution_1580"/>
      <sheetName val="[POWER5.XLA]__qmaxsolution_1581"/>
      <sheetName val="ResumeCons"/>
      <sheetName val="Q4 Pltfm"/>
      <sheetName val="YTD SmtSpt"/>
      <sheetName val="Q4 SmtSpt"/>
      <sheetName val="[POWER5.XLA]__qmaxsolution_1583"/>
      <sheetName val="[POWER5.XLA]__qmaxsolution_1582"/>
      <sheetName val="[POWER5.XLA]__qmaxsolution_1584"/>
      <sheetName val="[POWER5.XLA]__qmaxsolution_1585"/>
      <sheetName val="[POWER5.XLA]__qmaxsolution_1586"/>
      <sheetName val="[POWER5.XLA]__qmaxsolution_1588"/>
      <sheetName val="[POWER5.XLA]__qmaxsolution_1587"/>
      <sheetName val="[POWER5.XLA]__qmaxsolution_1590"/>
      <sheetName val="[POWER5.XLA]__qmaxsolution_1589"/>
      <sheetName val="[POWER5.XLA]__qmaxsolution_1591"/>
      <sheetName val="[POWER5.XLA]__qmaxsolution_1594"/>
      <sheetName val="[POWER5.XLA]__qmaxsolution_1593"/>
      <sheetName val="[POWER5.XLA]__qmaxsolution_1592"/>
      <sheetName val="[POWER5.XLA]__qmaxsolution_1596"/>
      <sheetName val="[POWER5.XLA]__qmaxsolution_1595"/>
      <sheetName val="[POWER5.XLA]__qmaxsolution_1597"/>
      <sheetName val="EC 1"/>
      <sheetName val="__qmaxsolutions_778"/>
      <sheetName val="__qmaxsolutions_775"/>
      <sheetName val="__qmaxsolutions_776"/>
      <sheetName val="__qmaxsolutions_777"/>
      <sheetName val="__qmaxsolutions_805"/>
      <sheetName val="__qmaxsolutions_789"/>
      <sheetName val="__qmaxsolutions_785"/>
      <sheetName val="__qmaxsolutions_779"/>
      <sheetName val="__qmaxsolutions_780"/>
      <sheetName val="__qmaxsolutions_784"/>
      <sheetName val="__qmaxsolutions_781"/>
      <sheetName val="__qmaxsolutions_782"/>
      <sheetName val="__qmaxsolutions_783"/>
      <sheetName val="__qmaxsolutions_786"/>
      <sheetName val="__qmaxsolutions_787"/>
      <sheetName val="__qmaxsolutions_788"/>
      <sheetName val="__qmaxsolutions_796"/>
      <sheetName val="__qmaxsolutions_792"/>
      <sheetName val="__qmaxsolutions_790"/>
      <sheetName val="__qmaxsolutions_791"/>
      <sheetName val="__qmaxsolutions_793"/>
      <sheetName val="__qmaxsolutions_794"/>
      <sheetName val="__qmaxsolutions_795"/>
      <sheetName val="__qmaxsolutions_797"/>
      <sheetName val="__qmaxsolutions_799"/>
      <sheetName val="__qmaxsolutions_798"/>
      <sheetName val="__qmaxsolutions_800"/>
      <sheetName val="__qmaxsolutions_803"/>
      <sheetName val="__qmaxsolutions_802"/>
      <sheetName val="__qmaxsolutions_801"/>
      <sheetName val="__qmaxsolutions_804"/>
      <sheetName val="__qmaxsolutions_807"/>
      <sheetName val="__qmaxsolutions_806"/>
      <sheetName val="__qmaxsolutions_836"/>
      <sheetName val="__qmaxsolutions_832"/>
      <sheetName val="__qmaxsolutions_830"/>
      <sheetName val="__qmaxsolutions_827"/>
      <sheetName val="__qmaxsolutions_826"/>
      <sheetName val="__qmaxsolutions_809"/>
      <sheetName val="__qmaxsolutions_808"/>
      <sheetName val="__qmaxsolutions_825"/>
      <sheetName val="__qmaxsolutions_810"/>
      <sheetName val="__qmaxsolutions_811"/>
      <sheetName val="__qmaxsolutions_813"/>
      <sheetName val="__qmaxsolutions_812"/>
      <sheetName val="__qmaxsolutions_814"/>
      <sheetName val="__qmaxsolutions_816"/>
      <sheetName val="__qmaxsolutions_815"/>
      <sheetName val="__qmaxsolutions_817"/>
      <sheetName val="__qmaxsolutions_818"/>
      <sheetName val="__qmaxsolutions_819"/>
      <sheetName val="__qmaxsolutions_820"/>
      <sheetName val="__qmaxsolutions_823"/>
      <sheetName val="__qmaxsolutions_822"/>
      <sheetName val="__qmaxsolutions_821"/>
      <sheetName val="__qmaxsolutions_824"/>
      <sheetName val="__qmaxsolutions_828"/>
      <sheetName val="__qmaxsolutions_829"/>
      <sheetName val="__qmaxsolutions_831"/>
      <sheetName val="__qmaxsolutions_833"/>
      <sheetName val="__qmaxsolutions_834"/>
      <sheetName val="__qmaxsolutions_835"/>
      <sheetName val="__qmaxsolutions_838"/>
      <sheetName val="__qmaxsolutions_m_1"/>
      <sheetName val="__qmaxsolutions_m10"/>
      <sheetName val="__qmaxsolutions_m11"/>
      <sheetName val="__qmaxsolutions_m12"/>
      <sheetName val="__qmaxsolutions_m13"/>
      <sheetName val="__qmaxsolutions_m14"/>
      <sheetName val="__qmaxsolutions_m15"/>
      <sheetName val="__qmaxsolutions_m16"/>
      <sheetName val="[POWER2"/>
      <sheetName val="\Appli2"/>
      <sheetName val="//na1_2"/>
      <sheetName val="\\sfdc2"/>
      <sheetName val="\Applications\Micr2"/>
      <sheetName val="//na1_salesforce_c2"/>
      <sheetName val="\\sfdc\DFS\Applica2"/>
      <sheetName val="//qmaxsolutions-my2"/>
      <sheetName val="//qmax2"/>
      <sheetName val="\J\App2"/>
      <sheetName val="\J\Applications\Mi2"/>
      <sheetName val="[POWER51"/>
      <sheetName val="\Applic1"/>
      <sheetName val="\\sfdc\1"/>
      <sheetName val="//qmaxs1"/>
      <sheetName val="\J\Appl1"/>
      <sheetName val="_POWE15"/>
      <sheetName val="_POWE16"/>
      <sheetName val="__qmaxsolutions_837"/>
      <sheetName val="__qmaxsolutions_839"/>
      <sheetName val="__qmaxsolutions_840"/>
      <sheetName val="__qmaxsolutions_842"/>
      <sheetName val="__qmaxsolutions_841"/>
      <sheetName val="__qmaxsolutions_843"/>
      <sheetName val="__qmaxsolutions_844"/>
      <sheetName val="__qmaxsolutions_845"/>
      <sheetName val="[POWER5.XLA]__d_docs_live_n_164"/>
      <sheetName val="[POWER5.XLA]__d_docs_live_n_165"/>
      <sheetName val="[POWER5.XLA]__d_docs_live_n_166"/>
      <sheetName val="[POWER5.XLA]__qmaxsolution_1599"/>
      <sheetName val="[POWER5.XLA]__qmaxsolution_1598"/>
      <sheetName val="[POWER5.XLA]__soferadvisors_420"/>
      <sheetName val="[POWER5.XLA]__soferadvisors_421"/>
      <sheetName val="[POWER5.XLA]__soferadvisors_422"/>
      <sheetName val="Lead PL - GF - CM"/>
      <sheetName val="[POWER5.XLA]__qmaxsolution_1600"/>
      <sheetName val="[POWER5.XLA]__qmaxsolution_1601"/>
      <sheetName val="[POWER5.XLA]__qmaxsolution_1602"/>
      <sheetName val="Exhibit II"/>
      <sheetName val="Institutional - (DAILY)"/>
      <sheetName val="IS Detail-budget run1_ Updated"/>
      <sheetName val="Home"/>
      <sheetName val="Amort Schedule"/>
      <sheetName val="[POWER5.XLA]__qmaxsolution_1603"/>
      <sheetName val="[POWER5.XLA]__qmaxsolution_1604"/>
      <sheetName val="Hypothèse"/>
      <sheetName val="Fuel"/>
      <sheetName val="Commercial"/>
      <sheetName val="Bad Debt Charts"/>
      <sheetName val="[POWER5.XLA]__qmaxsolution_1606"/>
      <sheetName val="[POWER5.XLA]__qmaxsolution_1605"/>
      <sheetName val="[POWER5.XLA]__qmaxsolution_1610"/>
      <sheetName val="[POWER5.XLA]__qmaxsolution_1607"/>
      <sheetName val="[POWER5.XLA]__qmaxsolution_1608"/>
      <sheetName val="[POWER5.XLA]__qmaxsolution_1609"/>
      <sheetName val="[POWER5.XLA]__qmaxsolution_1611"/>
      <sheetName val="Art's Review"/>
      <sheetName val="Suco"/>
      <sheetName val="Allied_BS"/>
      <sheetName val="LTC_BS"/>
      <sheetName val="RN_BS"/>
      <sheetName val="[POWER5.XLA]__qmaxsolution_1612"/>
      <sheetName val="[POWER5.XLA]__qmaxsolution_1614"/>
      <sheetName val="[POWER5.XLA]__qmaxsolution_1613"/>
      <sheetName val="[POWER5.XLA]__qmaxsolution_1615"/>
      <sheetName val="Sum 04-06 CSIS"/>
      <sheetName val="[POWER5.XLA]__qmaxsolution_1616"/>
      <sheetName val="[POWER5.XLA]__qmaxsolution_1617"/>
      <sheetName val="[POWER5.XLA]__qmaxsolution_1618"/>
      <sheetName val="[POWER5.XLA]__qmaxsolution_1619"/>
      <sheetName val="Ext Sales  (2)"/>
      <sheetName val="[POWER5.XLA]__qmaxsolution_1620"/>
      <sheetName val="[POWER5.XLA]__qmaxsolution_1622"/>
      <sheetName val="[POWER5.XLA]__qmaxsolution_1621"/>
      <sheetName val="Mkt Cap"/>
      <sheetName val="[POWER5.XLA]__d_docs_live_n_187"/>
      <sheetName val="[POWER5.XLA]__d_docs_live_n_186"/>
      <sheetName val="[POWER5.XLA]__d_docs_live_n_167"/>
      <sheetName val="[POWER5.XLA]__d_docs_live_n_168"/>
      <sheetName val="[POWER5.XLA]__d_docs_live_n_169"/>
      <sheetName val="[POWER5.XLA]__d_docs_live_n_171"/>
      <sheetName val="[POWER5.XLA]__d_docs_live_n_170"/>
      <sheetName val="[POWER5.XLA]__d_docs_live_n_182"/>
      <sheetName val="[POWER5.XLA]__d_docs_live_n_172"/>
      <sheetName val="[POWER5.XLA]__d_docs_live_n_173"/>
      <sheetName val="[POWER5.XLA]__d_docs_live_n_174"/>
      <sheetName val="[POWER5.XLA]__d_docs_live_n_177"/>
      <sheetName val="[POWER5.XLA]__d_docs_live_n_175"/>
      <sheetName val="[POWER5.XLA]__d_docs_live_n_176"/>
      <sheetName val="[POWER5.XLA]__d_docs_live_n_178"/>
      <sheetName val="[POWER5.XLA]__d_docs_live_n_179"/>
      <sheetName val="[POWER5.XLA]__d_docs_live_n_180"/>
      <sheetName val="[POWER5.XLA]__d_docs_live_n_181"/>
      <sheetName val="[POWER5.XLA]__d_docs_live_n_183"/>
      <sheetName val="[POWER5.XLA]__d_docs_live_n_184"/>
      <sheetName val="[POWER5.XLA]__d_docs_live_n_185"/>
      <sheetName val="[POWER5.XLA]__d_docs_live_n_188"/>
      <sheetName val="[POWER5.XLA]__d_docs_live_n_189"/>
      <sheetName val="[POWER5.XLA]__d_docs_live_n_190"/>
      <sheetName val="[POWER5.XLA]__qmaxsolution_1623"/>
      <sheetName val="[POWER5.XLA]__qmaxsolution_1624"/>
      <sheetName val="Spread Sheet"/>
      <sheetName val="Agenda"/>
      <sheetName val="President Perspective"/>
      <sheetName val="KPIs"/>
      <sheetName val="Income Statement &amp; Capex"/>
      <sheetName val="Future Income Statement &amp; Capex"/>
      <sheetName val="Product Segment IS"/>
      <sheetName val="Balance Sheet"/>
      <sheetName val="Cash Flow Statement"/>
      <sheetName val="Capex Summary"/>
      <sheetName val="Covenants"/>
      <sheetName val="Rolling IS &amp; Capex"/>
      <sheetName val="Budget IS &amp; Capex"/>
      <sheetName val="Rolling Segment GP"/>
      <sheetName val="Rolling Balance Sheet"/>
      <sheetName val="Rolling Cash Flow Statement"/>
      <sheetName val="Source Material"/>
      <sheetName val="PL1"/>
      <sheetName val="Lead QE"/>
      <sheetName val="BS1"/>
      <sheetName val="B3_Sensitivity Analysis"/>
      <sheetName val="[POWER5.XLA]__qmaxsolution_1633"/>
      <sheetName val="[POWER5.XLA]__qmaxsolution_1631"/>
      <sheetName val="[POWER5.XLA]__qmaxsolution_1625"/>
      <sheetName val="표지"/>
      <sheetName val="목차"/>
      <sheetName val="담당자"/>
      <sheetName val="간지특1)"/>
      <sheetName val="PL"/>
      <sheetName val="이익잉여금"/>
      <sheetName val="간지특2"/>
      <sheetName val="간지1"/>
      <sheetName val="현금및현금등가물"/>
      <sheetName val="단기금융상품"/>
      <sheetName val="유가증권"/>
      <sheetName val="외상매출금"/>
      <sheetName val="단기,종업원단기"/>
      <sheetName val="미수금"/>
      <sheetName val="미수수익_선급비용"/>
      <sheetName val="보증예치금"/>
      <sheetName val="재고자산"/>
      <sheetName val=",대손충당"/>
      <sheetName val="미착명세서"/>
      <sheetName val="간지2"/>
      <sheetName val="장기성예금"/>
      <sheetName val="투자유가,종업원장기"/>
      <sheetName val="고정성보증금"/>
      <sheetName val="유형고정자산"/>
      <sheetName val="건설가계정"/>
      <sheetName val="무형고정자산"/>
      <sheetName val="간지5"/>
      <sheetName val="매입채무"/>
      <sheetName val="미지급금"/>
      <sheetName val="선수금"/>
      <sheetName val="예수금"/>
      <sheetName val="미지급비용"/>
      <sheetName val="미지급법인세_유동성장기"/>
      <sheetName val="예수보증금"/>
      <sheetName val="간지6"/>
      <sheetName val="사채"/>
      <sheetName val="장기차입"/>
      <sheetName val="퇴충금"/>
      <sheetName val="임대보증금 "/>
      <sheetName val="이연법인세대"/>
      <sheetName val="판매보증충당금"/>
      <sheetName val="간지7"/>
      <sheetName val="자본금"/>
      <sheetName val="잉여금"/>
      <sheetName val="간지9"/>
      <sheetName val="제품별매출액매출원가명세서"/>
      <sheetName val="상품매출액,매출원가"/>
      <sheetName val="상품수불(결산자료)"/>
      <sheetName val="매출액.매출원가"/>
      <sheetName val="제조원가"/>
      <sheetName val="제품수불"/>
      <sheetName val="상품수불"/>
      <sheetName val="재료수불"/>
      <sheetName val="법인세등"/>
      <sheetName val="감가상각비"/>
      <sheetName val="간지10"/>
      <sheetName val="Revenue Model Feed"/>
      <sheetName val="NOTE 4. OCA"/>
      <sheetName val="인건비"/>
      <sheetName val="QTRLY"/>
      <sheetName val="CIS"/>
      <sheetName val="summ"/>
      <sheetName val="TRIAL BAL"/>
      <sheetName val="Customers2"/>
      <sheetName val="Items"/>
      <sheetName val="DCI 2"/>
      <sheetName val="PMG 2"/>
      <sheetName val="DCI Summary"/>
      <sheetName val="DMI Summary"/>
      <sheetName val="PMG Summary"/>
      <sheetName val="Sub Debt Summary"/>
      <sheetName val="SVB LOC Summary"/>
      <sheetName val="SVB Term Summary"/>
      <sheetName val="MergeCo Cap Table"/>
      <sheetName val="SALE&amp;COST"/>
      <sheetName val="13d"/>
      <sheetName val="Credit Calc"/>
      <sheetName val="INC CAR"/>
      <sheetName val="Non-Statistical Sampling"/>
      <sheetName val="AR Drop Downs"/>
      <sheetName val="DropDown"/>
      <sheetName val="Inv Summ"/>
      <sheetName val="10 K CASH FLOW DETAIL BY CO"/>
      <sheetName val="ENAITINERE"/>
      <sheetName val="Derivatives_EI"/>
      <sheetName val="CIRC"/>
      <sheetName val="Scenario Manager"/>
      <sheetName val="Client Ops"/>
      <sheetName val="Forecasted"/>
      <sheetName val="NonRev"/>
      <sheetName val="Payroll"/>
      <sheetName val="RentRevenue"/>
      <sheetName val="[POWER5.XLA]__qmaxsolution_1626"/>
      <sheetName val="[POWER5.XLA]__soferadvisors_423"/>
      <sheetName val="[POWER5.XLA]__soferadvisors_426"/>
      <sheetName val="[POWER5.XLA]__soferadvisors_424"/>
      <sheetName val="[POWER5.XLA]__soferadvisors_425"/>
      <sheetName val="[POWER5.XLA]__soferadvisors_427"/>
      <sheetName val="[POWER5.XLA]__soferadvisors_430"/>
      <sheetName val="[POWER5.XLA]__soferadvisors_428"/>
      <sheetName val="[POWER5.XLA]__soferadvisors_429"/>
      <sheetName val="[POWER5.XLA]__soferadvisors_431"/>
      <sheetName val="IS_Detail-budget_run1__Updated"/>
      <sheetName val="[POWER5.XLA]__qmaxsolution_1627"/>
      <sheetName val="[POWER5.XLA]__qmaxsolution_1630"/>
      <sheetName val="[POWER5.XLA]__qmaxsolution_1628"/>
      <sheetName val="[POWER5.XLA]__qmaxsolution_1629"/>
      <sheetName val="[POWER5.XLA]__qmaxsolution_1632"/>
      <sheetName val="[POWER5.XLA]__d_docs_live_n_210"/>
      <sheetName val="[POWER5.XLA]__d_docs_live_n_193"/>
      <sheetName val="[POWER5.XLA]__d_docs_live_n_191"/>
      <sheetName val="[POWER5.XLA]__d_docs_live_n_192"/>
      <sheetName val="[POWER5.XLA]__d_docs_live_n_194"/>
      <sheetName val="[POWER5.XLA]__d_docs_live_n_195"/>
      <sheetName val="[POWER5.XLA]__d_docs_live_n_196"/>
      <sheetName val="[POWER5.XLA]__d_docs_live_n_203"/>
      <sheetName val="[POWER5.XLA]__d_docs_live_n_200"/>
      <sheetName val="[POWER5.XLA]__d_docs_live_n_197"/>
      <sheetName val="[POWER5.XLA]__d_docs_live_n_198"/>
      <sheetName val="[POWER5.XLA]__d_docs_live_n_199"/>
      <sheetName val="[POWER5.XLA]__d_docs_live_n_201"/>
      <sheetName val="[POWER5.XLA]__d_docs_live_n_202"/>
      <sheetName val="[POWER5.XLA]__d_docs_live_n_207"/>
      <sheetName val="[POWER5.XLA]__d_docs_live_n_205"/>
      <sheetName val="[POWER5.XLA]__d_docs_live_n_204"/>
      <sheetName val="[POWER5.XLA]__d_docs_live_n_206"/>
      <sheetName val="[POWER5.XLA]__d_docs_live_n_209"/>
      <sheetName val="[POWER5.XLA]__d_docs_live_n_208"/>
      <sheetName val="[POWER5.XLA]__qmaxsolution_1634"/>
      <sheetName val="Valuation"/>
      <sheetName val="FY12 Revenue Detail"/>
      <sheetName val="[POWER5.XLA]__qmaxsolution_1635"/>
      <sheetName val="[POWER5.XLA]__qmaxsolution_1636"/>
      <sheetName val="__d_docs_live_ne_65"/>
      <sheetName val="__d_docs_live_ne_60"/>
      <sheetName val="__d_docs_live_ne_61"/>
      <sheetName val="__d_docs_live_ne_62"/>
      <sheetName val="__d_docs_live_ne_63"/>
      <sheetName val="__d_docs_live_ne_64"/>
      <sheetName val="__d_docs_live_ne_66"/>
      <sheetName val="__d_docs_live_ne_67"/>
      <sheetName val="__d_docs_live_ne_69"/>
      <sheetName val="__d_docs_live_ne_68"/>
      <sheetName val="__d_docs_live_ne_70"/>
      <sheetName val="__d_docs_live_ne_72"/>
      <sheetName val="__d_docs_live_ne_71"/>
      <sheetName val="__d_docs_live_ne_73"/>
      <sheetName val="_Applications_Microsoft Office "/>
      <sheetName val="__na1.salesforce.com_Applicatio"/>
      <sheetName val="__sfdc_DFS_Applications_Microso"/>
      <sheetName val="_J_Applications_Microsoft Offic"/>
      <sheetName val="_Applications_Microsoft_Office_"/>
      <sheetName val="__aodocs.altirnao.com_webdav_PC"/>
      <sheetName val="__localhost_webdav_PCPK8Cq7c4LY"/>
      <sheetName val="__localhost_webdav_PCPQism4gC0V"/>
      <sheetName val="__localhost_FY%202015%20Close_F"/>
      <sheetName val="__aodocs.altirnao.com_webdav_PD"/>
      <sheetName val="__localhost_webdav_PCPyKv40Lr9R"/>
      <sheetName val="_POWER5.XLA___qmaxsolutions__54"/>
      <sheetName val="__qmaxsolutions-my_sharepoint_c"/>
      <sheetName val="__qmaxsolutions-my_sharepoint_1"/>
      <sheetName val="_POWER5.XLA__POWER5.XLA__POWER5"/>
      <sheetName val="_POWER5.XLA__POWER5.XLA__Applic"/>
      <sheetName val="_POWER5.XLA__POWER5.XLA___na1.s"/>
      <sheetName val="_POWER5.XLA__POWER5.XLA___sfdc_"/>
      <sheetName val="_POWER5.XLA__Applications_Micro"/>
      <sheetName val="_POWER5.XLA___na1.salesforce.co"/>
      <sheetName val="_POWER5.XLA___sfdc_DFS_Applicat"/>
      <sheetName val="_POWER5.XLA___qmaxsolutions-my."/>
      <sheetName val="_POWER5.XLA__POWER5.XLA___qmaxs"/>
      <sheetName val="_POWER5.XLA__POWER5.XLA__J_Appl"/>
      <sheetName val="_POWER5.XLA__J_Applications_Mic"/>
      <sheetName val="_POWER5.XLA___qmaxsolutions__13"/>
      <sheetName val="_Users_Dan_Library_Application "/>
      <sheetName val="_POWER5.XLA___qmaxsolutions_m_2"/>
      <sheetName val="_POWER5.XLA___qmaxsolutions_m_4"/>
      <sheetName val="_POWER5.XLA___qmaxsolutions_m_3"/>
      <sheetName val="_POWER5.XLA___qmaxsolutions_m_6"/>
      <sheetName val="_POWER5.XLA___qmaxsolutions_m_5"/>
      <sheetName val="_POWER5.XLA___qmaxsolutions_m_8"/>
      <sheetName val="_POWER5.XLA___qmaxsolutions_m_7"/>
      <sheetName val="_POWER5.XLA___qmaxsolutions__10"/>
      <sheetName val="_POWER5.XLA___qmaxsolutions_m_9"/>
      <sheetName val="_POWER5.XLA___qmaxsolutions__11"/>
      <sheetName val="_POWER5.XLA___qmaxsolutions__12"/>
      <sheetName val="__na1_salesforce_com_Applicatio"/>
      <sheetName val="_POWER5.XLA___qmaxsolutions__14"/>
      <sheetName val="_POWER5.XLA___qmaxsolutions__24"/>
      <sheetName val="_POWER5.XLA___qmaxsolutions__15"/>
      <sheetName val="_POWER5.XLA___qmaxsolutions__16"/>
      <sheetName val="_POWER5.XLA___qmaxsolutions__17"/>
      <sheetName val="_POWER5.XLA___qmaxsolutions__19"/>
      <sheetName val="_POWER5.XLA___qmaxsolutions__18"/>
      <sheetName val="_POWER5.XLA___qmaxsolutions__20"/>
      <sheetName val="_POWER5.XLA___qmaxsolutions__21"/>
      <sheetName val="_POWER5.XLA___qmaxsolutions__22"/>
      <sheetName val="_POWER5.XLA___qmaxsolutions__23"/>
      <sheetName val="_POWER5.XLA___qmaxsolutions__27"/>
      <sheetName val="_POWER5.XLA___qmaxsolutions__25"/>
      <sheetName val="_POWER5.XLA___qmaxsolutions__26"/>
      <sheetName val="_POWER5.XLA___qmaxsolutions__28"/>
      <sheetName val="_POWER5.XLA___qmaxsolutions__29"/>
      <sheetName val="_POWER5.XLA___qmaxsolutions__30"/>
      <sheetName val="_POWER5.XLA___qmaxsolutions__31"/>
      <sheetName val="_POWER5.XLA___qmaxsolutions__32"/>
      <sheetName val="_POWER5.XLA___qmaxsolutions__33"/>
      <sheetName val="_POWER5.XLA___qmaxsolutions__34"/>
      <sheetName val="_POWER5.XLA___qmaxsolutions__35"/>
      <sheetName val="_POWER5"/>
      <sheetName val="_POWER5.XLA__POWER5"/>
      <sheetName val="_POWER5.XLA___qmaxsolutions__36"/>
      <sheetName val="_POWER5.XLA___qmaxsolutions__38"/>
      <sheetName val="_POWER5.XLA___qmaxsolutions__37"/>
      <sheetName val="_POWER5.XLA___qmaxsolutions__39"/>
      <sheetName val="_POWER5.XLA___qmaxsolutions__40"/>
      <sheetName val="_POWER5.XLA___qmaxsolutions__42"/>
      <sheetName val="_POWER5.XLA___qmaxsolutions__41"/>
      <sheetName val="_POWER5.XLA___qmaxsolutions__43"/>
      <sheetName val="_POWER5.XLA___qmaxsolutions__44"/>
      <sheetName val="_POWER5.XLA___qmaxsolutions__45"/>
      <sheetName val="_POWER5.XLA___qmaxsolutions__46"/>
      <sheetName val="_POWER5.XLA___qmaxsolutions__47"/>
      <sheetName val="_POWER5.XLA___qmaxsolutions__51"/>
      <sheetName val="_POWER5.XLA___qmaxsolutions__48"/>
      <sheetName val="_POWER5.XLA___qmaxsolutions__50"/>
      <sheetName val="_POWER5.XLA___qmaxsolutions__49"/>
      <sheetName val="_POWER5.XLA___qmaxsolutions__52"/>
      <sheetName val="_POWER5.XLA___qmaxsolutions__53"/>
    </sheetNames>
    <definedNames>
      <definedName name="ChangeRange"/>
      <definedName name="ContentsHelp"/>
      <definedName name="CreateTable"/>
      <definedName name="DeleteRange"/>
      <definedName name="DeleteTable"/>
      <definedName name="MerrillPrintIt"/>
      <definedName name="NewRange"/>
      <definedName name="RedefinePrintTableRange"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ow r="12">
          <cell r="I12" t="str">
            <v>Altegrity, Inc.</v>
          </cell>
        </row>
      </sheetData>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ow r="12">
          <cell r="I12" t="str">
            <v>Altegrity, Inc.</v>
          </cell>
        </row>
      </sheetData>
      <sheetData sheetId="366">
        <row r="12">
          <cell r="I12" t="str">
            <v>Altegrity, Inc.</v>
          </cell>
        </row>
      </sheetData>
      <sheetData sheetId="367">
        <row r="12">
          <cell r="I12" t="str">
            <v>Altegrity, Inc.</v>
          </cell>
        </row>
      </sheetData>
      <sheetData sheetId="368"/>
      <sheetData sheetId="369">
        <row r="12">
          <cell r="I12" t="str">
            <v>Altegrity, Inc.</v>
          </cell>
        </row>
      </sheetData>
      <sheetData sheetId="370" refreshError="1"/>
      <sheetData sheetId="371">
        <row r="12">
          <cell r="I12" t="str">
            <v>Altegrity, Inc.</v>
          </cell>
        </row>
      </sheetData>
      <sheetData sheetId="372" refreshError="1"/>
      <sheetData sheetId="373">
        <row r="12">
          <cell r="I12" t="str">
            <v>Altegrity, Inc.</v>
          </cell>
        </row>
      </sheetData>
      <sheetData sheetId="374">
        <row r="12">
          <cell r="I12" t="str">
            <v>Altegrity, Inc.</v>
          </cell>
        </row>
      </sheetData>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ow r="12">
          <cell r="I12" t="str">
            <v>Altegrity, Inc.</v>
          </cell>
        </row>
      </sheetData>
      <sheetData sheetId="395">
        <row r="12">
          <cell r="I12" t="str">
            <v>Altegrity, Inc.</v>
          </cell>
        </row>
      </sheetData>
      <sheetData sheetId="396">
        <row r="12">
          <cell r="I12" t="str">
            <v>Altegrity, Inc.</v>
          </cell>
        </row>
      </sheetData>
      <sheetData sheetId="397">
        <row r="12">
          <cell r="I12" t="str">
            <v>Altegrity, Inc.</v>
          </cell>
        </row>
      </sheetData>
      <sheetData sheetId="398">
        <row r="12">
          <cell r="I12" t="str">
            <v>Altegrity, Inc.</v>
          </cell>
        </row>
      </sheetData>
      <sheetData sheetId="399">
        <row r="12">
          <cell r="I12" t="str">
            <v>Altegrity, Inc.</v>
          </cell>
        </row>
      </sheetData>
      <sheetData sheetId="400">
        <row r="12">
          <cell r="I12" t="str">
            <v>Altegrity, Inc.</v>
          </cell>
        </row>
      </sheetData>
      <sheetData sheetId="401">
        <row r="12">
          <cell r="I12" t="str">
            <v>Altegrity, Inc.</v>
          </cell>
        </row>
      </sheetData>
      <sheetData sheetId="402">
        <row r="12">
          <cell r="I12" t="str">
            <v>Altegrity, Inc.</v>
          </cell>
        </row>
      </sheetData>
      <sheetData sheetId="403">
        <row r="12">
          <cell r="I12" t="str">
            <v>Altegrity, Inc.</v>
          </cell>
        </row>
      </sheetData>
      <sheetData sheetId="404">
        <row r="12">
          <cell r="I12" t="str">
            <v>Altegrity, Inc.</v>
          </cell>
        </row>
      </sheetData>
      <sheetData sheetId="405">
        <row r="12">
          <cell r="I12" t="str">
            <v>Altegrity, Inc.</v>
          </cell>
        </row>
      </sheetData>
      <sheetData sheetId="406">
        <row r="12">
          <cell r="I12" t="str">
            <v>Altegrity, Inc.</v>
          </cell>
        </row>
      </sheetData>
      <sheetData sheetId="407">
        <row r="12">
          <cell r="I12" t="str">
            <v>Altegrity, Inc.</v>
          </cell>
        </row>
      </sheetData>
      <sheetData sheetId="408">
        <row r="12">
          <cell r="I12" t="str">
            <v>Altegrity, Inc.</v>
          </cell>
        </row>
      </sheetData>
      <sheetData sheetId="409">
        <row r="12">
          <cell r="I12" t="str">
            <v>Altegrity, Inc.</v>
          </cell>
        </row>
      </sheetData>
      <sheetData sheetId="410">
        <row r="12">
          <cell r="I12" t="str">
            <v>Altegrity, Inc.</v>
          </cell>
        </row>
      </sheetData>
      <sheetData sheetId="411">
        <row r="12">
          <cell r="I12" t="str">
            <v>Altegrity, Inc.</v>
          </cell>
        </row>
      </sheetData>
      <sheetData sheetId="412">
        <row r="12">
          <cell r="I12" t="str">
            <v>Altegrity, Inc.</v>
          </cell>
        </row>
      </sheetData>
      <sheetData sheetId="413">
        <row r="12">
          <cell r="I12" t="str">
            <v>Altegrity, Inc.</v>
          </cell>
        </row>
      </sheetData>
      <sheetData sheetId="414">
        <row r="12">
          <cell r="I12" t="str">
            <v>Altegrity, Inc.</v>
          </cell>
        </row>
      </sheetData>
      <sheetData sheetId="415">
        <row r="12">
          <cell r="I12" t="str">
            <v>Altegrity, Inc.</v>
          </cell>
        </row>
      </sheetData>
      <sheetData sheetId="416">
        <row r="12">
          <cell r="I12" t="str">
            <v>Altegrity, Inc.</v>
          </cell>
        </row>
      </sheetData>
      <sheetData sheetId="417">
        <row r="12">
          <cell r="I12" t="str">
            <v>Altegrity, Inc.</v>
          </cell>
        </row>
      </sheetData>
      <sheetData sheetId="418">
        <row r="12">
          <cell r="I12" t="str">
            <v>Altegrity, Inc.</v>
          </cell>
        </row>
      </sheetData>
      <sheetData sheetId="419">
        <row r="12">
          <cell r="I12" t="str">
            <v>Altegrity, Inc.</v>
          </cell>
        </row>
      </sheetData>
      <sheetData sheetId="420">
        <row r="12">
          <cell r="I12" t="str">
            <v>Altegrity, Inc.</v>
          </cell>
        </row>
      </sheetData>
      <sheetData sheetId="421">
        <row r="12">
          <cell r="I12" t="str">
            <v>Altegrity, Inc.</v>
          </cell>
        </row>
      </sheetData>
      <sheetData sheetId="422">
        <row r="12">
          <cell r="I12" t="str">
            <v>Altegrity, Inc.</v>
          </cell>
        </row>
      </sheetData>
      <sheetData sheetId="423">
        <row r="12">
          <cell r="I12" t="str">
            <v>Altegrity, Inc.</v>
          </cell>
        </row>
      </sheetData>
      <sheetData sheetId="424" refreshError="1"/>
      <sheetData sheetId="425" refreshError="1"/>
      <sheetData sheetId="426" refreshError="1"/>
      <sheetData sheetId="427">
        <row r="12">
          <cell r="I12" t="str">
            <v>Altegrity, Inc.</v>
          </cell>
        </row>
      </sheetData>
      <sheetData sheetId="428">
        <row r="12">
          <cell r="I12" t="str">
            <v>Altegrity, Inc.</v>
          </cell>
        </row>
      </sheetData>
      <sheetData sheetId="429">
        <row r="12">
          <cell r="I12" t="str">
            <v>Altegrity, Inc.</v>
          </cell>
        </row>
      </sheetData>
      <sheetData sheetId="430">
        <row r="12">
          <cell r="I12" t="str">
            <v>Altegrity, Inc.</v>
          </cell>
        </row>
      </sheetData>
      <sheetData sheetId="431" refreshError="1"/>
      <sheetData sheetId="432" refreshError="1"/>
      <sheetData sheetId="433" refreshError="1"/>
      <sheetData sheetId="434" refreshError="1"/>
      <sheetData sheetId="435" refreshError="1"/>
      <sheetData sheetId="436" refreshError="1"/>
      <sheetData sheetId="437" refreshError="1"/>
      <sheetData sheetId="438">
        <row r="12">
          <cell r="I12" t="str">
            <v>Altegrity, Inc.</v>
          </cell>
        </row>
      </sheetData>
      <sheetData sheetId="439">
        <row r="12">
          <cell r="I12" t="str">
            <v>Altegrity, Inc.</v>
          </cell>
        </row>
      </sheetData>
      <sheetData sheetId="440">
        <row r="12">
          <cell r="I12" t="str">
            <v>Altegrity, Inc.</v>
          </cell>
        </row>
      </sheetData>
      <sheetData sheetId="441">
        <row r="12">
          <cell r="I12" t="str">
            <v>Altegrity, Inc.</v>
          </cell>
        </row>
      </sheetData>
      <sheetData sheetId="442">
        <row r="12">
          <cell r="I12" t="str">
            <v>Altegrity, Inc.</v>
          </cell>
        </row>
      </sheetData>
      <sheetData sheetId="443">
        <row r="12">
          <cell r="I12" t="str">
            <v>Altegrity, Inc.</v>
          </cell>
        </row>
      </sheetData>
      <sheetData sheetId="444">
        <row r="12">
          <cell r="I12" t="str">
            <v>Altegrity, Inc.</v>
          </cell>
        </row>
      </sheetData>
      <sheetData sheetId="445">
        <row r="12">
          <cell r="I12" t="str">
            <v>Altegrity, Inc.</v>
          </cell>
        </row>
      </sheetData>
      <sheetData sheetId="446">
        <row r="12">
          <cell r="I12" t="str">
            <v>Altegrity, Inc.</v>
          </cell>
        </row>
      </sheetData>
      <sheetData sheetId="447">
        <row r="12">
          <cell r="I12" t="str">
            <v>Altegrity, Inc.</v>
          </cell>
        </row>
      </sheetData>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ow r="12">
          <cell r="I12" t="str">
            <v>Altegrity, Inc.</v>
          </cell>
        </row>
      </sheetData>
      <sheetData sheetId="469">
        <row r="12">
          <cell r="I12" t="str">
            <v>Altegrity, Inc.</v>
          </cell>
        </row>
      </sheetData>
      <sheetData sheetId="470">
        <row r="12">
          <cell r="I12" t="str">
            <v>Altegrity, Inc.</v>
          </cell>
        </row>
      </sheetData>
      <sheetData sheetId="471">
        <row r="12">
          <cell r="I12" t="str">
            <v>Altegrity, Inc.</v>
          </cell>
        </row>
      </sheetData>
      <sheetData sheetId="472">
        <row r="12">
          <cell r="I12" t="str">
            <v>Altegrity, Inc.</v>
          </cell>
        </row>
      </sheetData>
      <sheetData sheetId="473">
        <row r="12">
          <cell r="I12" t="str">
            <v>Altegrity, Inc.</v>
          </cell>
        </row>
      </sheetData>
      <sheetData sheetId="474">
        <row r="12">
          <cell r="I12" t="str">
            <v>Altegrity, Inc.</v>
          </cell>
        </row>
      </sheetData>
      <sheetData sheetId="475">
        <row r="12">
          <cell r="I12" t="str">
            <v>Altegrity, Inc.</v>
          </cell>
        </row>
      </sheetData>
      <sheetData sheetId="476">
        <row r="12">
          <cell r="I12" t="str">
            <v>Altegrity, Inc.</v>
          </cell>
        </row>
      </sheetData>
      <sheetData sheetId="477">
        <row r="12">
          <cell r="I12" t="str">
            <v>Altegrity, Inc.</v>
          </cell>
        </row>
      </sheetData>
      <sheetData sheetId="478">
        <row r="12">
          <cell r="I12" t="str">
            <v>Altegrity, Inc.</v>
          </cell>
        </row>
      </sheetData>
      <sheetData sheetId="479">
        <row r="12">
          <cell r="I12" t="str">
            <v>Altegrity, Inc.</v>
          </cell>
        </row>
      </sheetData>
      <sheetData sheetId="480">
        <row r="12">
          <cell r="I12" t="str">
            <v>Altegrity, Inc.</v>
          </cell>
        </row>
      </sheetData>
      <sheetData sheetId="481">
        <row r="12">
          <cell r="I12" t="str">
            <v>Altegrity, Inc.</v>
          </cell>
        </row>
      </sheetData>
      <sheetData sheetId="482">
        <row r="12">
          <cell r="I12" t="str">
            <v>Altegrity, Inc.</v>
          </cell>
        </row>
      </sheetData>
      <sheetData sheetId="483">
        <row r="12">
          <cell r="I12" t="str">
            <v>Altegrity, Inc.</v>
          </cell>
        </row>
      </sheetData>
      <sheetData sheetId="484">
        <row r="12">
          <cell r="I12" t="str">
            <v>Altegrity, Inc.</v>
          </cell>
        </row>
      </sheetData>
      <sheetData sheetId="485">
        <row r="12">
          <cell r="I12" t="str">
            <v>Altegrity, Inc.</v>
          </cell>
        </row>
      </sheetData>
      <sheetData sheetId="486">
        <row r="12">
          <cell r="I12" t="str">
            <v>Altegrity, Inc.</v>
          </cell>
        </row>
      </sheetData>
      <sheetData sheetId="487">
        <row r="12">
          <cell r="I12" t="str">
            <v>Altegrity, Inc.</v>
          </cell>
        </row>
      </sheetData>
      <sheetData sheetId="488">
        <row r="12">
          <cell r="I12" t="str">
            <v>Altegrity, Inc.</v>
          </cell>
        </row>
      </sheetData>
      <sheetData sheetId="489">
        <row r="12">
          <cell r="I12" t="str">
            <v>Altegrity, Inc.</v>
          </cell>
        </row>
      </sheetData>
      <sheetData sheetId="490">
        <row r="12">
          <cell r="I12" t="str">
            <v>Altegrity, Inc.</v>
          </cell>
        </row>
      </sheetData>
      <sheetData sheetId="491">
        <row r="12">
          <cell r="I12" t="str">
            <v>Altegrity, Inc.</v>
          </cell>
        </row>
      </sheetData>
      <sheetData sheetId="492">
        <row r="12">
          <cell r="I12" t="str">
            <v>Altegrity, Inc.</v>
          </cell>
        </row>
      </sheetData>
      <sheetData sheetId="493">
        <row r="12">
          <cell r="I12" t="str">
            <v>Altegrity, Inc.</v>
          </cell>
        </row>
      </sheetData>
      <sheetData sheetId="494">
        <row r="12">
          <cell r="I12" t="str">
            <v>Altegrity, Inc.</v>
          </cell>
        </row>
      </sheetData>
      <sheetData sheetId="495">
        <row r="12">
          <cell r="I12" t="str">
            <v>Altegrity, Inc.</v>
          </cell>
        </row>
      </sheetData>
      <sheetData sheetId="496">
        <row r="12">
          <cell r="I12" t="str">
            <v>Altegrity, Inc.</v>
          </cell>
        </row>
      </sheetData>
      <sheetData sheetId="497">
        <row r="12">
          <cell r="I12" t="str">
            <v>Altegrity, Inc.</v>
          </cell>
        </row>
      </sheetData>
      <sheetData sheetId="498">
        <row r="12">
          <cell r="I12" t="str">
            <v>Altegrity, Inc.</v>
          </cell>
        </row>
      </sheetData>
      <sheetData sheetId="499">
        <row r="12">
          <cell r="I12" t="str">
            <v>Altegrity, Inc.</v>
          </cell>
        </row>
      </sheetData>
      <sheetData sheetId="500">
        <row r="12">
          <cell r="I12" t="str">
            <v>Altegrity, Inc.</v>
          </cell>
        </row>
      </sheetData>
      <sheetData sheetId="501">
        <row r="12">
          <cell r="I12" t="str">
            <v>Altegrity, Inc.</v>
          </cell>
        </row>
      </sheetData>
      <sheetData sheetId="502">
        <row r="12">
          <cell r="I12" t="str">
            <v>Altegrity, Inc.</v>
          </cell>
        </row>
      </sheetData>
      <sheetData sheetId="503">
        <row r="12">
          <cell r="I12" t="str">
            <v>Altegrity, Inc.</v>
          </cell>
        </row>
      </sheetData>
      <sheetData sheetId="504">
        <row r="12">
          <cell r="I12" t="str">
            <v>Altegrity, Inc.</v>
          </cell>
        </row>
      </sheetData>
      <sheetData sheetId="505">
        <row r="12">
          <cell r="I12" t="str">
            <v>Altegrity, Inc.</v>
          </cell>
        </row>
      </sheetData>
      <sheetData sheetId="506">
        <row r="12">
          <cell r="I12" t="str">
            <v>Altegrity, Inc.</v>
          </cell>
        </row>
      </sheetData>
      <sheetData sheetId="507">
        <row r="12">
          <cell r="I12" t="str">
            <v>Altegrity, Inc.</v>
          </cell>
        </row>
      </sheetData>
      <sheetData sheetId="508">
        <row r="12">
          <cell r="I12" t="str">
            <v>Altegrity, Inc.</v>
          </cell>
        </row>
      </sheetData>
      <sheetData sheetId="509">
        <row r="12">
          <cell r="I12" t="str">
            <v>Altegrity, Inc.</v>
          </cell>
        </row>
      </sheetData>
      <sheetData sheetId="510">
        <row r="12">
          <cell r="I12" t="str">
            <v>Altegrity, Inc.</v>
          </cell>
        </row>
      </sheetData>
      <sheetData sheetId="511">
        <row r="12">
          <cell r="I12" t="str">
            <v>Altegrity, Inc.</v>
          </cell>
        </row>
      </sheetData>
      <sheetData sheetId="512">
        <row r="12">
          <cell r="I12" t="str">
            <v>Altegrity, Inc.</v>
          </cell>
        </row>
      </sheetData>
      <sheetData sheetId="513">
        <row r="12">
          <cell r="I12" t="str">
            <v>Altegrity, Inc.</v>
          </cell>
        </row>
      </sheetData>
      <sheetData sheetId="514">
        <row r="12">
          <cell r="I12" t="str">
            <v>Altegrity, Inc.</v>
          </cell>
        </row>
      </sheetData>
      <sheetData sheetId="515">
        <row r="12">
          <cell r="I12" t="str">
            <v>Altegrity, Inc.</v>
          </cell>
        </row>
      </sheetData>
      <sheetData sheetId="516">
        <row r="12">
          <cell r="I12" t="str">
            <v>Altegrity, Inc.</v>
          </cell>
        </row>
      </sheetData>
      <sheetData sheetId="517">
        <row r="12">
          <cell r="I12" t="str">
            <v>Altegrity, Inc.</v>
          </cell>
        </row>
      </sheetData>
      <sheetData sheetId="518">
        <row r="12">
          <cell r="I12" t="str">
            <v>Altegrity, Inc.</v>
          </cell>
        </row>
      </sheetData>
      <sheetData sheetId="519">
        <row r="12">
          <cell r="I12" t="str">
            <v>Altegrity, Inc.</v>
          </cell>
        </row>
      </sheetData>
      <sheetData sheetId="520">
        <row r="12">
          <cell r="I12" t="str">
            <v>Altegrity, Inc.</v>
          </cell>
        </row>
      </sheetData>
      <sheetData sheetId="521">
        <row r="12">
          <cell r="I12" t="str">
            <v>Altegrity, Inc.</v>
          </cell>
        </row>
      </sheetData>
      <sheetData sheetId="522">
        <row r="12">
          <cell r="I12" t="str">
            <v>Altegrity, Inc.</v>
          </cell>
        </row>
      </sheetData>
      <sheetData sheetId="523">
        <row r="12">
          <cell r="I12" t="str">
            <v>Altegrity, Inc.</v>
          </cell>
        </row>
      </sheetData>
      <sheetData sheetId="524">
        <row r="12">
          <cell r="I12" t="str">
            <v>Altegrity, Inc.</v>
          </cell>
        </row>
      </sheetData>
      <sheetData sheetId="525">
        <row r="12">
          <cell r="I12" t="str">
            <v>Altegrity, Inc.</v>
          </cell>
        </row>
      </sheetData>
      <sheetData sheetId="526">
        <row r="12">
          <cell r="I12" t="str">
            <v>Altegrity, Inc.</v>
          </cell>
        </row>
      </sheetData>
      <sheetData sheetId="527">
        <row r="12">
          <cell r="I12" t="str">
            <v>Altegrity, Inc.</v>
          </cell>
        </row>
      </sheetData>
      <sheetData sheetId="528">
        <row r="12">
          <cell r="I12" t="str">
            <v>Altegrity, Inc.</v>
          </cell>
        </row>
      </sheetData>
      <sheetData sheetId="529">
        <row r="12">
          <cell r="I12" t="str">
            <v>Altegrity, Inc.</v>
          </cell>
        </row>
      </sheetData>
      <sheetData sheetId="530">
        <row r="12">
          <cell r="I12" t="str">
            <v>Altegrity, Inc.</v>
          </cell>
        </row>
      </sheetData>
      <sheetData sheetId="531">
        <row r="12">
          <cell r="I12" t="str">
            <v>Altegrity, Inc.</v>
          </cell>
        </row>
      </sheetData>
      <sheetData sheetId="532">
        <row r="12">
          <cell r="I12" t="str">
            <v>Altegrity, Inc.</v>
          </cell>
        </row>
      </sheetData>
      <sheetData sheetId="533">
        <row r="12">
          <cell r="I12" t="str">
            <v>Altegrity, Inc.</v>
          </cell>
        </row>
      </sheetData>
      <sheetData sheetId="534">
        <row r="12">
          <cell r="I12" t="str">
            <v>Altegrity, Inc.</v>
          </cell>
        </row>
      </sheetData>
      <sheetData sheetId="535"/>
      <sheetData sheetId="536">
        <row r="12">
          <cell r="I12" t="str">
            <v>Altegrity, Inc.</v>
          </cell>
        </row>
      </sheetData>
      <sheetData sheetId="537">
        <row r="12">
          <cell r="I12" t="str">
            <v>Altegrity, Inc.</v>
          </cell>
        </row>
      </sheetData>
      <sheetData sheetId="538">
        <row r="12">
          <cell r="I12" t="str">
            <v>Altegrity, Inc.</v>
          </cell>
        </row>
      </sheetData>
      <sheetData sheetId="539"/>
      <sheetData sheetId="540"/>
      <sheetData sheetId="541"/>
      <sheetData sheetId="542"/>
      <sheetData sheetId="543">
        <row r="12">
          <cell r="I12" t="str">
            <v>Altegrity, Inc.</v>
          </cell>
        </row>
      </sheetData>
      <sheetData sheetId="544">
        <row r="12">
          <cell r="I12" t="str">
            <v>Altegrity, Inc.</v>
          </cell>
        </row>
      </sheetData>
      <sheetData sheetId="545">
        <row r="12">
          <cell r="I12" t="str">
            <v>Altegrity, Inc.</v>
          </cell>
        </row>
      </sheetData>
      <sheetData sheetId="546"/>
      <sheetData sheetId="547">
        <row r="12">
          <cell r="I12" t="str">
            <v>Altegrity, Inc.</v>
          </cell>
        </row>
      </sheetData>
      <sheetData sheetId="548" refreshError="1"/>
      <sheetData sheetId="549" refreshError="1"/>
      <sheetData sheetId="550" refreshError="1"/>
      <sheetData sheetId="551" refreshError="1"/>
      <sheetData sheetId="552">
        <row r="12">
          <cell r="I12" t="str">
            <v>Altegrity, Inc.</v>
          </cell>
        </row>
      </sheetData>
      <sheetData sheetId="553">
        <row r="12">
          <cell r="I12" t="str">
            <v>Altegrity, Inc.</v>
          </cell>
        </row>
      </sheetData>
      <sheetData sheetId="554">
        <row r="12">
          <cell r="I12" t="str">
            <v>Altegrity, Inc.</v>
          </cell>
        </row>
      </sheetData>
      <sheetData sheetId="555"/>
      <sheetData sheetId="556">
        <row r="12">
          <cell r="I12" t="str">
            <v>Altegrity, Inc.</v>
          </cell>
        </row>
      </sheetData>
      <sheetData sheetId="557"/>
      <sheetData sheetId="558"/>
      <sheetData sheetId="559"/>
      <sheetData sheetId="560"/>
      <sheetData sheetId="561" refreshError="1"/>
      <sheetData sheetId="562"/>
      <sheetData sheetId="563">
        <row r="12">
          <cell r="I12" t="str">
            <v>Altegrity, Inc.</v>
          </cell>
        </row>
      </sheetData>
      <sheetData sheetId="564">
        <row r="12">
          <cell r="I12" t="str">
            <v>Altegrity, Inc.</v>
          </cell>
        </row>
      </sheetData>
      <sheetData sheetId="565">
        <row r="12">
          <cell r="I12" t="str">
            <v>Altegrity, Inc.</v>
          </cell>
        </row>
      </sheetData>
      <sheetData sheetId="566"/>
      <sheetData sheetId="567"/>
      <sheetData sheetId="568"/>
      <sheetData sheetId="569"/>
      <sheetData sheetId="570"/>
      <sheetData sheetId="571">
        <row r="12">
          <cell r="I12" t="str">
            <v>Altegrity, Inc.</v>
          </cell>
        </row>
      </sheetData>
      <sheetData sheetId="572"/>
      <sheetData sheetId="573" refreshError="1"/>
      <sheetData sheetId="574" refreshError="1"/>
      <sheetData sheetId="575"/>
      <sheetData sheetId="576">
        <row r="12">
          <cell r="I12" t="str">
            <v>Altegrity, Inc.</v>
          </cell>
        </row>
      </sheetData>
      <sheetData sheetId="577">
        <row r="12">
          <cell r="I12" t="str">
            <v>Altegrity, Inc.</v>
          </cell>
        </row>
      </sheetData>
      <sheetData sheetId="578">
        <row r="12">
          <cell r="I12" t="str">
            <v>Altegrity, Inc.</v>
          </cell>
        </row>
      </sheetData>
      <sheetData sheetId="579">
        <row r="12">
          <cell r="I12" t="str">
            <v>Altegrity, Inc.</v>
          </cell>
        </row>
      </sheetData>
      <sheetData sheetId="580">
        <row r="12">
          <cell r="I12" t="str">
            <v>Altegrity, Inc.</v>
          </cell>
        </row>
      </sheetData>
      <sheetData sheetId="581">
        <row r="12">
          <cell r="I12" t="str">
            <v>Altegrity, Inc.</v>
          </cell>
        </row>
      </sheetData>
      <sheetData sheetId="582">
        <row r="12">
          <cell r="I12" t="str">
            <v>Altegrity, Inc.</v>
          </cell>
        </row>
      </sheetData>
      <sheetData sheetId="583">
        <row r="12">
          <cell r="I12" t="str">
            <v>Altegrity, Inc.</v>
          </cell>
        </row>
      </sheetData>
      <sheetData sheetId="584">
        <row r="12">
          <cell r="I12" t="str">
            <v>Altegrity, Inc.</v>
          </cell>
        </row>
      </sheetData>
      <sheetData sheetId="585"/>
      <sheetData sheetId="586">
        <row r="12">
          <cell r="I12" t="str">
            <v>Altegrity, Inc.</v>
          </cell>
        </row>
      </sheetData>
      <sheetData sheetId="587">
        <row r="12">
          <cell r="I12" t="str">
            <v>Altegrity, Inc.</v>
          </cell>
        </row>
      </sheetData>
      <sheetData sheetId="588">
        <row r="12">
          <cell r="I12" t="str">
            <v>Altegrity, Inc.</v>
          </cell>
        </row>
      </sheetData>
      <sheetData sheetId="589"/>
      <sheetData sheetId="590">
        <row r="12">
          <cell r="I12" t="str">
            <v>Altegrity, Inc.</v>
          </cell>
        </row>
      </sheetData>
      <sheetData sheetId="591"/>
      <sheetData sheetId="592">
        <row r="12">
          <cell r="I12" t="str">
            <v>Altegrity, Inc.</v>
          </cell>
        </row>
      </sheetData>
      <sheetData sheetId="593">
        <row r="12">
          <cell r="I12" t="str">
            <v>Altegrity, Inc.</v>
          </cell>
        </row>
      </sheetData>
      <sheetData sheetId="594"/>
      <sheetData sheetId="595"/>
      <sheetData sheetId="596"/>
      <sheetData sheetId="597">
        <row r="12">
          <cell r="I12" t="str">
            <v>Altegrity, Inc.</v>
          </cell>
        </row>
      </sheetData>
      <sheetData sheetId="598"/>
      <sheetData sheetId="599"/>
      <sheetData sheetId="600">
        <row r="12">
          <cell r="I12" t="str">
            <v>Altegrity, Inc.</v>
          </cell>
        </row>
      </sheetData>
      <sheetData sheetId="601">
        <row r="12">
          <cell r="I12" t="str">
            <v>Altegrity, Inc.</v>
          </cell>
        </row>
      </sheetData>
      <sheetData sheetId="602">
        <row r="12">
          <cell r="I12" t="str">
            <v>Altegrity, Inc.</v>
          </cell>
        </row>
      </sheetData>
      <sheetData sheetId="603">
        <row r="12">
          <cell r="I12" t="str">
            <v>Altegrity, Inc.</v>
          </cell>
        </row>
      </sheetData>
      <sheetData sheetId="604"/>
      <sheetData sheetId="605"/>
      <sheetData sheetId="606"/>
      <sheetData sheetId="607">
        <row r="12">
          <cell r="I12" t="str">
            <v>Altegrity, Inc.</v>
          </cell>
        </row>
      </sheetData>
      <sheetData sheetId="608"/>
      <sheetData sheetId="609">
        <row r="12">
          <cell r="I12" t="str">
            <v>Altegrity, Inc.</v>
          </cell>
        </row>
      </sheetData>
      <sheetData sheetId="610"/>
      <sheetData sheetId="611">
        <row r="12">
          <cell r="I12" t="str">
            <v>Altegrity, Inc.</v>
          </cell>
        </row>
      </sheetData>
      <sheetData sheetId="612">
        <row r="12">
          <cell r="I12" t="str">
            <v>Altegrity, Inc.</v>
          </cell>
        </row>
      </sheetData>
      <sheetData sheetId="613"/>
      <sheetData sheetId="614"/>
      <sheetData sheetId="615"/>
      <sheetData sheetId="616"/>
      <sheetData sheetId="617"/>
      <sheetData sheetId="618">
        <row r="12">
          <cell r="I12" t="str">
            <v>Altegrity, Inc.</v>
          </cell>
        </row>
      </sheetData>
      <sheetData sheetId="619" refreshError="1"/>
      <sheetData sheetId="620" refreshError="1"/>
      <sheetData sheetId="621">
        <row r="12">
          <cell r="I12" t="str">
            <v>Altegrity, Inc.</v>
          </cell>
        </row>
      </sheetData>
      <sheetData sheetId="622">
        <row r="12">
          <cell r="I12" t="str">
            <v>Altegrity, Inc.</v>
          </cell>
        </row>
      </sheetData>
      <sheetData sheetId="623">
        <row r="12">
          <cell r="I12" t="str">
            <v>Altegrity, Inc.</v>
          </cell>
        </row>
      </sheetData>
      <sheetData sheetId="624">
        <row r="12">
          <cell r="I12" t="str">
            <v>Altegrity, Inc.</v>
          </cell>
        </row>
      </sheetData>
      <sheetData sheetId="625">
        <row r="12">
          <cell r="I12" t="str">
            <v>Altegrity, Inc.</v>
          </cell>
        </row>
      </sheetData>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refreshError="1"/>
      <sheetData sheetId="784"/>
      <sheetData sheetId="785"/>
      <sheetData sheetId="786"/>
      <sheetData sheetId="787"/>
      <sheetData sheetId="788"/>
      <sheetData sheetId="789"/>
      <sheetData sheetId="790"/>
      <sheetData sheetId="791"/>
      <sheetData sheetId="792"/>
      <sheetData sheetId="793" refreshError="1"/>
      <sheetData sheetId="794"/>
      <sheetData sheetId="795"/>
      <sheetData sheetId="796"/>
      <sheetData sheetId="797"/>
      <sheetData sheetId="798"/>
      <sheetData sheetId="799"/>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sheetData sheetId="837"/>
      <sheetData sheetId="838"/>
      <sheetData sheetId="839"/>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sheetData sheetId="852"/>
      <sheetData sheetId="853"/>
      <sheetData sheetId="854"/>
      <sheetData sheetId="855"/>
      <sheetData sheetId="856"/>
      <sheetData sheetId="857"/>
      <sheetData sheetId="858"/>
      <sheetData sheetId="859"/>
      <sheetData sheetId="860" refreshError="1"/>
      <sheetData sheetId="861"/>
      <sheetData sheetId="862">
        <row r="12">
          <cell r="I12" t="str">
            <v>Altegrity, Inc.</v>
          </cell>
        </row>
      </sheetData>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sheetData sheetId="924"/>
      <sheetData sheetId="925"/>
      <sheetData sheetId="926"/>
      <sheetData sheetId="927"/>
      <sheetData sheetId="928"/>
      <sheetData sheetId="929"/>
      <sheetData sheetId="930"/>
      <sheetData sheetId="931"/>
      <sheetData sheetId="932" refreshError="1"/>
      <sheetData sheetId="933"/>
      <sheetData sheetId="934" refreshError="1"/>
      <sheetData sheetId="935" refreshError="1"/>
      <sheetData sheetId="936" refreshError="1"/>
      <sheetData sheetId="937" refreshError="1"/>
      <sheetData sheetId="938" refreshError="1"/>
      <sheetData sheetId="939" refreshError="1"/>
      <sheetData sheetId="940"/>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sheetData sheetId="953" refreshError="1"/>
      <sheetData sheetId="954"/>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sheetData sheetId="975"/>
      <sheetData sheetId="976"/>
      <sheetData sheetId="977"/>
      <sheetData sheetId="978"/>
      <sheetData sheetId="979"/>
      <sheetData sheetId="980"/>
      <sheetData sheetId="981"/>
      <sheetData sheetId="982"/>
      <sheetData sheetId="983"/>
      <sheetData sheetId="984"/>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row r="12">
          <cell r="I12" t="str">
            <v>Altegrity, Inc.</v>
          </cell>
        </row>
      </sheetData>
      <sheetData sheetId="1203">
        <row r="12">
          <cell r="I12" t="str">
            <v>Altegrity, Inc.</v>
          </cell>
        </row>
      </sheetData>
      <sheetData sheetId="1204">
        <row r="12">
          <cell r="I12" t="str">
            <v>Altegrity, Inc.</v>
          </cell>
        </row>
      </sheetData>
      <sheetData sheetId="1205">
        <row r="12">
          <cell r="I12" t="str">
            <v>Altegrity, Inc.</v>
          </cell>
        </row>
      </sheetData>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sheetData sheetId="1393"/>
      <sheetData sheetId="1394"/>
      <sheetData sheetId="1395"/>
      <sheetData sheetId="1396"/>
      <sheetData sheetId="1397"/>
      <sheetData sheetId="1398"/>
      <sheetData sheetId="1399"/>
      <sheetData sheetId="1400"/>
      <sheetData sheetId="1401" refreshError="1"/>
      <sheetData sheetId="1402" refreshError="1"/>
      <sheetData sheetId="1403" refreshError="1"/>
      <sheetData sheetId="1404" refreshError="1"/>
      <sheetData sheetId="1405" refreshError="1"/>
      <sheetData sheetId="1406"/>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sheetData sheetId="1420"/>
      <sheetData sheetId="1421" refreshError="1"/>
      <sheetData sheetId="1422" refreshError="1"/>
      <sheetData sheetId="1423" refreshError="1"/>
      <sheetData sheetId="1424" refreshError="1"/>
      <sheetData sheetId="1425"/>
      <sheetData sheetId="1426" refreshError="1"/>
      <sheetData sheetId="1427"/>
      <sheetData sheetId="1428"/>
      <sheetData sheetId="1429"/>
      <sheetData sheetId="1430"/>
      <sheetData sheetId="1431"/>
      <sheetData sheetId="1432"/>
      <sheetData sheetId="1433"/>
      <sheetData sheetId="1434"/>
      <sheetData sheetId="1435" refreshError="1"/>
      <sheetData sheetId="1436" refreshError="1"/>
      <sheetData sheetId="1437" refreshError="1"/>
      <sheetData sheetId="1438" refreshError="1"/>
      <sheetData sheetId="1439" refreshError="1"/>
      <sheetData sheetId="1440" refreshError="1"/>
      <sheetData sheetId="1441" refreshError="1"/>
      <sheetData sheetId="1442"/>
      <sheetData sheetId="1443"/>
      <sheetData sheetId="1444"/>
      <sheetData sheetId="1445"/>
      <sheetData sheetId="1446"/>
      <sheetData sheetId="1447" refreshError="1"/>
      <sheetData sheetId="1448" refreshError="1"/>
      <sheetData sheetId="1449" refreshError="1"/>
      <sheetData sheetId="1450" refreshError="1"/>
      <sheetData sheetId="145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sheetData sheetId="1465"/>
      <sheetData sheetId="1466" refreshError="1"/>
      <sheetData sheetId="1467" refreshError="1"/>
      <sheetData sheetId="1468" refreshError="1"/>
      <sheetData sheetId="1469" refreshError="1"/>
      <sheetData sheetId="1470"/>
      <sheetData sheetId="1471" refreshError="1"/>
      <sheetData sheetId="1472"/>
      <sheetData sheetId="1473"/>
      <sheetData sheetId="1474"/>
      <sheetData sheetId="1475"/>
      <sheetData sheetId="1476"/>
      <sheetData sheetId="1477"/>
      <sheetData sheetId="1478"/>
      <sheetData sheetId="1479"/>
      <sheetData sheetId="1480" refreshError="1"/>
      <sheetData sheetId="1481"/>
      <sheetData sheetId="1482"/>
      <sheetData sheetId="1483"/>
      <sheetData sheetId="1484"/>
      <sheetData sheetId="1485"/>
      <sheetData sheetId="1486"/>
      <sheetData sheetId="1487" refreshError="1"/>
      <sheetData sheetId="1488" refreshError="1"/>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sheetData sheetId="1609"/>
      <sheetData sheetId="1610" refreshError="1"/>
      <sheetData sheetId="1611" refreshError="1"/>
      <sheetData sheetId="1612" refreshError="1"/>
      <sheetData sheetId="1613" refreshError="1"/>
      <sheetData sheetId="1614"/>
      <sheetData sheetId="1615"/>
      <sheetData sheetId="1616"/>
      <sheetData sheetId="1617"/>
      <sheetData sheetId="1618"/>
      <sheetData sheetId="1619"/>
      <sheetData sheetId="1620"/>
      <sheetData sheetId="1621" refreshError="1"/>
      <sheetData sheetId="1622"/>
      <sheetData sheetId="1623"/>
      <sheetData sheetId="1624"/>
      <sheetData sheetId="1625"/>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sheetData sheetId="1801"/>
      <sheetData sheetId="1802" refreshError="1"/>
      <sheetData sheetId="1803" refreshError="1"/>
      <sheetData sheetId="1804" refreshError="1"/>
      <sheetData sheetId="1805" refreshError="1"/>
      <sheetData sheetId="1806" refreshError="1"/>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sheetData sheetId="2075"/>
      <sheetData sheetId="2076"/>
      <sheetData sheetId="2077"/>
      <sheetData sheetId="2078"/>
      <sheetData sheetId="2079"/>
      <sheetData sheetId="2080"/>
      <sheetData sheetId="2081"/>
      <sheetData sheetId="2082"/>
      <sheetData sheetId="2083"/>
      <sheetData sheetId="2084"/>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refreshError="1"/>
      <sheetData sheetId="2106" refreshError="1"/>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refreshError="1"/>
      <sheetData sheetId="2202" refreshError="1"/>
      <sheetData sheetId="2203" refreshError="1"/>
      <sheetData sheetId="2204" refreshError="1"/>
      <sheetData sheetId="2205" refreshError="1"/>
      <sheetData sheetId="2206" refreshError="1"/>
      <sheetData sheetId="2207" refreshError="1"/>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refreshError="1"/>
      <sheetData sheetId="2405" refreshError="1"/>
      <sheetData sheetId="2406" refreshError="1"/>
      <sheetData sheetId="2407" refreshError="1"/>
      <sheetData sheetId="2408" refreshError="1"/>
      <sheetData sheetId="2409" refreshError="1"/>
      <sheetData sheetId="2410"/>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sheetData sheetId="2445"/>
      <sheetData sheetId="2446"/>
      <sheetData sheetId="2447"/>
      <sheetData sheetId="2448" refreshError="1"/>
      <sheetData sheetId="2449" refreshError="1"/>
      <sheetData sheetId="2450" refreshError="1"/>
      <sheetData sheetId="2451" refreshError="1"/>
      <sheetData sheetId="2452"/>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sheetData sheetId="2466"/>
      <sheetData sheetId="2467" refreshError="1"/>
      <sheetData sheetId="2468" refreshError="1"/>
      <sheetData sheetId="2469" refreshError="1"/>
      <sheetData sheetId="2470" refreshError="1"/>
      <sheetData sheetId="2471"/>
      <sheetData sheetId="2472"/>
      <sheetData sheetId="2473"/>
      <sheetData sheetId="2474"/>
      <sheetData sheetId="2475"/>
      <sheetData sheetId="2476"/>
      <sheetData sheetId="2477"/>
      <sheetData sheetId="2478" refreshError="1"/>
      <sheetData sheetId="2479"/>
      <sheetData sheetId="2480"/>
      <sheetData sheetId="2481"/>
      <sheetData sheetId="2482"/>
      <sheetData sheetId="2483"/>
      <sheetData sheetId="2484"/>
      <sheetData sheetId="2485"/>
      <sheetData sheetId="2486"/>
      <sheetData sheetId="2487"/>
      <sheetData sheetId="2488"/>
      <sheetData sheetId="2489"/>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sheetData sheetId="3367"/>
      <sheetData sheetId="3368"/>
      <sheetData sheetId="3369"/>
      <sheetData sheetId="3370"/>
      <sheetData sheetId="3371"/>
      <sheetData sheetId="3372"/>
      <sheetData sheetId="3373"/>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row r="12">
          <cell r="I12" t="str">
            <v>Altegrity, Inc.</v>
          </cell>
        </row>
      </sheetData>
      <sheetData sheetId="3429">
        <row r="12">
          <cell r="I12" t="str">
            <v>Altegrity, Inc.</v>
          </cell>
        </row>
      </sheetData>
      <sheetData sheetId="3430"/>
      <sheetData sheetId="3431">
        <row r="12">
          <cell r="I12" t="str">
            <v>Altegrity, Inc.</v>
          </cell>
        </row>
      </sheetData>
      <sheetData sheetId="3432">
        <row r="12">
          <cell r="I12" t="str">
            <v>Altegrity, Inc.</v>
          </cell>
        </row>
      </sheetData>
      <sheetData sheetId="3433">
        <row r="12">
          <cell r="I12" t="str">
            <v>Altegrity, Inc.</v>
          </cell>
        </row>
      </sheetData>
      <sheetData sheetId="3434">
        <row r="12">
          <cell r="I12" t="str">
            <v>Altegrity, Inc.</v>
          </cell>
        </row>
      </sheetData>
      <sheetData sheetId="3435">
        <row r="12">
          <cell r="I12" t="str">
            <v>Altegrity, Inc.</v>
          </cell>
        </row>
      </sheetData>
      <sheetData sheetId="3436"/>
      <sheetData sheetId="3437"/>
      <sheetData sheetId="3438"/>
      <sheetData sheetId="3439"/>
      <sheetData sheetId="3440"/>
      <sheetData sheetId="3441"/>
      <sheetData sheetId="3442"/>
      <sheetData sheetId="3443"/>
      <sheetData sheetId="3444"/>
      <sheetData sheetId="3445"/>
      <sheetData sheetId="3446">
        <row r="12">
          <cell r="I12" t="str">
            <v>Altegrity, Inc.</v>
          </cell>
        </row>
      </sheetData>
      <sheetData sheetId="3447">
        <row r="12">
          <cell r="I12" t="str">
            <v>Altegrity, Inc.</v>
          </cell>
        </row>
      </sheetData>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row r="12">
          <cell r="I12" t="str">
            <v>Altegrity, Inc.</v>
          </cell>
        </row>
      </sheetData>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row r="12">
          <cell r="I12" t="str">
            <v>Altegrity, Inc.</v>
          </cell>
        </row>
      </sheetData>
      <sheetData sheetId="3805"/>
      <sheetData sheetId="3806"/>
      <sheetData sheetId="3807">
        <row r="12">
          <cell r="I12" t="str">
            <v>Altegrity, Inc.</v>
          </cell>
        </row>
      </sheetData>
      <sheetData sheetId="3808">
        <row r="12">
          <cell r="I12" t="str">
            <v>Altegrity, Inc.</v>
          </cell>
        </row>
      </sheetData>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row r="12">
          <cell r="I12" t="str">
            <v>Altegrity, Inc.</v>
          </cell>
        </row>
      </sheetData>
      <sheetData sheetId="4086">
        <row r="12">
          <cell r="I12" t="str">
            <v>Altegrity, Inc.</v>
          </cell>
        </row>
      </sheetData>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refreshError="1"/>
      <sheetData sheetId="4735"/>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row r="12">
          <cell r="I12" t="str">
            <v>Altegrity, Inc.</v>
          </cell>
        </row>
      </sheetData>
      <sheetData sheetId="4940">
        <row r="12">
          <cell r="I12" t="str">
            <v>Altegrity, Inc.</v>
          </cell>
        </row>
      </sheetData>
      <sheetData sheetId="4941"/>
      <sheetData sheetId="4942">
        <row r="12">
          <cell r="I12" t="str">
            <v>Altegrity, Inc.</v>
          </cell>
        </row>
      </sheetData>
      <sheetData sheetId="4943">
        <row r="12">
          <cell r="I12" t="str">
            <v>Altegrity, Inc.</v>
          </cell>
        </row>
      </sheetData>
      <sheetData sheetId="4944">
        <row r="12">
          <cell r="I12" t="str">
            <v>Altegrity, Inc.</v>
          </cell>
        </row>
      </sheetData>
      <sheetData sheetId="4945">
        <row r="12">
          <cell r="I12" t="str">
            <v>Altegrity, Inc.</v>
          </cell>
        </row>
      </sheetData>
      <sheetData sheetId="4946">
        <row r="12">
          <cell r="I12" t="str">
            <v>Altegrity, Inc.</v>
          </cell>
        </row>
      </sheetData>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row r="12">
          <cell r="I12" t="str">
            <v>Altegrity, Inc.</v>
          </cell>
        </row>
      </sheetData>
      <sheetData sheetId="4964">
        <row r="12">
          <cell r="I12" t="str">
            <v>Altegrity, Inc.</v>
          </cell>
        </row>
      </sheetData>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row r="12">
          <cell r="I12" t="str">
            <v>Altegrity, Inc.</v>
          </cell>
        </row>
      </sheetData>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refreshError="1"/>
      <sheetData sheetId="6074" refreshError="1"/>
      <sheetData sheetId="6075" refreshError="1"/>
      <sheetData sheetId="6076" refreshError="1"/>
      <sheetData sheetId="6077" refreshError="1"/>
      <sheetData sheetId="6078" refreshError="1"/>
      <sheetData sheetId="6079" refreshError="1"/>
      <sheetData sheetId="6080"/>
      <sheetData sheetId="608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refreshError="1"/>
      <sheetData sheetId="6168" refreshError="1"/>
      <sheetData sheetId="6169" refreshError="1"/>
      <sheetData sheetId="6170"/>
      <sheetData sheetId="617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sheetData sheetId="6367"/>
      <sheetData sheetId="6368"/>
      <sheetData sheetId="6369"/>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sheetData sheetId="6400"/>
      <sheetData sheetId="6401"/>
      <sheetData sheetId="6402"/>
      <sheetData sheetId="6403"/>
      <sheetData sheetId="6404"/>
      <sheetData sheetId="6405" refreshError="1"/>
      <sheetData sheetId="6406" refreshError="1"/>
      <sheetData sheetId="6407" refreshError="1"/>
      <sheetData sheetId="6408"/>
      <sheetData sheetId="6409"/>
      <sheetData sheetId="6410"/>
      <sheetData sheetId="6411"/>
      <sheetData sheetId="6412"/>
      <sheetData sheetId="6413"/>
      <sheetData sheetId="6414"/>
      <sheetData sheetId="6415"/>
      <sheetData sheetId="6416"/>
      <sheetData sheetId="6417" refreshError="1"/>
      <sheetData sheetId="6418" refreshError="1"/>
      <sheetData sheetId="6419" refreshError="1"/>
      <sheetData sheetId="6420" refreshError="1"/>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sheetData sheetId="6872"/>
      <sheetData sheetId="6873"/>
      <sheetData sheetId="6874"/>
      <sheetData sheetId="6875"/>
      <sheetData sheetId="6876"/>
      <sheetData sheetId="6877"/>
      <sheetData sheetId="6878" refreshError="1"/>
      <sheetData sheetId="6879" refreshError="1"/>
      <sheetData sheetId="6880" refreshError="1"/>
      <sheetData sheetId="6881" refreshError="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refreshError="1"/>
      <sheetData sheetId="7199" refreshError="1"/>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sheetData sheetId="7744"/>
      <sheetData sheetId="7745" refreshError="1"/>
      <sheetData sheetId="7746"/>
      <sheetData sheetId="7747"/>
      <sheetData sheetId="7748"/>
      <sheetData sheetId="7749"/>
      <sheetData sheetId="7750"/>
      <sheetData sheetId="7751"/>
      <sheetData sheetId="7752"/>
      <sheetData sheetId="7753"/>
      <sheetData sheetId="7754"/>
      <sheetData sheetId="7755"/>
      <sheetData sheetId="7756"/>
      <sheetData sheetId="7757"/>
      <sheetData sheetId="7758"/>
      <sheetData sheetId="7759"/>
      <sheetData sheetId="7760"/>
      <sheetData sheetId="7761"/>
      <sheetData sheetId="7762"/>
      <sheetData sheetId="7763"/>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refreshError="1"/>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sheetData sheetId="7853"/>
      <sheetData sheetId="7854"/>
      <sheetData sheetId="7855"/>
      <sheetData sheetId="7856"/>
      <sheetData sheetId="7857"/>
      <sheetData sheetId="7858"/>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sheetData sheetId="7872"/>
      <sheetData sheetId="7873"/>
      <sheetData sheetId="7874"/>
      <sheetData sheetId="7875"/>
      <sheetData sheetId="7876"/>
      <sheetData sheetId="7877"/>
      <sheetData sheetId="7878"/>
      <sheetData sheetId="7879"/>
      <sheetData sheetId="7880"/>
      <sheetData sheetId="7881"/>
      <sheetData sheetId="7882"/>
      <sheetData sheetId="7883"/>
      <sheetData sheetId="7884"/>
      <sheetData sheetId="7885"/>
      <sheetData sheetId="7886"/>
      <sheetData sheetId="7887"/>
      <sheetData sheetId="7888"/>
      <sheetData sheetId="7889"/>
      <sheetData sheetId="7890"/>
      <sheetData sheetId="7891"/>
      <sheetData sheetId="7892"/>
      <sheetData sheetId="7893"/>
      <sheetData sheetId="7894"/>
      <sheetData sheetId="7895"/>
      <sheetData sheetId="7896"/>
      <sheetData sheetId="7897"/>
      <sheetData sheetId="7898"/>
      <sheetData sheetId="7899"/>
      <sheetData sheetId="7900"/>
      <sheetData sheetId="790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sheetData sheetId="7937"/>
      <sheetData sheetId="7938"/>
      <sheetData sheetId="7939"/>
      <sheetData sheetId="7940"/>
      <sheetData sheetId="7941"/>
      <sheetData sheetId="7942" refreshError="1"/>
      <sheetData sheetId="7943" refreshError="1"/>
      <sheetData sheetId="7944" refreshError="1"/>
      <sheetData sheetId="7945">
        <row r="12">
          <cell r="I12" t="str">
            <v>Altegrity, Inc.</v>
          </cell>
        </row>
      </sheetData>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sheetData sheetId="7959" refreshError="1"/>
      <sheetData sheetId="7960" refreshError="1"/>
      <sheetData sheetId="7961" refreshError="1"/>
      <sheetData sheetId="7962" refreshError="1"/>
      <sheetData sheetId="7963" refreshError="1"/>
      <sheetData sheetId="7964"/>
      <sheetData sheetId="7965"/>
      <sheetData sheetId="7966"/>
      <sheetData sheetId="7967"/>
      <sheetData sheetId="7968"/>
      <sheetData sheetId="7969"/>
      <sheetData sheetId="7970" refreshError="1"/>
      <sheetData sheetId="7971" refreshError="1"/>
      <sheetData sheetId="7972" refreshError="1"/>
      <sheetData sheetId="7973" refreshError="1"/>
      <sheetData sheetId="7974"/>
      <sheetData sheetId="7975" refreshError="1"/>
      <sheetData sheetId="7976" refreshError="1"/>
      <sheetData sheetId="7977" refreshError="1"/>
      <sheetData sheetId="7978" refreshError="1"/>
      <sheetData sheetId="7979" refreshError="1"/>
      <sheetData sheetId="7980" refreshError="1"/>
      <sheetData sheetId="7981" refreshError="1"/>
      <sheetData sheetId="7982" refreshError="1"/>
      <sheetData sheetId="7983" refreshError="1"/>
      <sheetData sheetId="7984" refreshError="1"/>
      <sheetData sheetId="7985" refreshError="1"/>
      <sheetData sheetId="7986" refreshError="1"/>
      <sheetData sheetId="7987"/>
      <sheetData sheetId="7988" refreshError="1"/>
      <sheetData sheetId="7989" refreshError="1"/>
      <sheetData sheetId="7990" refreshError="1"/>
      <sheetData sheetId="7991" refreshError="1"/>
      <sheetData sheetId="7992" refreshError="1"/>
      <sheetData sheetId="7993" refreshError="1"/>
      <sheetData sheetId="7994"/>
      <sheetData sheetId="7995"/>
      <sheetData sheetId="7996"/>
      <sheetData sheetId="7997"/>
      <sheetData sheetId="7998"/>
      <sheetData sheetId="7999"/>
      <sheetData sheetId="8000"/>
      <sheetData sheetId="8001"/>
      <sheetData sheetId="8002"/>
      <sheetData sheetId="8003" refreshError="1"/>
      <sheetData sheetId="8004" refreshError="1"/>
      <sheetData sheetId="8005" refreshError="1"/>
      <sheetData sheetId="8006" refreshError="1"/>
      <sheetData sheetId="8007"/>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sheetData sheetId="8021" refreshError="1"/>
      <sheetData sheetId="8022" refreshError="1"/>
      <sheetData sheetId="8023" refreshError="1"/>
      <sheetData sheetId="8024" refreshError="1"/>
      <sheetData sheetId="8025" refreshError="1"/>
      <sheetData sheetId="8026"/>
      <sheetData sheetId="8027"/>
      <sheetData sheetId="8028"/>
      <sheetData sheetId="8029"/>
      <sheetData sheetId="8030"/>
      <sheetData sheetId="8031"/>
      <sheetData sheetId="8032"/>
      <sheetData sheetId="8033"/>
      <sheetData sheetId="8034"/>
      <sheetData sheetId="8035" refreshError="1"/>
      <sheetData sheetId="8036" refreshError="1"/>
      <sheetData sheetId="8037" refreshError="1"/>
      <sheetData sheetId="8038" refreshError="1"/>
      <sheetData sheetId="8039"/>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sheetData sheetId="8053" refreshError="1"/>
      <sheetData sheetId="8054" refreshError="1"/>
      <sheetData sheetId="8055" refreshError="1"/>
      <sheetData sheetId="8056" refreshError="1"/>
      <sheetData sheetId="8057" refreshError="1"/>
      <sheetData sheetId="8058" refreshError="1"/>
      <sheetData sheetId="8059"/>
      <sheetData sheetId="8060"/>
      <sheetData sheetId="8061"/>
      <sheetData sheetId="8062"/>
      <sheetData sheetId="8063"/>
      <sheetData sheetId="8064"/>
      <sheetData sheetId="8065"/>
      <sheetData sheetId="8066"/>
      <sheetData sheetId="8067"/>
      <sheetData sheetId="8068" refreshError="1"/>
      <sheetData sheetId="8069" refreshError="1"/>
      <sheetData sheetId="8070" refreshError="1"/>
      <sheetData sheetId="8071" refreshError="1"/>
      <sheetData sheetId="8072" refreshError="1"/>
      <sheetData sheetId="8073"/>
      <sheetData sheetId="8074"/>
      <sheetData sheetId="8075"/>
      <sheetData sheetId="8076"/>
      <sheetData sheetId="8077"/>
      <sheetData sheetId="8078"/>
      <sheetData sheetId="8079"/>
      <sheetData sheetId="8080"/>
      <sheetData sheetId="808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sheetData sheetId="8470"/>
      <sheetData sheetId="8471"/>
      <sheetData sheetId="8472"/>
      <sheetData sheetId="8473"/>
      <sheetData sheetId="8474"/>
      <sheetData sheetId="8475"/>
      <sheetData sheetId="8476"/>
      <sheetData sheetId="8477"/>
      <sheetData sheetId="8478"/>
      <sheetData sheetId="8479"/>
      <sheetData sheetId="8480"/>
      <sheetData sheetId="8481"/>
      <sheetData sheetId="8482"/>
      <sheetData sheetId="8483"/>
      <sheetData sheetId="8484"/>
      <sheetData sheetId="8485"/>
      <sheetData sheetId="8486"/>
      <sheetData sheetId="8487"/>
      <sheetData sheetId="8488"/>
      <sheetData sheetId="8489"/>
      <sheetData sheetId="8490"/>
      <sheetData sheetId="8491"/>
      <sheetData sheetId="8492"/>
      <sheetData sheetId="8493"/>
      <sheetData sheetId="8494"/>
      <sheetData sheetId="8495"/>
      <sheetData sheetId="8496"/>
      <sheetData sheetId="8497"/>
      <sheetData sheetId="8498"/>
      <sheetData sheetId="8499"/>
      <sheetData sheetId="8500"/>
      <sheetData sheetId="8501"/>
      <sheetData sheetId="8502"/>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sheetData sheetId="8562"/>
      <sheetData sheetId="8563"/>
      <sheetData sheetId="8564"/>
      <sheetData sheetId="8565"/>
      <sheetData sheetId="8566"/>
      <sheetData sheetId="8567"/>
      <sheetData sheetId="8568"/>
      <sheetData sheetId="8569"/>
      <sheetData sheetId="8570"/>
      <sheetData sheetId="8571"/>
      <sheetData sheetId="8572"/>
      <sheetData sheetId="8573"/>
      <sheetData sheetId="8574"/>
      <sheetData sheetId="8575"/>
      <sheetData sheetId="8576"/>
      <sheetData sheetId="8577"/>
      <sheetData sheetId="8578"/>
      <sheetData sheetId="8579"/>
      <sheetData sheetId="8580"/>
      <sheetData sheetId="8581"/>
      <sheetData sheetId="8582"/>
      <sheetData sheetId="8583"/>
      <sheetData sheetId="8584"/>
      <sheetData sheetId="8585"/>
      <sheetData sheetId="8586"/>
      <sheetData sheetId="8587"/>
      <sheetData sheetId="8588"/>
      <sheetData sheetId="8589"/>
      <sheetData sheetId="8590"/>
      <sheetData sheetId="8591"/>
      <sheetData sheetId="8592"/>
      <sheetData sheetId="8593"/>
      <sheetData sheetId="8594"/>
      <sheetData sheetId="8595"/>
      <sheetData sheetId="8596"/>
      <sheetData sheetId="8597"/>
      <sheetData sheetId="8598"/>
      <sheetData sheetId="8599"/>
      <sheetData sheetId="8600"/>
      <sheetData sheetId="8601"/>
      <sheetData sheetId="8602"/>
      <sheetData sheetId="8603"/>
      <sheetData sheetId="8604"/>
      <sheetData sheetId="8605"/>
      <sheetData sheetId="8606"/>
      <sheetData sheetId="8607"/>
      <sheetData sheetId="8608"/>
      <sheetData sheetId="8609"/>
      <sheetData sheetId="8610"/>
      <sheetData sheetId="8611"/>
      <sheetData sheetId="8612"/>
      <sheetData sheetId="8613"/>
      <sheetData sheetId="8614"/>
      <sheetData sheetId="8615"/>
      <sheetData sheetId="8616"/>
      <sheetData sheetId="8617"/>
      <sheetData sheetId="8618"/>
      <sheetData sheetId="8619"/>
      <sheetData sheetId="8620"/>
      <sheetData sheetId="8621"/>
      <sheetData sheetId="8622"/>
      <sheetData sheetId="8623"/>
      <sheetData sheetId="8624"/>
      <sheetData sheetId="8625"/>
      <sheetData sheetId="8626"/>
      <sheetData sheetId="8627"/>
      <sheetData sheetId="8628"/>
      <sheetData sheetId="8629"/>
      <sheetData sheetId="8630"/>
      <sheetData sheetId="8631"/>
      <sheetData sheetId="8632"/>
      <sheetData sheetId="8633"/>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sheetData sheetId="8647"/>
      <sheetData sheetId="8648"/>
      <sheetData sheetId="8649"/>
      <sheetData sheetId="8650"/>
      <sheetData sheetId="8651"/>
      <sheetData sheetId="8652"/>
      <sheetData sheetId="8653"/>
      <sheetData sheetId="8654"/>
      <sheetData sheetId="8655"/>
      <sheetData sheetId="8656"/>
      <sheetData sheetId="8657"/>
      <sheetData sheetId="8658"/>
      <sheetData sheetId="8659"/>
      <sheetData sheetId="8660"/>
      <sheetData sheetId="8661"/>
      <sheetData sheetId="8662"/>
      <sheetData sheetId="8663"/>
      <sheetData sheetId="8664"/>
      <sheetData sheetId="8665"/>
      <sheetData sheetId="8666"/>
      <sheetData sheetId="8667"/>
      <sheetData sheetId="8668"/>
      <sheetData sheetId="8669"/>
      <sheetData sheetId="8670"/>
      <sheetData sheetId="8671"/>
      <sheetData sheetId="8672"/>
      <sheetData sheetId="8673"/>
      <sheetData sheetId="8674"/>
      <sheetData sheetId="8675"/>
      <sheetData sheetId="8676"/>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sheetData sheetId="8702"/>
      <sheetData sheetId="8703"/>
      <sheetData sheetId="8704"/>
      <sheetData sheetId="8705"/>
      <sheetData sheetId="8706"/>
      <sheetData sheetId="8707"/>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sheetData sheetId="8722"/>
      <sheetData sheetId="8723"/>
      <sheetData sheetId="8724"/>
      <sheetData sheetId="8725"/>
      <sheetData sheetId="8726"/>
      <sheetData sheetId="8727"/>
      <sheetData sheetId="8728"/>
      <sheetData sheetId="8729"/>
      <sheetData sheetId="8730"/>
      <sheetData sheetId="8731"/>
      <sheetData sheetId="8732"/>
      <sheetData sheetId="8733"/>
      <sheetData sheetId="8734"/>
      <sheetData sheetId="8735"/>
      <sheetData sheetId="8736"/>
      <sheetData sheetId="8737"/>
      <sheetData sheetId="8738"/>
      <sheetData sheetId="8739"/>
      <sheetData sheetId="8740"/>
      <sheetData sheetId="8741"/>
      <sheetData sheetId="8742"/>
      <sheetData sheetId="8743"/>
      <sheetData sheetId="8744"/>
      <sheetData sheetId="8745"/>
      <sheetData sheetId="8746"/>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sheetData sheetId="8764"/>
      <sheetData sheetId="8765"/>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sheetData sheetId="8990"/>
      <sheetData sheetId="8991"/>
      <sheetData sheetId="8992"/>
      <sheetData sheetId="8993"/>
      <sheetData sheetId="8994"/>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sheetData sheetId="9016"/>
      <sheetData sheetId="9017"/>
      <sheetData sheetId="9018"/>
      <sheetData sheetId="9019"/>
      <sheetData sheetId="9020"/>
      <sheetData sheetId="9021"/>
      <sheetData sheetId="9022"/>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refreshError="1"/>
      <sheetData sheetId="9492" refreshError="1"/>
      <sheetData sheetId="9493" refreshError="1"/>
      <sheetData sheetId="9494" refreshError="1"/>
      <sheetData sheetId="9495" refreshError="1"/>
      <sheetData sheetId="9496" refreshError="1"/>
      <sheetData sheetId="9497" refreshError="1"/>
      <sheetData sheetId="9498" refreshError="1"/>
      <sheetData sheetId="9499" refreshError="1"/>
      <sheetData sheetId="9500" refreshError="1"/>
      <sheetData sheetId="9501" refreshError="1"/>
      <sheetData sheetId="9502" refreshError="1"/>
      <sheetData sheetId="9503" refreshError="1"/>
      <sheetData sheetId="9504" refreshError="1"/>
      <sheetData sheetId="9505" refreshError="1"/>
      <sheetData sheetId="9506" refreshError="1"/>
      <sheetData sheetId="9507" refreshError="1"/>
      <sheetData sheetId="9508" refreshError="1"/>
      <sheetData sheetId="9509" refreshError="1"/>
      <sheetData sheetId="9510" refreshError="1"/>
      <sheetData sheetId="9511" refreshError="1"/>
      <sheetData sheetId="9512"/>
      <sheetData sheetId="9513" refreshError="1"/>
      <sheetData sheetId="9514" refreshError="1"/>
      <sheetData sheetId="9515" refreshError="1"/>
      <sheetData sheetId="9516" refreshError="1"/>
      <sheetData sheetId="9517" refreshError="1"/>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refreshError="1"/>
      <sheetData sheetId="9572"/>
      <sheetData sheetId="9573"/>
      <sheetData sheetId="9574"/>
      <sheetData sheetId="9575"/>
      <sheetData sheetId="9576"/>
      <sheetData sheetId="9577"/>
      <sheetData sheetId="9578"/>
      <sheetData sheetId="9579"/>
      <sheetData sheetId="9580"/>
      <sheetData sheetId="9581"/>
      <sheetData sheetId="9582"/>
      <sheetData sheetId="9583" refreshError="1"/>
      <sheetData sheetId="9584" refreshError="1"/>
      <sheetData sheetId="9585" refreshError="1"/>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sheetData sheetId="9656" refreshError="1"/>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sheetData sheetId="9725"/>
      <sheetData sheetId="9726"/>
      <sheetData sheetId="9727"/>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row r="12">
          <cell r="I12" t="str">
            <v>Altegrity, Inc.</v>
          </cell>
        </row>
      </sheetData>
      <sheetData sheetId="10160">
        <row r="12">
          <cell r="I12" t="str">
            <v>Altegrity, Inc.</v>
          </cell>
        </row>
      </sheetData>
      <sheetData sheetId="10161"/>
      <sheetData sheetId="10162">
        <row r="12">
          <cell r="I12" t="str">
            <v>Altegrity, Inc.</v>
          </cell>
        </row>
      </sheetData>
      <sheetData sheetId="10163">
        <row r="12">
          <cell r="I12" t="str">
            <v>Altegrity, Inc.</v>
          </cell>
        </row>
      </sheetData>
      <sheetData sheetId="10164">
        <row r="12">
          <cell r="I12" t="str">
            <v>Altegrity, Inc.</v>
          </cell>
        </row>
      </sheetData>
      <sheetData sheetId="10165">
        <row r="12">
          <cell r="I12" t="str">
            <v>Altegrity, Inc.</v>
          </cell>
        </row>
      </sheetData>
      <sheetData sheetId="10166">
        <row r="12">
          <cell r="I12" t="str">
            <v>Altegrity, Inc.</v>
          </cell>
        </row>
      </sheetData>
      <sheetData sheetId="10167"/>
      <sheetData sheetId="10168"/>
      <sheetData sheetId="10169"/>
      <sheetData sheetId="10170"/>
      <sheetData sheetId="10171"/>
      <sheetData sheetId="10172"/>
      <sheetData sheetId="10173"/>
      <sheetData sheetId="10174"/>
      <sheetData sheetId="10175"/>
      <sheetData sheetId="10176">
        <row r="12">
          <cell r="I12" t="str">
            <v>Altegrity, Inc.</v>
          </cell>
        </row>
      </sheetData>
      <sheetData sheetId="10177">
        <row r="12">
          <cell r="I12" t="str">
            <v>Altegrity, Inc.</v>
          </cell>
        </row>
      </sheetData>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row r="12">
          <cell r="I12" t="str">
            <v>Altegrity, Inc.</v>
          </cell>
        </row>
      </sheetData>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sheetData sheetId="10324"/>
      <sheetData sheetId="10325"/>
      <sheetData sheetId="10326"/>
      <sheetData sheetId="10327"/>
      <sheetData sheetId="10328"/>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refreshError="1"/>
      <sheetData sheetId="10392" refreshError="1"/>
      <sheetData sheetId="10393" refreshError="1"/>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refreshError="1"/>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refreshError="1"/>
      <sheetData sheetId="10528" refreshError="1"/>
      <sheetData sheetId="10529" refreshError="1"/>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refreshError="1"/>
      <sheetData sheetId="10567" refreshError="1"/>
      <sheetData sheetId="10568" refreshError="1"/>
      <sheetData sheetId="10569" refreshError="1"/>
      <sheetData sheetId="10570" refreshError="1"/>
      <sheetData sheetId="10571" refreshError="1"/>
      <sheetData sheetId="10572" refreshError="1"/>
      <sheetData sheetId="10573" refreshError="1"/>
      <sheetData sheetId="10574" refreshError="1"/>
      <sheetData sheetId="10575" refreshError="1"/>
      <sheetData sheetId="10576" refreshError="1"/>
      <sheetData sheetId="10577" refreshError="1"/>
      <sheetData sheetId="10578" refreshError="1"/>
      <sheetData sheetId="10579" refreshError="1"/>
      <sheetData sheetId="10580" refreshError="1"/>
      <sheetData sheetId="10581" refreshError="1"/>
      <sheetData sheetId="10582" refreshError="1"/>
      <sheetData sheetId="10583" refreshError="1"/>
      <sheetData sheetId="10584" refreshError="1"/>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refreshError="1"/>
      <sheetData sheetId="10599" refreshError="1"/>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refreshError="1"/>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refreshError="1"/>
      <sheetData sheetId="10624" refreshError="1"/>
      <sheetData sheetId="10625" refreshError="1"/>
      <sheetData sheetId="10626" refreshError="1"/>
      <sheetData sheetId="10627" refreshError="1"/>
      <sheetData sheetId="10628" refreshError="1"/>
      <sheetData sheetId="10629" refreshError="1"/>
      <sheetData sheetId="10630" refreshError="1"/>
      <sheetData sheetId="10631" refreshError="1"/>
      <sheetData sheetId="10632" refreshError="1"/>
      <sheetData sheetId="10633" refreshError="1"/>
      <sheetData sheetId="10634" refreshError="1"/>
      <sheetData sheetId="10635" refreshError="1"/>
      <sheetData sheetId="10636" refreshError="1"/>
      <sheetData sheetId="10637" refreshError="1"/>
      <sheetData sheetId="10638" refreshError="1"/>
      <sheetData sheetId="10639" refreshError="1"/>
      <sheetData sheetId="10640" refreshError="1"/>
      <sheetData sheetId="10641" refreshError="1"/>
      <sheetData sheetId="10642" refreshError="1"/>
      <sheetData sheetId="10643" refreshError="1"/>
      <sheetData sheetId="10644" refreshError="1"/>
      <sheetData sheetId="10645" refreshError="1"/>
      <sheetData sheetId="10646" refreshError="1"/>
      <sheetData sheetId="10647" refreshError="1"/>
      <sheetData sheetId="10648" refreshError="1"/>
      <sheetData sheetId="10649" refreshError="1"/>
      <sheetData sheetId="10650" refreshError="1"/>
      <sheetData sheetId="10651" refreshError="1"/>
      <sheetData sheetId="10652" refreshError="1"/>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refreshError="1"/>
      <sheetData sheetId="10671" refreshError="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refreshError="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refreshError="1"/>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refreshError="1"/>
      <sheetData sheetId="10718" refreshError="1"/>
      <sheetData sheetId="10719" refreshError="1"/>
      <sheetData sheetId="10720" refreshError="1"/>
      <sheetData sheetId="10721" refreshError="1"/>
      <sheetData sheetId="10722" refreshError="1"/>
      <sheetData sheetId="10723" refreshError="1"/>
      <sheetData sheetId="10724" refreshError="1"/>
      <sheetData sheetId="10725" refreshError="1"/>
      <sheetData sheetId="10726" refreshError="1"/>
      <sheetData sheetId="10727" refreshError="1"/>
      <sheetData sheetId="10728" refreshError="1"/>
      <sheetData sheetId="10729" refreshError="1"/>
      <sheetData sheetId="10730" refreshError="1"/>
      <sheetData sheetId="10731" refreshError="1"/>
      <sheetData sheetId="10732" refreshError="1"/>
      <sheetData sheetId="10733" refreshError="1"/>
      <sheetData sheetId="10734" refreshError="1"/>
      <sheetData sheetId="10735" refreshError="1"/>
      <sheetData sheetId="10736" refreshError="1"/>
      <sheetData sheetId="10737" refreshError="1"/>
      <sheetData sheetId="10738" refreshError="1"/>
      <sheetData sheetId="10739" refreshError="1"/>
      <sheetData sheetId="10740" refreshError="1"/>
      <sheetData sheetId="10741" refreshError="1"/>
      <sheetData sheetId="10742" refreshError="1"/>
      <sheetData sheetId="10743" refreshError="1"/>
      <sheetData sheetId="10744" refreshError="1"/>
      <sheetData sheetId="10745" refreshError="1"/>
      <sheetData sheetId="10746" refreshError="1"/>
      <sheetData sheetId="10747" refreshError="1"/>
      <sheetData sheetId="10748" refreshError="1"/>
      <sheetData sheetId="10749" refreshError="1"/>
      <sheetData sheetId="10750" refreshError="1"/>
      <sheetData sheetId="10751" refreshError="1"/>
      <sheetData sheetId="10752" refreshError="1"/>
      <sheetData sheetId="10753" refreshError="1"/>
      <sheetData sheetId="10754" refreshError="1"/>
      <sheetData sheetId="10755" refreshError="1"/>
      <sheetData sheetId="10756" refreshError="1"/>
      <sheetData sheetId="10757" refreshError="1"/>
      <sheetData sheetId="10758" refreshError="1"/>
      <sheetData sheetId="10759" refreshError="1"/>
      <sheetData sheetId="10760" refreshError="1"/>
      <sheetData sheetId="10761" refreshError="1"/>
      <sheetData sheetId="10762" refreshError="1"/>
      <sheetData sheetId="10763" refreshError="1"/>
      <sheetData sheetId="10764" refreshError="1"/>
      <sheetData sheetId="10765" refreshError="1"/>
      <sheetData sheetId="10766" refreshError="1"/>
      <sheetData sheetId="10767" refreshError="1"/>
      <sheetData sheetId="10768" refreshError="1"/>
      <sheetData sheetId="10769" refreshError="1"/>
      <sheetData sheetId="10770" refreshError="1"/>
      <sheetData sheetId="10771" refreshError="1"/>
      <sheetData sheetId="10772" refreshError="1"/>
      <sheetData sheetId="10773" refreshError="1"/>
      <sheetData sheetId="10774" refreshError="1"/>
      <sheetData sheetId="10775" refreshError="1"/>
      <sheetData sheetId="10776" refreshError="1"/>
      <sheetData sheetId="10777" refreshError="1"/>
      <sheetData sheetId="10778" refreshError="1"/>
      <sheetData sheetId="10779" refreshError="1"/>
      <sheetData sheetId="10780" refreshError="1"/>
      <sheetData sheetId="10781" refreshError="1"/>
      <sheetData sheetId="10782" refreshError="1"/>
      <sheetData sheetId="10783" refreshError="1"/>
      <sheetData sheetId="10784" refreshError="1"/>
      <sheetData sheetId="10785" refreshError="1"/>
      <sheetData sheetId="10786" refreshError="1"/>
      <sheetData sheetId="10787" refreshError="1"/>
      <sheetData sheetId="10788" refreshError="1"/>
      <sheetData sheetId="10789" refreshError="1"/>
      <sheetData sheetId="10790" refreshError="1"/>
      <sheetData sheetId="10791" refreshError="1"/>
      <sheetData sheetId="10792" refreshError="1"/>
      <sheetData sheetId="10793" refreshError="1"/>
      <sheetData sheetId="10794" refreshError="1"/>
      <sheetData sheetId="10795" refreshError="1"/>
      <sheetData sheetId="10796" refreshError="1"/>
      <sheetData sheetId="10797" refreshError="1"/>
      <sheetData sheetId="10798" refreshError="1"/>
      <sheetData sheetId="10799" refreshError="1"/>
      <sheetData sheetId="10800" refreshError="1"/>
      <sheetData sheetId="10801" refreshError="1"/>
      <sheetData sheetId="10802" refreshError="1"/>
      <sheetData sheetId="10803" refreshError="1"/>
      <sheetData sheetId="10804" refreshError="1"/>
      <sheetData sheetId="10805" refreshError="1"/>
      <sheetData sheetId="10806" refreshError="1"/>
      <sheetData sheetId="10807" refreshError="1"/>
      <sheetData sheetId="10808" refreshError="1"/>
      <sheetData sheetId="10809" refreshError="1"/>
      <sheetData sheetId="10810" refreshError="1"/>
      <sheetData sheetId="10811" refreshError="1"/>
      <sheetData sheetId="10812" refreshError="1"/>
      <sheetData sheetId="10813" refreshError="1"/>
      <sheetData sheetId="10814" refreshError="1"/>
      <sheetData sheetId="10815" refreshError="1"/>
      <sheetData sheetId="10816" refreshError="1"/>
      <sheetData sheetId="10817" refreshError="1"/>
      <sheetData sheetId="10818" refreshError="1"/>
      <sheetData sheetId="10819" refreshError="1"/>
      <sheetData sheetId="10820" refreshError="1"/>
      <sheetData sheetId="10821" refreshError="1"/>
      <sheetData sheetId="10822" refreshError="1"/>
      <sheetData sheetId="10823" refreshError="1"/>
      <sheetData sheetId="10824" refreshError="1"/>
      <sheetData sheetId="10825" refreshError="1"/>
      <sheetData sheetId="10826" refreshError="1"/>
      <sheetData sheetId="10827" refreshError="1"/>
      <sheetData sheetId="10828" refreshError="1"/>
      <sheetData sheetId="10829" refreshError="1"/>
      <sheetData sheetId="10830" refreshError="1"/>
      <sheetData sheetId="10831" refreshError="1"/>
      <sheetData sheetId="10832" refreshError="1"/>
      <sheetData sheetId="10833" refreshError="1"/>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refreshError="1"/>
      <sheetData sheetId="10857" refreshError="1"/>
      <sheetData sheetId="10858" refreshError="1"/>
      <sheetData sheetId="10859" refreshError="1"/>
      <sheetData sheetId="10860" refreshError="1"/>
      <sheetData sheetId="10861" refreshError="1"/>
      <sheetData sheetId="10862" refreshError="1"/>
      <sheetData sheetId="10863" refreshError="1"/>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efreshError="1"/>
      <sheetData sheetId="10879" refreshError="1"/>
      <sheetData sheetId="10880" refreshError="1"/>
      <sheetData sheetId="10881" refreshError="1"/>
      <sheetData sheetId="10882" refreshError="1"/>
      <sheetData sheetId="10883" refreshError="1"/>
      <sheetData sheetId="10884" refreshError="1"/>
      <sheetData sheetId="10885" refreshError="1"/>
      <sheetData sheetId="10886" refreshError="1"/>
      <sheetData sheetId="10887" refreshError="1"/>
      <sheetData sheetId="10888" refreshError="1"/>
      <sheetData sheetId="10889" refreshError="1"/>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refreshError="1"/>
      <sheetData sheetId="10928" refreshError="1"/>
      <sheetData sheetId="10929" refreshError="1"/>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refreshError="1"/>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refreshError="1"/>
      <sheetData sheetId="10954" refreshError="1"/>
      <sheetData sheetId="10955" refreshError="1"/>
      <sheetData sheetId="10956" refreshError="1"/>
      <sheetData sheetId="10957" refreshError="1"/>
      <sheetData sheetId="10958" refreshError="1"/>
      <sheetData sheetId="10959" refreshError="1"/>
      <sheetData sheetId="10960" refreshError="1"/>
      <sheetData sheetId="10961" refreshError="1"/>
      <sheetData sheetId="10962" refreshError="1"/>
      <sheetData sheetId="10963" refreshError="1"/>
      <sheetData sheetId="10964" refreshError="1"/>
      <sheetData sheetId="10965" refreshError="1"/>
      <sheetData sheetId="10966" refreshError="1"/>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row r="12">
          <cell r="I12" t="str">
            <v>Altegrity, Inc.</v>
          </cell>
        </row>
      </sheetData>
      <sheetData sheetId="11105">
        <row r="12">
          <cell r="I12" t="str">
            <v>Altegrity, Inc.</v>
          </cell>
        </row>
      </sheetData>
      <sheetData sheetId="11106"/>
      <sheetData sheetId="11107">
        <row r="12">
          <cell r="I12" t="str">
            <v>Altegrity, Inc.</v>
          </cell>
        </row>
      </sheetData>
      <sheetData sheetId="11108">
        <row r="12">
          <cell r="I12" t="str">
            <v>Altegrity, Inc.</v>
          </cell>
        </row>
      </sheetData>
      <sheetData sheetId="11109">
        <row r="12">
          <cell r="I12" t="str">
            <v>Altegrity, Inc.</v>
          </cell>
        </row>
      </sheetData>
      <sheetData sheetId="11110">
        <row r="12">
          <cell r="I12" t="str">
            <v>Altegrity, Inc.</v>
          </cell>
        </row>
      </sheetData>
      <sheetData sheetId="11111">
        <row r="12">
          <cell r="I12" t="str">
            <v>Altegrity, Inc.</v>
          </cell>
        </row>
      </sheetData>
      <sheetData sheetId="11112">
        <row r="12">
          <cell r="I12" t="str">
            <v>Altegrity, Inc.</v>
          </cell>
        </row>
      </sheetData>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sheetData sheetId="11133"/>
      <sheetData sheetId="11134">
        <row r="12">
          <cell r="I12" t="str">
            <v>Altegrity, Inc.</v>
          </cell>
        </row>
      </sheetData>
      <sheetData sheetId="11135"/>
      <sheetData sheetId="11136"/>
      <sheetData sheetId="11137"/>
      <sheetData sheetId="11138"/>
      <sheetData sheetId="11139"/>
      <sheetData sheetId="11140"/>
      <sheetData sheetId="11141">
        <row r="12">
          <cell r="I12" t="str">
            <v>Altegrity, Inc.</v>
          </cell>
        </row>
      </sheetData>
      <sheetData sheetId="11142"/>
      <sheetData sheetId="11143"/>
      <sheetData sheetId="11144"/>
      <sheetData sheetId="11145"/>
      <sheetData sheetId="11146">
        <row r="12">
          <cell r="I12" t="str">
            <v>Altegrity, Inc.</v>
          </cell>
        </row>
      </sheetData>
      <sheetData sheetId="11147">
        <row r="12">
          <cell r="I12" t="str">
            <v>Altegrity, Inc.</v>
          </cell>
        </row>
      </sheetData>
      <sheetData sheetId="11148"/>
      <sheetData sheetId="11149">
        <row r="12">
          <cell r="I12" t="str">
            <v>Altegrity, Inc.</v>
          </cell>
        </row>
      </sheetData>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sheetData sheetId="11205"/>
      <sheetData sheetId="11206"/>
      <sheetData sheetId="11207"/>
      <sheetData sheetId="11208"/>
      <sheetData sheetId="11209"/>
      <sheetData sheetId="11210"/>
      <sheetData sheetId="11211"/>
      <sheetData sheetId="11212"/>
      <sheetData sheetId="11213"/>
      <sheetData sheetId="11214"/>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sheetData sheetId="11270"/>
      <sheetData sheetId="11271"/>
      <sheetData sheetId="11272"/>
      <sheetData sheetId="11273"/>
      <sheetData sheetId="11274"/>
      <sheetData sheetId="11275"/>
      <sheetData sheetId="11276"/>
      <sheetData sheetId="11277"/>
      <sheetData sheetId="11278"/>
      <sheetData sheetId="11279"/>
      <sheetData sheetId="11280"/>
      <sheetData sheetId="11281"/>
      <sheetData sheetId="11282"/>
      <sheetData sheetId="11283"/>
      <sheetData sheetId="11284"/>
      <sheetData sheetId="11285"/>
      <sheetData sheetId="11286"/>
      <sheetData sheetId="11287"/>
      <sheetData sheetId="11288"/>
      <sheetData sheetId="11289"/>
      <sheetData sheetId="11290"/>
      <sheetData sheetId="11291"/>
      <sheetData sheetId="11292"/>
      <sheetData sheetId="11293"/>
      <sheetData sheetId="11294"/>
      <sheetData sheetId="11295"/>
      <sheetData sheetId="11296"/>
      <sheetData sheetId="11297"/>
      <sheetData sheetId="11298"/>
      <sheetData sheetId="11299"/>
      <sheetData sheetId="11300"/>
      <sheetData sheetId="11301"/>
      <sheetData sheetId="11302"/>
      <sheetData sheetId="11303"/>
      <sheetData sheetId="11304"/>
      <sheetData sheetId="11305"/>
      <sheetData sheetId="11306"/>
      <sheetData sheetId="11307"/>
      <sheetData sheetId="11308"/>
      <sheetData sheetId="11309"/>
      <sheetData sheetId="11310"/>
      <sheetData sheetId="11311"/>
      <sheetData sheetId="11312"/>
      <sheetData sheetId="11313"/>
      <sheetData sheetId="11314"/>
      <sheetData sheetId="11315"/>
      <sheetData sheetId="11316"/>
      <sheetData sheetId="11317"/>
      <sheetData sheetId="11318"/>
      <sheetData sheetId="11319"/>
      <sheetData sheetId="11320"/>
      <sheetData sheetId="11321"/>
      <sheetData sheetId="11322"/>
      <sheetData sheetId="11323"/>
      <sheetData sheetId="11324"/>
      <sheetData sheetId="11325"/>
      <sheetData sheetId="11326"/>
      <sheetData sheetId="11327"/>
      <sheetData sheetId="11328"/>
      <sheetData sheetId="11329"/>
      <sheetData sheetId="11330"/>
      <sheetData sheetId="11331"/>
      <sheetData sheetId="11332"/>
      <sheetData sheetId="11333"/>
      <sheetData sheetId="11334"/>
      <sheetData sheetId="11335"/>
      <sheetData sheetId="11336"/>
      <sheetData sheetId="11337"/>
      <sheetData sheetId="11338"/>
      <sheetData sheetId="11339"/>
      <sheetData sheetId="11340"/>
      <sheetData sheetId="11341"/>
      <sheetData sheetId="11342"/>
      <sheetData sheetId="11343"/>
      <sheetData sheetId="11344"/>
      <sheetData sheetId="11345"/>
      <sheetData sheetId="11346"/>
      <sheetData sheetId="11347"/>
      <sheetData sheetId="11348"/>
      <sheetData sheetId="11349"/>
      <sheetData sheetId="11350"/>
      <sheetData sheetId="11351"/>
      <sheetData sheetId="11352"/>
      <sheetData sheetId="11353"/>
      <sheetData sheetId="11354"/>
      <sheetData sheetId="11355"/>
      <sheetData sheetId="11356"/>
      <sheetData sheetId="11357"/>
      <sheetData sheetId="11358"/>
      <sheetData sheetId="11359"/>
      <sheetData sheetId="11360"/>
      <sheetData sheetId="11361"/>
      <sheetData sheetId="11362"/>
      <sheetData sheetId="11363"/>
      <sheetData sheetId="11364"/>
      <sheetData sheetId="11365"/>
      <sheetData sheetId="11366"/>
      <sheetData sheetId="11367"/>
      <sheetData sheetId="11368"/>
      <sheetData sheetId="11369"/>
      <sheetData sheetId="11370"/>
      <sheetData sheetId="11371"/>
      <sheetData sheetId="11372"/>
      <sheetData sheetId="11373"/>
      <sheetData sheetId="11374"/>
      <sheetData sheetId="11375"/>
      <sheetData sheetId="11376"/>
      <sheetData sheetId="11377"/>
      <sheetData sheetId="11378"/>
      <sheetData sheetId="11379"/>
      <sheetData sheetId="11380"/>
      <sheetData sheetId="11381"/>
      <sheetData sheetId="11382"/>
      <sheetData sheetId="11383"/>
      <sheetData sheetId="11384"/>
      <sheetData sheetId="11385"/>
      <sheetData sheetId="11386"/>
      <sheetData sheetId="11387"/>
      <sheetData sheetId="11388"/>
      <sheetData sheetId="11389"/>
      <sheetData sheetId="11390"/>
      <sheetData sheetId="11391"/>
      <sheetData sheetId="11392"/>
      <sheetData sheetId="11393"/>
      <sheetData sheetId="11394"/>
      <sheetData sheetId="11395"/>
      <sheetData sheetId="11396"/>
      <sheetData sheetId="11397"/>
      <sheetData sheetId="11398"/>
      <sheetData sheetId="11399"/>
      <sheetData sheetId="11400"/>
      <sheetData sheetId="11401"/>
      <sheetData sheetId="11402"/>
      <sheetData sheetId="11403"/>
      <sheetData sheetId="11404"/>
      <sheetData sheetId="11405"/>
      <sheetData sheetId="11406"/>
      <sheetData sheetId="11407"/>
      <sheetData sheetId="11408"/>
      <sheetData sheetId="11409"/>
      <sheetData sheetId="11410"/>
      <sheetData sheetId="11411"/>
      <sheetData sheetId="11412"/>
      <sheetData sheetId="11413"/>
      <sheetData sheetId="11414"/>
      <sheetData sheetId="11415"/>
      <sheetData sheetId="11416"/>
      <sheetData sheetId="11417"/>
      <sheetData sheetId="11418"/>
      <sheetData sheetId="11419"/>
      <sheetData sheetId="11420"/>
      <sheetData sheetId="11421"/>
      <sheetData sheetId="11422"/>
      <sheetData sheetId="11423"/>
      <sheetData sheetId="11424"/>
      <sheetData sheetId="11425"/>
      <sheetData sheetId="11426"/>
      <sheetData sheetId="11427"/>
      <sheetData sheetId="11428"/>
      <sheetData sheetId="11429"/>
      <sheetData sheetId="11430"/>
      <sheetData sheetId="11431"/>
      <sheetData sheetId="11432"/>
      <sheetData sheetId="11433"/>
      <sheetData sheetId="11434"/>
      <sheetData sheetId="11435"/>
      <sheetData sheetId="11436"/>
      <sheetData sheetId="11437"/>
      <sheetData sheetId="11438"/>
      <sheetData sheetId="11439"/>
      <sheetData sheetId="11440"/>
      <sheetData sheetId="11441"/>
      <sheetData sheetId="11442"/>
      <sheetData sheetId="11443"/>
      <sheetData sheetId="11444"/>
      <sheetData sheetId="11445"/>
      <sheetData sheetId="11446"/>
      <sheetData sheetId="11447"/>
      <sheetData sheetId="11448"/>
      <sheetData sheetId="11449"/>
      <sheetData sheetId="11450"/>
      <sheetData sheetId="11451"/>
      <sheetData sheetId="11452"/>
      <sheetData sheetId="11453"/>
      <sheetData sheetId="11454"/>
      <sheetData sheetId="11455"/>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sheetData sheetId="11469"/>
      <sheetData sheetId="11470"/>
      <sheetData sheetId="11471"/>
      <sheetData sheetId="11472"/>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sheetData sheetId="11497"/>
      <sheetData sheetId="11498"/>
      <sheetData sheetId="11499"/>
      <sheetData sheetId="11500"/>
      <sheetData sheetId="11501"/>
      <sheetData sheetId="11502"/>
      <sheetData sheetId="11503"/>
      <sheetData sheetId="11504"/>
      <sheetData sheetId="11505"/>
      <sheetData sheetId="11506"/>
      <sheetData sheetId="11507"/>
      <sheetData sheetId="11508"/>
      <sheetData sheetId="11509"/>
      <sheetData sheetId="11510"/>
      <sheetData sheetId="11511"/>
      <sheetData sheetId="11512"/>
      <sheetData sheetId="11513"/>
      <sheetData sheetId="11514"/>
      <sheetData sheetId="11515"/>
      <sheetData sheetId="11516"/>
      <sheetData sheetId="11517"/>
      <sheetData sheetId="11518"/>
      <sheetData sheetId="11519"/>
      <sheetData sheetId="11520"/>
      <sheetData sheetId="11521"/>
      <sheetData sheetId="11522"/>
      <sheetData sheetId="11523"/>
      <sheetData sheetId="11524"/>
      <sheetData sheetId="11525"/>
      <sheetData sheetId="11526"/>
      <sheetData sheetId="11527"/>
      <sheetData sheetId="11528"/>
      <sheetData sheetId="11529"/>
      <sheetData sheetId="11530"/>
      <sheetData sheetId="11531"/>
      <sheetData sheetId="11532"/>
      <sheetData sheetId="11533"/>
      <sheetData sheetId="11534"/>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sheetData sheetId="11558"/>
      <sheetData sheetId="11559"/>
      <sheetData sheetId="11560"/>
      <sheetData sheetId="11561"/>
      <sheetData sheetId="11562"/>
      <sheetData sheetId="11563"/>
      <sheetData sheetId="11564"/>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sheetData sheetId="11590"/>
      <sheetData sheetId="11591"/>
      <sheetData sheetId="11592"/>
      <sheetData sheetId="11593"/>
      <sheetData sheetId="11594"/>
      <sheetData sheetId="11595"/>
      <sheetData sheetId="11596"/>
      <sheetData sheetId="11597"/>
      <sheetData sheetId="11598"/>
      <sheetData sheetId="11599"/>
      <sheetData sheetId="11600"/>
      <sheetData sheetId="11601"/>
      <sheetData sheetId="11602"/>
      <sheetData sheetId="11603"/>
      <sheetData sheetId="11604"/>
      <sheetData sheetId="11605"/>
      <sheetData sheetId="11606"/>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sheetData sheetId="11734"/>
      <sheetData sheetId="11735"/>
      <sheetData sheetId="11736"/>
      <sheetData sheetId="11737"/>
      <sheetData sheetId="11738"/>
      <sheetData sheetId="11739"/>
      <sheetData sheetId="11740"/>
      <sheetData sheetId="11741"/>
      <sheetData sheetId="11742"/>
      <sheetData sheetId="11743"/>
      <sheetData sheetId="11744"/>
      <sheetData sheetId="11745"/>
      <sheetData sheetId="11746"/>
      <sheetData sheetId="11747"/>
      <sheetData sheetId="11748"/>
      <sheetData sheetId="11749"/>
      <sheetData sheetId="11750"/>
      <sheetData sheetId="11751"/>
      <sheetData sheetId="11752"/>
      <sheetData sheetId="11753"/>
      <sheetData sheetId="11754"/>
      <sheetData sheetId="11755"/>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sheetData sheetId="11879"/>
      <sheetData sheetId="11880"/>
      <sheetData sheetId="11881"/>
      <sheetData sheetId="11882"/>
      <sheetData sheetId="11883"/>
      <sheetData sheetId="11884"/>
      <sheetData sheetId="11885"/>
      <sheetData sheetId="11886"/>
      <sheetData sheetId="11887"/>
      <sheetData sheetId="11888"/>
      <sheetData sheetId="11889"/>
      <sheetData sheetId="11890"/>
      <sheetData sheetId="11891"/>
      <sheetData sheetId="11892"/>
      <sheetData sheetId="11893"/>
      <sheetData sheetId="11894"/>
      <sheetData sheetId="11895"/>
      <sheetData sheetId="11896"/>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sheetData sheetId="11921"/>
      <sheetData sheetId="11922"/>
      <sheetData sheetId="11923"/>
      <sheetData sheetId="11924"/>
      <sheetData sheetId="11925"/>
      <sheetData sheetId="11926"/>
      <sheetData sheetId="11927"/>
      <sheetData sheetId="11928"/>
      <sheetData sheetId="11929"/>
      <sheetData sheetId="11930"/>
      <sheetData sheetId="11931"/>
      <sheetData sheetId="11932"/>
      <sheetData sheetId="11933"/>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sheetData sheetId="12047"/>
      <sheetData sheetId="12048"/>
      <sheetData sheetId="12049"/>
      <sheetData sheetId="12050"/>
      <sheetData sheetId="12051"/>
      <sheetData sheetId="12052"/>
      <sheetData sheetId="12053"/>
      <sheetData sheetId="12054"/>
      <sheetData sheetId="12055"/>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sheetData sheetId="12157"/>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sheetData sheetId="13057"/>
      <sheetData sheetId="13058"/>
      <sheetData sheetId="13059"/>
      <sheetData sheetId="13060"/>
      <sheetData sheetId="13061"/>
      <sheetData sheetId="13062"/>
      <sheetData sheetId="13063"/>
      <sheetData sheetId="13064"/>
      <sheetData sheetId="13065"/>
      <sheetData sheetId="13066"/>
      <sheetData sheetId="13067"/>
      <sheetData sheetId="13068"/>
      <sheetData sheetId="13069"/>
      <sheetData sheetId="13070"/>
      <sheetData sheetId="13071"/>
      <sheetData sheetId="13072"/>
      <sheetData sheetId="13073"/>
      <sheetData sheetId="13074"/>
      <sheetData sheetId="13075"/>
      <sheetData sheetId="13076"/>
      <sheetData sheetId="13077"/>
      <sheetData sheetId="13078"/>
      <sheetData sheetId="13079"/>
      <sheetData sheetId="13080"/>
      <sheetData sheetId="13081"/>
      <sheetData sheetId="13082"/>
      <sheetData sheetId="13083"/>
      <sheetData sheetId="13084"/>
      <sheetData sheetId="13085"/>
      <sheetData sheetId="13086"/>
      <sheetData sheetId="13087"/>
      <sheetData sheetId="13088"/>
      <sheetData sheetId="13089"/>
      <sheetData sheetId="13090"/>
      <sheetData sheetId="13091"/>
      <sheetData sheetId="13092"/>
      <sheetData sheetId="13093"/>
      <sheetData sheetId="13094"/>
      <sheetData sheetId="13095"/>
      <sheetData sheetId="13096"/>
      <sheetData sheetId="13097"/>
      <sheetData sheetId="13098"/>
      <sheetData sheetId="13099"/>
      <sheetData sheetId="13100"/>
      <sheetData sheetId="13101"/>
      <sheetData sheetId="13102"/>
      <sheetData sheetId="13103"/>
      <sheetData sheetId="13104"/>
      <sheetData sheetId="13105"/>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sheetData sheetId="13128"/>
      <sheetData sheetId="13129"/>
      <sheetData sheetId="13130"/>
      <sheetData sheetId="13131"/>
      <sheetData sheetId="13132"/>
      <sheetData sheetId="13133"/>
      <sheetData sheetId="13134"/>
      <sheetData sheetId="13135"/>
      <sheetData sheetId="13136"/>
      <sheetData sheetId="13137"/>
      <sheetData sheetId="13138"/>
      <sheetData sheetId="13139"/>
      <sheetData sheetId="13140"/>
      <sheetData sheetId="13141"/>
      <sheetData sheetId="13142"/>
      <sheetData sheetId="13143"/>
      <sheetData sheetId="13144"/>
      <sheetData sheetId="13145"/>
      <sheetData sheetId="13146"/>
      <sheetData sheetId="13147"/>
      <sheetData sheetId="13148"/>
      <sheetData sheetId="13149"/>
      <sheetData sheetId="13150"/>
      <sheetData sheetId="13151"/>
      <sheetData sheetId="13152"/>
      <sheetData sheetId="13153"/>
      <sheetData sheetId="13154"/>
      <sheetData sheetId="13155"/>
      <sheetData sheetId="13156"/>
      <sheetData sheetId="13157"/>
      <sheetData sheetId="13158"/>
      <sheetData sheetId="13159"/>
      <sheetData sheetId="13160"/>
      <sheetData sheetId="13161"/>
      <sheetData sheetId="13162"/>
      <sheetData sheetId="13163"/>
      <sheetData sheetId="13164"/>
      <sheetData sheetId="13165"/>
      <sheetData sheetId="13166"/>
      <sheetData sheetId="13167"/>
      <sheetData sheetId="13168"/>
      <sheetData sheetId="13169"/>
      <sheetData sheetId="13170"/>
      <sheetData sheetId="13171"/>
      <sheetData sheetId="13172"/>
      <sheetData sheetId="13173"/>
      <sheetData sheetId="13174"/>
      <sheetData sheetId="13175"/>
      <sheetData sheetId="13176"/>
      <sheetData sheetId="13177"/>
      <sheetData sheetId="13178"/>
      <sheetData sheetId="13179"/>
      <sheetData sheetId="13180"/>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sheetData sheetId="13196"/>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sheetData sheetId="13224"/>
      <sheetData sheetId="13225"/>
      <sheetData sheetId="13226"/>
      <sheetData sheetId="13227"/>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sheetData sheetId="13304"/>
      <sheetData sheetId="13305"/>
      <sheetData sheetId="13306"/>
      <sheetData sheetId="13307"/>
      <sheetData sheetId="13308"/>
      <sheetData sheetId="13309"/>
      <sheetData sheetId="13310"/>
      <sheetData sheetId="13311"/>
      <sheetData sheetId="13312"/>
      <sheetData sheetId="13313"/>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sheetData sheetId="13340"/>
      <sheetData sheetId="13341"/>
      <sheetData sheetId="13342"/>
      <sheetData sheetId="13343"/>
      <sheetData sheetId="13344"/>
      <sheetData sheetId="13345"/>
      <sheetData sheetId="13346"/>
      <sheetData sheetId="13347"/>
      <sheetData sheetId="13348"/>
      <sheetData sheetId="13349"/>
      <sheetData sheetId="13350"/>
      <sheetData sheetId="13351"/>
      <sheetData sheetId="13352"/>
      <sheetData sheetId="13353"/>
      <sheetData sheetId="13354"/>
      <sheetData sheetId="13355"/>
      <sheetData sheetId="13356"/>
      <sheetData sheetId="13357"/>
      <sheetData sheetId="13358"/>
      <sheetData sheetId="13359"/>
      <sheetData sheetId="13360"/>
      <sheetData sheetId="13361"/>
      <sheetData sheetId="13362"/>
      <sheetData sheetId="13363"/>
      <sheetData sheetId="13364"/>
      <sheetData sheetId="13365"/>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sheetData sheetId="13382"/>
      <sheetData sheetId="13383"/>
      <sheetData sheetId="13384"/>
      <sheetData sheetId="13385"/>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row r="12">
          <cell r="I12" t="str">
            <v>Altegrity, Inc.</v>
          </cell>
        </row>
      </sheetData>
      <sheetData sheetId="13400"/>
      <sheetData sheetId="13401"/>
      <sheetData sheetId="13402"/>
      <sheetData sheetId="13403"/>
      <sheetData sheetId="13404"/>
      <sheetData sheetId="13405"/>
      <sheetData sheetId="13406"/>
      <sheetData sheetId="13407"/>
      <sheetData sheetId="13408"/>
      <sheetData sheetId="13409"/>
      <sheetData sheetId="13410"/>
      <sheetData sheetId="13411"/>
      <sheetData sheetId="13412"/>
      <sheetData sheetId="13413"/>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sheetData sheetId="13443"/>
      <sheetData sheetId="13444"/>
      <sheetData sheetId="13445"/>
      <sheetData sheetId="13446"/>
      <sheetData sheetId="13447"/>
      <sheetData sheetId="13448"/>
      <sheetData sheetId="13449"/>
      <sheetData sheetId="13450"/>
      <sheetData sheetId="13451"/>
      <sheetData sheetId="13452"/>
      <sheetData sheetId="13453"/>
      <sheetData sheetId="13454"/>
      <sheetData sheetId="13455"/>
      <sheetData sheetId="13456"/>
      <sheetData sheetId="13457"/>
      <sheetData sheetId="13458"/>
      <sheetData sheetId="13459"/>
      <sheetData sheetId="13460"/>
      <sheetData sheetId="13461"/>
      <sheetData sheetId="13462"/>
      <sheetData sheetId="13463"/>
      <sheetData sheetId="13464"/>
      <sheetData sheetId="13465"/>
      <sheetData sheetId="13466"/>
      <sheetData sheetId="13467"/>
      <sheetData sheetId="13468"/>
      <sheetData sheetId="13469"/>
      <sheetData sheetId="13470"/>
      <sheetData sheetId="13471"/>
      <sheetData sheetId="13472"/>
      <sheetData sheetId="13473"/>
      <sheetData sheetId="13474"/>
      <sheetData sheetId="13475"/>
      <sheetData sheetId="13476"/>
      <sheetData sheetId="13477"/>
      <sheetData sheetId="13478"/>
      <sheetData sheetId="13479"/>
      <sheetData sheetId="13480"/>
      <sheetData sheetId="13481"/>
      <sheetData sheetId="13482"/>
      <sheetData sheetId="13483"/>
      <sheetData sheetId="13484"/>
      <sheetData sheetId="13485"/>
      <sheetData sheetId="13486"/>
      <sheetData sheetId="13487"/>
      <sheetData sheetId="13488"/>
      <sheetData sheetId="13489"/>
      <sheetData sheetId="13490"/>
      <sheetData sheetId="13491"/>
      <sheetData sheetId="13492"/>
      <sheetData sheetId="13493"/>
      <sheetData sheetId="13494"/>
      <sheetData sheetId="13495"/>
      <sheetData sheetId="13496"/>
      <sheetData sheetId="13497"/>
      <sheetData sheetId="13498"/>
      <sheetData sheetId="13499"/>
      <sheetData sheetId="13500"/>
      <sheetData sheetId="13501"/>
      <sheetData sheetId="13502"/>
      <sheetData sheetId="13503"/>
      <sheetData sheetId="13504"/>
      <sheetData sheetId="13505"/>
      <sheetData sheetId="13506"/>
      <sheetData sheetId="13507"/>
      <sheetData sheetId="13508"/>
      <sheetData sheetId="13509"/>
      <sheetData sheetId="13510"/>
      <sheetData sheetId="13511"/>
      <sheetData sheetId="13512"/>
      <sheetData sheetId="13513"/>
      <sheetData sheetId="13514"/>
      <sheetData sheetId="13515"/>
      <sheetData sheetId="13516"/>
      <sheetData sheetId="13517"/>
      <sheetData sheetId="13518"/>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sheetData sheetId="13607"/>
      <sheetData sheetId="13608"/>
      <sheetData sheetId="13609"/>
      <sheetData sheetId="13610"/>
      <sheetData sheetId="13611"/>
      <sheetData sheetId="13612"/>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sheetData sheetId="13633"/>
      <sheetData sheetId="13634"/>
      <sheetData sheetId="13635"/>
      <sheetData sheetId="13636"/>
      <sheetData sheetId="13637"/>
      <sheetData sheetId="13638"/>
      <sheetData sheetId="13639"/>
      <sheetData sheetId="13640"/>
      <sheetData sheetId="13641"/>
      <sheetData sheetId="13642"/>
      <sheetData sheetId="13643"/>
      <sheetData sheetId="13644"/>
      <sheetData sheetId="13645"/>
      <sheetData sheetId="13646"/>
      <sheetData sheetId="13647"/>
      <sheetData sheetId="13648"/>
      <sheetData sheetId="13649"/>
      <sheetData sheetId="13650"/>
      <sheetData sheetId="13651"/>
      <sheetData sheetId="13652"/>
      <sheetData sheetId="13653"/>
      <sheetData sheetId="13654"/>
      <sheetData sheetId="13655"/>
      <sheetData sheetId="13656"/>
      <sheetData sheetId="13657"/>
      <sheetData sheetId="13658"/>
      <sheetData sheetId="13659"/>
      <sheetData sheetId="13660"/>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sheetData sheetId="13691"/>
      <sheetData sheetId="13692"/>
      <sheetData sheetId="13693"/>
      <sheetData sheetId="13694"/>
      <sheetData sheetId="13695"/>
      <sheetData sheetId="13696"/>
      <sheetData sheetId="13697"/>
      <sheetData sheetId="13698"/>
      <sheetData sheetId="13699"/>
      <sheetData sheetId="13700"/>
      <sheetData sheetId="13701"/>
      <sheetData sheetId="13702"/>
      <sheetData sheetId="13703"/>
      <sheetData sheetId="13704"/>
      <sheetData sheetId="13705"/>
      <sheetData sheetId="13706"/>
      <sheetData sheetId="13707"/>
      <sheetData sheetId="13708"/>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sheetData sheetId="13772"/>
      <sheetData sheetId="13773"/>
      <sheetData sheetId="13774"/>
      <sheetData sheetId="13775"/>
      <sheetData sheetId="13776"/>
      <sheetData sheetId="13777"/>
      <sheetData sheetId="13778"/>
      <sheetData sheetId="13779"/>
      <sheetData sheetId="13780"/>
      <sheetData sheetId="13781"/>
      <sheetData sheetId="13782"/>
      <sheetData sheetId="13783"/>
      <sheetData sheetId="13784"/>
      <sheetData sheetId="13785"/>
      <sheetData sheetId="13786"/>
      <sheetData sheetId="13787"/>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sheetData sheetId="13812"/>
      <sheetData sheetId="13813"/>
      <sheetData sheetId="13814"/>
      <sheetData sheetId="13815"/>
      <sheetData sheetId="13816"/>
      <sheetData sheetId="13817"/>
      <sheetData sheetId="13818"/>
      <sheetData sheetId="13819"/>
      <sheetData sheetId="13820"/>
      <sheetData sheetId="13821"/>
      <sheetData sheetId="13822"/>
      <sheetData sheetId="13823"/>
      <sheetData sheetId="13824"/>
      <sheetData sheetId="13825"/>
      <sheetData sheetId="13826"/>
      <sheetData sheetId="13827"/>
      <sheetData sheetId="13828"/>
      <sheetData sheetId="13829"/>
      <sheetData sheetId="13830"/>
      <sheetData sheetId="13831"/>
      <sheetData sheetId="13832"/>
      <sheetData sheetId="13833"/>
      <sheetData sheetId="13834"/>
      <sheetData sheetId="13835"/>
      <sheetData sheetId="13836"/>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sheetData sheetId="13857"/>
      <sheetData sheetId="13858"/>
      <sheetData sheetId="13859"/>
      <sheetData sheetId="13860"/>
      <sheetData sheetId="13861"/>
      <sheetData sheetId="13862"/>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sheetData sheetId="14176"/>
      <sheetData sheetId="14177"/>
      <sheetData sheetId="14178"/>
      <sheetData sheetId="14179"/>
      <sheetData sheetId="14180"/>
      <sheetData sheetId="14181"/>
      <sheetData sheetId="14182"/>
      <sheetData sheetId="14183"/>
      <sheetData sheetId="14184"/>
      <sheetData sheetId="14185"/>
      <sheetData sheetId="14186"/>
      <sheetData sheetId="14187"/>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refreshError="1"/>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refreshError="1"/>
      <sheetData sheetId="14487" refreshError="1"/>
      <sheetData sheetId="14488" refreshError="1"/>
      <sheetData sheetId="14489" refreshError="1"/>
      <sheetData sheetId="14490"/>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sheetData sheetId="14499"/>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 val="IS"/>
      <sheetName val="Integrated%2025-11-04.xls"/>
      <sheetName val="Actuals Invoice"/>
      <sheetName val="Tally TB Export"/>
      <sheetName val="AcqAssum"/>
      <sheetName val="OUTPUT"/>
      <sheetName val="Performance"/>
      <sheetName val="Assumptions"/>
      <sheetName val="Consolidated"/>
      <sheetName val="Cover &gt;&gt;"/>
      <sheetName val="Deal Structure"/>
      <sheetName val="MASTER"/>
      <sheetName val="Chart"/>
      <sheetName val="Flow"/>
      <sheetName val="Variables"/>
      <sheetName val="Active Development Projects"/>
      <sheetName val="CY1999"/>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KISSAN"/>
      <sheetName val="Additions"/>
      <sheetName val="THREE VARIABLES"/>
      <sheetName val="TargIS"/>
      <sheetName val="TargBSCF"/>
      <sheetName val="Set-up"/>
      <sheetName val="CRITERIA"/>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Uniuon_Bank2"/>
      <sheetName val="Allocation_Of_Funds2"/>
      <sheetName val="Table_Of_Contents2"/>
      <sheetName val="Capacity_2"/>
      <sheetName val="Inter_Transfer2"/>
      <sheetName val="Base_(2)2"/>
      <sheetName val="Basic_Assumption2"/>
      <sheetName val="Breakup_PC2"/>
      <sheetName val="Cost_&amp;_Means2"/>
      <sheetName val="Land_&amp;_Site_Development2"/>
      <sheetName val="Civil_Const_2"/>
      <sheetName val="Plant_&amp;_Machinery2"/>
      <sheetName val="Summary_of_Plant_&amp;_Machinery2"/>
      <sheetName val="Preliminary_&amp;_preoperative2"/>
      <sheetName val="Working_Capital2"/>
      <sheetName val="Raw_Materials2"/>
      <sheetName val="Power_&amp;_Fuel_(S)2"/>
      <sheetName val="Power_&amp;_Fuel2"/>
      <sheetName val="Salary_Wages_Sponge2"/>
      <sheetName val="Salary_&amp;_Wages2"/>
      <sheetName val="Factory_Overheads_(S)2"/>
      <sheetName val="Factory_Overheads2"/>
      <sheetName val="Depreciation_(S)2"/>
      <sheetName val="Working_Results2"/>
      <sheetName val="Term_Loan2"/>
      <sheetName val="Income_Tax2"/>
      <sheetName val="Cash_Flow2"/>
      <sheetName val="Balance_Sheet2"/>
      <sheetName val="Internal_Rate2"/>
      <sheetName val="Break_Even2"/>
      <sheetName val="CAS_Operating_Statement2"/>
      <sheetName val="CAS_Balance_Sheet2"/>
      <sheetName val="CA_&amp;_CL2"/>
      <sheetName val="CAS_Fund_Flow2"/>
      <sheetName val="COP_CPP2"/>
      <sheetName val="Base_(E)2"/>
      <sheetName val="Power_&amp;_Fuel(MBF)2"/>
      <sheetName val="Power_&amp;_Fuel(E)2"/>
      <sheetName val="Salary_Wages_(S)2"/>
      <sheetName val="Salary_&amp;_Wages(M)2"/>
      <sheetName val="Salary_&amp;_Wages(E)2"/>
      <sheetName val="Salary_&amp;_Wages(P)2"/>
      <sheetName val="Factory_Overheads(M)2"/>
      <sheetName val="Factory_Overheads(E)2"/>
      <sheetName val="Integrated_25-11-042"/>
      <sheetName val="Uniuon_Bank3"/>
      <sheetName val="Allocation_Of_Funds3"/>
      <sheetName val="Table_Of_Contents3"/>
      <sheetName val="Capacity_3"/>
      <sheetName val="Inter_Transfer3"/>
      <sheetName val="Base_(2)3"/>
      <sheetName val="Basic_Assumption3"/>
      <sheetName val="Breakup_PC3"/>
      <sheetName val="Cost_&amp;_Means3"/>
      <sheetName val="Land_&amp;_Site_Development3"/>
      <sheetName val="Civil_Const_3"/>
      <sheetName val="Plant_&amp;_Machinery3"/>
      <sheetName val="Summary_of_Plant_&amp;_Machinery3"/>
      <sheetName val="Preliminary_&amp;_preoperative3"/>
      <sheetName val="Working_Capital3"/>
      <sheetName val="Raw_Materials3"/>
      <sheetName val="Power_&amp;_Fuel_(S)3"/>
      <sheetName val="Power_&amp;_Fuel3"/>
      <sheetName val="Salary_Wages_Sponge3"/>
      <sheetName val="Salary_&amp;_Wages3"/>
      <sheetName val="Factory_Overheads_(S)3"/>
      <sheetName val="Factory_Overheads3"/>
      <sheetName val="Depreciation_(S)3"/>
      <sheetName val="Working_Results3"/>
      <sheetName val="Term_Loan3"/>
      <sheetName val="Income_Tax3"/>
      <sheetName val="Cash_Flow3"/>
      <sheetName val="Balance_Sheet3"/>
      <sheetName val="Internal_Rate3"/>
      <sheetName val="Break_Even3"/>
      <sheetName val="CAS_Operating_Statement3"/>
      <sheetName val="CAS_Balance_Sheet3"/>
      <sheetName val="CA_&amp;_CL3"/>
      <sheetName val="CAS_Fund_Flow3"/>
      <sheetName val="COP_CPP3"/>
      <sheetName val="Base_(E)3"/>
      <sheetName val="Power_&amp;_Fuel(MBF)3"/>
      <sheetName val="Power_&amp;_Fuel(E)3"/>
      <sheetName val="Salary_Wages_(S)3"/>
      <sheetName val="Salary_&amp;_Wages(M)3"/>
      <sheetName val="Salary_&amp;_Wages(E)3"/>
      <sheetName val="Salary_&amp;_Wages(P)3"/>
      <sheetName val="Factory_Overheads(M)3"/>
      <sheetName val="Factory_Overheads(E)3"/>
      <sheetName val="Integrated_25-11-043"/>
      <sheetName val="Chem 2017"/>
      <sheetName val="Chem 2018"/>
      <sheetName val="MN T.B."/>
      <sheetName val="EXPENSES"/>
      <sheetName val="Exp"/>
      <sheetName val="SGA-OPS"/>
      <sheetName val="`MOM AP"/>
      <sheetName val="PROJ"/>
      <sheetName val="option II"/>
      <sheetName val="Sheet2"/>
      <sheetName val="Lookups"/>
      <sheetName val="GENERAL2"/>
      <sheetName val="COSTMAR"/>
      <sheetName val="Proforma"/>
      <sheetName val="Sheet1"/>
      <sheetName val="Mega Ca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ootnotes"/>
      <sheetName val="Important Disclosures"/>
      <sheetName val="GSO Portfolio_Nochu_1.17"/>
    </sheetNames>
    <definedNames>
      <definedName name="Choices_Wrapper" refersTo="#REF!"/>
      <definedName name="Commit." refersTo="#REF!"/>
      <definedName name="CommitmentsABC" refersTo="#REF!"/>
      <definedName name="try" refersTo="#REF!"/>
    </definedNames>
    <sheetDataSet>
      <sheetData sheetId="0"/>
      <sheetData sheetId="1"/>
      <sheetData sheetId="2"/>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Params"/>
      <sheetName val="Marketing"/>
      <sheetName val="blotter"/>
      <sheetName val="S&amp;P"/>
      <sheetName val="Moody's"/>
      <sheetName val="Fitch"/>
      <sheetName val="Rating Agency Support Sheet"/>
      <sheetName val="sources and uses (II)"/>
      <sheetName val="sources and uses"/>
      <sheetName val="deal summary"/>
      <sheetName val="user settings"/>
    </sheetNames>
    <sheetDataSet>
      <sheetData sheetId="0" refreshError="1"/>
      <sheetData sheetId="1" refreshError="1">
        <row r="36">
          <cell r="C36">
            <v>4694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ooomberglink"/>
      <sheetName val="model"/>
      <sheetName val="ysoc"/>
      <sheetName val="model2"/>
      <sheetName val="cashflows"/>
      <sheetName val="dec"/>
      <sheetName val="SASS"/>
      <sheetName val="yieldtables"/>
      <sheetName val="cashreconcil"/>
      <sheetName val="capitalcashflow"/>
      <sheetName val="regcapital"/>
      <sheetName val="summary"/>
      <sheetName val="wac"/>
      <sheetName val="poolstrat"/>
      <sheetName val="poolstrat2"/>
      <sheetName val="scheduledcollateralcashflows"/>
      <sheetName val="expectedcollateralcashflows"/>
      <sheetName val="pymatrix"/>
      <sheetName val="pymatrix2"/>
      <sheetName val="pycalc"/>
      <sheetName val="fas140"/>
      <sheetName val="fasgl"/>
      <sheetName val="pac"/>
      <sheetName val="scenario"/>
      <sheetName val="ysa&amp;cia"/>
      <sheetName val="crsupport"/>
      <sheetName val="ppmtsens"/>
      <sheetName val="contractcf"/>
    </sheetNames>
    <sheetDataSet>
      <sheetData sheetId="0" refreshError="1"/>
      <sheetData sheetId="1" refreshError="1">
        <row r="18">
          <cell r="L18" t="str">
            <v>Preliminary Structure</v>
          </cell>
        </row>
        <row r="125">
          <cell r="L125">
            <v>37530</v>
          </cell>
        </row>
        <row r="127">
          <cell r="P127">
            <v>0.01</v>
          </cell>
        </row>
        <row r="132">
          <cell r="K132">
            <v>1630434782.6086953</v>
          </cell>
        </row>
        <row r="133">
          <cell r="P133">
            <v>0</v>
          </cell>
        </row>
        <row r="143">
          <cell r="P143">
            <v>0</v>
          </cell>
        </row>
        <row r="163">
          <cell r="P163">
            <v>0</v>
          </cell>
        </row>
        <row r="211">
          <cell r="M211">
            <v>1.8599999999999998E-2</v>
          </cell>
        </row>
        <row r="212">
          <cell r="M212">
            <v>2.1899999999999999E-2</v>
          </cell>
        </row>
        <row r="213">
          <cell r="M213">
            <v>2.52E-2</v>
          </cell>
        </row>
        <row r="214">
          <cell r="M214">
            <v>2.87E-2</v>
          </cell>
        </row>
        <row r="215">
          <cell r="M215">
            <v>3.2300000000000002E-2</v>
          </cell>
        </row>
        <row r="216">
          <cell r="M216">
            <v>0</v>
          </cell>
        </row>
        <row r="217">
          <cell r="M217">
            <v>0</v>
          </cell>
        </row>
        <row r="218">
          <cell r="M218">
            <v>0</v>
          </cell>
        </row>
        <row r="219">
          <cell r="M219">
            <v>0</v>
          </cell>
        </row>
        <row r="220">
          <cell r="M220">
            <v>0</v>
          </cell>
        </row>
        <row r="221">
          <cell r="M22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O-Matic"/>
      <sheetName val="ReportsbyFunction"/>
      <sheetName val="#REF"/>
      <sheetName val="Sheet1"/>
      <sheetName val="Create-a-Trial"/>
      <sheetName val="Variables Sheet"/>
    </sheetNames>
    <sheetDataSet>
      <sheetData sheetId="0" refreshError="1">
        <row r="2">
          <cell r="O2" t="str">
            <v>yes</v>
          </cell>
        </row>
        <row r="3">
          <cell r="O3">
            <v>990706</v>
          </cell>
        </row>
        <row r="4">
          <cell r="O4">
            <v>990706</v>
          </cell>
        </row>
        <row r="5">
          <cell r="O5" t="str">
            <v>P</v>
          </cell>
        </row>
        <row r="7">
          <cell r="B7" t="str">
            <v>ddd</v>
          </cell>
          <cell r="C7" t="str">
            <v>RPMF</v>
          </cell>
          <cell r="D7" t="str">
            <v>cfa6</v>
          </cell>
          <cell r="E7" t="str">
            <v xml:space="preserve">FORWARD RATE REPORT </v>
          </cell>
          <cell r="F7" t="str">
            <v>RPMF</v>
          </cell>
          <cell r="O7" t="str">
            <v>cfa6</v>
          </cell>
          <cell r="P7" t="str">
            <v xml:space="preserve">FORWARD RATE REPORT </v>
          </cell>
        </row>
        <row r="8">
          <cell r="B8" t="str">
            <v>cfa6</v>
          </cell>
          <cell r="C8" t="str">
            <v>RPMF Reports</v>
          </cell>
          <cell r="D8" t="str">
            <v>REQUEST COMPLETE - JOB(S) WILL BE SUBMITTED</v>
          </cell>
          <cell r="E8" t="str">
            <v xml:space="preserve">FORWARD RATE REPORT </v>
          </cell>
          <cell r="F8" t="str">
            <v xml:space="preserve">FORWARD RATE REPORT </v>
          </cell>
        </row>
      </sheetData>
      <sheetData sheetId="1"/>
      <sheetData sheetId="2" refreshError="1"/>
      <sheetData sheetId="3" refreshError="1"/>
      <sheetData sheetId="4" refreshError="1"/>
      <sheetData sheetId="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8"/>
      <sheetName val="VBA - EXCEL - CLASS MODULE HIER"/>
    </sheetNames>
    <definedNames>
      <definedName name="ClosePrint" refersTo="#REF!"/>
    </definedNames>
    <sheetDataSet>
      <sheetData sheetId="0"/>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Params"/>
      <sheetName val="Marketing"/>
      <sheetName val="blotter"/>
      <sheetName val="S&amp;P"/>
      <sheetName val="Moody's"/>
      <sheetName val="Fitch"/>
      <sheetName val="Rating Agency Support Sheet"/>
      <sheetName val="sources and uses (II)"/>
      <sheetName val="sources and uses"/>
      <sheetName val="deal summary"/>
      <sheetName val="user settings"/>
    </sheetNames>
    <sheetDataSet>
      <sheetData sheetId="0"/>
      <sheetData sheetId="1">
        <row r="59">
          <cell r="C59">
            <v>43210</v>
          </cell>
        </row>
        <row r="61">
          <cell r="C61">
            <v>43296</v>
          </cell>
        </row>
        <row r="69">
          <cell r="C69">
            <v>47953</v>
          </cell>
        </row>
        <row r="72">
          <cell r="C72">
            <v>45031</v>
          </cell>
        </row>
        <row r="73">
          <cell r="C73">
            <v>43936</v>
          </cell>
        </row>
        <row r="76">
          <cell r="C76">
            <v>400000000</v>
          </cell>
        </row>
        <row r="88">
          <cell r="I88">
            <v>0</v>
          </cell>
        </row>
        <row r="93">
          <cell r="D93">
            <v>1200000</v>
          </cell>
        </row>
        <row r="95">
          <cell r="D95">
            <v>8562641.1617944241</v>
          </cell>
        </row>
        <row r="106">
          <cell r="C106">
            <v>0.99959339709551398</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sheetName val="PF BS"/>
      <sheetName val="Consolidated"/>
      <sheetName val="Existing Strores"/>
      <sheetName val="New Hope, MN"/>
      <sheetName val="Columbia Hts, MN"/>
      <sheetName val="St Paul, MN Rice Street"/>
      <sheetName val="St Paul, MN Hudson Street"/>
      <sheetName val="Burnsville, MN"/>
      <sheetName val="Adelphi, MD"/>
      <sheetName val="Suitland, MD"/>
      <sheetName val="Landover Hills, MD"/>
      <sheetName val="Brooklyn Park, MD"/>
      <sheetName val="Hillandale (Value), MD"/>
      <sheetName val="Wheaton, MD"/>
      <sheetName val="Hillandale (Unique), MD"/>
      <sheetName val="Falls Church, VA"/>
      <sheetName val="Aurora, CO"/>
      <sheetName val="Westminster, CO"/>
      <sheetName val="Louisville, KY (Preston)"/>
      <sheetName val="Louisville, KY (Carter)"/>
      <sheetName val="St Louis, MO"/>
      <sheetName val="Indianapolis, IN"/>
      <sheetName val="K&amp;K Recycling"/>
      <sheetName val="New Stores"/>
      <sheetName val="IS"/>
      <sheetName val="BS"/>
      <sheetName val="CF"/>
      <sheetName val="Taxes"/>
      <sheetName val="Cred"/>
      <sheetName val="Model"/>
      <sheetName val="Project Thrift Model v4_MGMT CA"/>
    </sheetNames>
    <sheetDataSet>
      <sheetData sheetId="0" refreshError="1">
        <row r="5">
          <cell r="W5" t="str">
            <v>Management Cas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Review Checklist"/>
      <sheetName val="Cube"/>
      <sheetName val="DCF"/>
      <sheetName val="Conclusion"/>
      <sheetName val="June 17 BS"/>
      <sheetName val="Business Plan Aug 17"/>
      <sheetName val="Old---&gt;&gt;&gt;"/>
      <sheetName val="June 2016 BS"/>
      <sheetName val="Dec 2016 BS"/>
    </sheetNames>
    <sheetDataSet>
      <sheetData sheetId="0" refreshError="1"/>
      <sheetData sheetId="1" refreshError="1"/>
      <sheetData sheetId="2"/>
      <sheetData sheetId="3">
        <row r="5">
          <cell r="C5" t="str">
            <v>In Thousands of GBP, Except per Share Values</v>
          </cell>
        </row>
      </sheetData>
      <sheetData sheetId="4">
        <row r="1">
          <cell r="C1" t="str">
            <v>GSO Capital Partners</v>
          </cell>
        </row>
        <row r="2">
          <cell r="C2" t="str">
            <v>MDL Holdings Limited ("Developments")</v>
          </cell>
        </row>
        <row r="59">
          <cell r="D59">
            <v>449143960</v>
          </cell>
        </row>
      </sheetData>
      <sheetData sheetId="5" refreshError="1"/>
      <sheetData sheetId="6" refreshError="1"/>
      <sheetData sheetId="7" refreshError="1"/>
      <sheetData sheetId="8" refreshError="1"/>
      <sheetData sheetId="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Level Setup"/>
      <sheetName val="pivot"/>
      <sheetName val="Setup"/>
      <sheetName val="PC"/>
      <sheetName val="Distressed"/>
      <sheetName val="Energy"/>
      <sheetName val="DL"/>
      <sheetName val="European (New)"/>
      <sheetName val="European"/>
      <sheetName val="European (2) - ilevel"/>
      <sheetName val="NAMES"/>
      <sheetName val="Sheet1"/>
      <sheetName val="Sheet3"/>
      <sheetName val="Sheet6"/>
      <sheetName val="BULK_ValidationWS_1"/>
    </sheetNames>
    <sheetDataSet>
      <sheetData sheetId="0"/>
      <sheetData sheetId="1"/>
      <sheetData sheetId="2"/>
      <sheetData sheetId="3"/>
      <sheetData sheetId="4"/>
      <sheetData sheetId="5">
        <row r="4">
          <cell r="H4" t="str">
            <v>($ in Millions)</v>
          </cell>
        </row>
        <row r="5">
          <cell r="J5" t="str">
            <v>Performance</v>
          </cell>
          <cell r="O5" t="str">
            <v>CQ Valuation</v>
          </cell>
        </row>
        <row r="6">
          <cell r="J6">
            <v>43738</v>
          </cell>
          <cell r="K6" t="str">
            <v>% of Par / MOIC (2)</v>
          </cell>
          <cell r="M6" t="str">
            <v>Mark Up /</v>
          </cell>
          <cell r="O6" t="str">
            <v>Valuation</v>
          </cell>
          <cell r="P6" t="str">
            <v>Valuation</v>
          </cell>
          <cell r="Q6" t="str">
            <v>Metric 1</v>
          </cell>
          <cell r="R6" t="str">
            <v>Metric 1</v>
          </cell>
          <cell r="S6" t="str">
            <v>Metric 1</v>
          </cell>
          <cell r="T6" t="str">
            <v>Valuation</v>
          </cell>
          <cell r="U6" t="str">
            <v>Metric 2</v>
          </cell>
          <cell r="V6" t="str">
            <v>Metric 2</v>
          </cell>
          <cell r="W6" t="str">
            <v>Metric 2</v>
          </cell>
        </row>
        <row r="7">
          <cell r="H7" t="str">
            <v>Company &amp; Asset Name</v>
          </cell>
          <cell r="J7" t="str">
            <v>Market Value</v>
          </cell>
          <cell r="K7">
            <v>43646</v>
          </cell>
          <cell r="L7">
            <v>43738</v>
          </cell>
          <cell r="M7" t="str">
            <v>(Down)</v>
          </cell>
          <cell r="O7" t="str">
            <v>Methodology</v>
          </cell>
          <cell r="P7" t="str">
            <v>Metric 1</v>
          </cell>
          <cell r="Q7" t="str">
            <v>Value - CQ</v>
          </cell>
          <cell r="R7" t="str">
            <v>Value - PQ</v>
          </cell>
          <cell r="S7" t="str">
            <v>Qtrly. ∆</v>
          </cell>
          <cell r="T7" t="str">
            <v>Metric 2</v>
          </cell>
          <cell r="U7" t="str">
            <v>Value - CQ</v>
          </cell>
          <cell r="V7" t="str">
            <v>Value - PQ</v>
          </cell>
          <cell r="W7" t="str">
            <v>Qtrly. ∆</v>
          </cell>
        </row>
        <row r="9">
          <cell r="H9" t="str">
            <v>Mark to Market PnL Highlights(1)</v>
          </cell>
        </row>
        <row r="10">
          <cell r="H10" t="str">
            <v>Concordia</v>
          </cell>
          <cell r="I10" t="str">
            <v>Limited Voting Shares</v>
          </cell>
          <cell r="J10">
            <v>249.9004554</v>
          </cell>
          <cell r="K10">
            <v>13.69</v>
          </cell>
          <cell r="L10">
            <v>14.34</v>
          </cell>
          <cell r="M10">
            <v>11.327426500000005</v>
          </cell>
          <cell r="O10" t="str">
            <v>Not Synced</v>
          </cell>
          <cell r="P10" t="str">
            <v>Not Synced</v>
          </cell>
          <cell r="Q10" t="str">
            <v>Not Synced</v>
          </cell>
          <cell r="R10" t="str">
            <v>Not Synced</v>
          </cell>
          <cell r="S10" t="str">
            <v>No Change</v>
          </cell>
          <cell r="T10" t="str">
            <v>Not Synced</v>
          </cell>
          <cell r="U10" t="str">
            <v>Not Synced</v>
          </cell>
          <cell r="V10" t="str">
            <v>Not Synced</v>
          </cell>
          <cell r="W10" t="str">
            <v>No Change</v>
          </cell>
        </row>
        <row r="11">
          <cell r="I11" t="str">
            <v>No Data Available</v>
          </cell>
          <cell r="J11">
            <v>0</v>
          </cell>
          <cell r="K11" t="e">
            <v>#N/A</v>
          </cell>
          <cell r="L11" t="e">
            <v>#N/A</v>
          </cell>
          <cell r="M11">
            <v>0</v>
          </cell>
          <cell r="O11" t="str">
            <v>Not Synced</v>
          </cell>
          <cell r="P11" t="str">
            <v>Not Synced</v>
          </cell>
          <cell r="Q11" t="str">
            <v>Not Synced</v>
          </cell>
          <cell r="R11" t="str">
            <v>No Data Available</v>
          </cell>
          <cell r="S11" t="str">
            <v>N/A</v>
          </cell>
          <cell r="T11" t="str">
            <v>Not Synced</v>
          </cell>
          <cell r="U11" t="str">
            <v>Not Synced</v>
          </cell>
          <cell r="V11" t="str">
            <v>No Data Available</v>
          </cell>
          <cell r="W11" t="str">
            <v>N/A</v>
          </cell>
        </row>
        <row r="12">
          <cell r="I12" t="str">
            <v>No Data Available</v>
          </cell>
          <cell r="J12">
            <v>0</v>
          </cell>
          <cell r="K12" t="e">
            <v>#N/A</v>
          </cell>
          <cell r="L12" t="e">
            <v>#N/A</v>
          </cell>
          <cell r="M12">
            <v>0</v>
          </cell>
          <cell r="O12" t="str">
            <v>Not Synced</v>
          </cell>
          <cell r="P12" t="str">
            <v>Not Synced</v>
          </cell>
          <cell r="Q12" t="str">
            <v>Not Synced</v>
          </cell>
          <cell r="R12" t="str">
            <v>No Data Available</v>
          </cell>
          <cell r="S12" t="str">
            <v>N/A</v>
          </cell>
          <cell r="T12" t="str">
            <v>Not Synced</v>
          </cell>
          <cell r="U12" t="str">
            <v>Not Synced</v>
          </cell>
          <cell r="V12" t="str">
            <v>No Data Available</v>
          </cell>
          <cell r="W12" t="str">
            <v>N/A</v>
          </cell>
        </row>
        <row r="13">
          <cell r="I13" t="str">
            <v>No Data Available</v>
          </cell>
          <cell r="J13">
            <v>0</v>
          </cell>
          <cell r="K13" t="e">
            <v>#N/A</v>
          </cell>
          <cell r="L13" t="e">
            <v>#N/A</v>
          </cell>
          <cell r="M13">
            <v>0</v>
          </cell>
          <cell r="O13" t="str">
            <v>Not Synced</v>
          </cell>
          <cell r="P13" t="str">
            <v>Not Synced</v>
          </cell>
          <cell r="Q13" t="str">
            <v>Not Synced</v>
          </cell>
          <cell r="R13" t="str">
            <v>No Data Available</v>
          </cell>
          <cell r="S13" t="str">
            <v>N/A</v>
          </cell>
          <cell r="T13" t="str">
            <v>Not Synced</v>
          </cell>
          <cell r="U13" t="str">
            <v>Not Synced</v>
          </cell>
          <cell r="V13" t="str">
            <v>No Data Available</v>
          </cell>
          <cell r="W13" t="str">
            <v>N/A</v>
          </cell>
        </row>
        <row r="14">
          <cell r="I14" t="str">
            <v>No Data Available</v>
          </cell>
          <cell r="J14">
            <v>0</v>
          </cell>
          <cell r="K14" t="e">
            <v>#N/A</v>
          </cell>
          <cell r="L14" t="e">
            <v>#N/A</v>
          </cell>
          <cell r="M14">
            <v>0</v>
          </cell>
          <cell r="O14" t="str">
            <v>Not Synced</v>
          </cell>
          <cell r="P14" t="str">
            <v>Not Synced</v>
          </cell>
          <cell r="Q14" t="str">
            <v>Not Synced</v>
          </cell>
          <cell r="R14" t="str">
            <v>No Data Available</v>
          </cell>
          <cell r="S14" t="str">
            <v>N/A</v>
          </cell>
          <cell r="T14" t="str">
            <v>Not Synced</v>
          </cell>
          <cell r="U14" t="str">
            <v>Not Synced</v>
          </cell>
          <cell r="V14" t="str">
            <v>No Data Available</v>
          </cell>
          <cell r="W14" t="str">
            <v>N/A</v>
          </cell>
        </row>
        <row r="15">
          <cell r="I15" t="str">
            <v>No Data Available</v>
          </cell>
          <cell r="J15">
            <v>0</v>
          </cell>
          <cell r="K15" t="e">
            <v>#N/A</v>
          </cell>
          <cell r="L15" t="e">
            <v>#N/A</v>
          </cell>
          <cell r="M15">
            <v>0</v>
          </cell>
          <cell r="O15" t="str">
            <v>Not Synced</v>
          </cell>
          <cell r="P15" t="str">
            <v>Not Synced</v>
          </cell>
          <cell r="Q15" t="str">
            <v>Not Synced</v>
          </cell>
          <cell r="R15" t="str">
            <v>No Data Available</v>
          </cell>
          <cell r="S15" t="str">
            <v>N/A</v>
          </cell>
          <cell r="T15" t="str">
            <v>Not Synced</v>
          </cell>
          <cell r="U15" t="str">
            <v>Not Synced</v>
          </cell>
          <cell r="V15" t="str">
            <v>No Data Available</v>
          </cell>
          <cell r="W15" t="str">
            <v>N/A</v>
          </cell>
        </row>
        <row r="16">
          <cell r="I16" t="str">
            <v>No Data Available</v>
          </cell>
          <cell r="J16">
            <v>0</v>
          </cell>
          <cell r="K16" t="e">
            <v>#N/A</v>
          </cell>
          <cell r="L16" t="e">
            <v>#N/A</v>
          </cell>
          <cell r="M16">
            <v>0</v>
          </cell>
          <cell r="O16" t="str">
            <v>Not Synced</v>
          </cell>
          <cell r="P16" t="str">
            <v>Not Synced</v>
          </cell>
          <cell r="Q16" t="str">
            <v>Not Synced</v>
          </cell>
          <cell r="R16" t="str">
            <v>No Data Available</v>
          </cell>
          <cell r="S16" t="str">
            <v>N/A</v>
          </cell>
          <cell r="T16" t="str">
            <v>Not Synced</v>
          </cell>
          <cell r="U16" t="str">
            <v>Not Synced</v>
          </cell>
          <cell r="V16" t="str">
            <v>No Data Available</v>
          </cell>
          <cell r="W16" t="str">
            <v>N/A</v>
          </cell>
        </row>
        <row r="17">
          <cell r="I17" t="str">
            <v>No Data Available</v>
          </cell>
          <cell r="J17">
            <v>0</v>
          </cell>
          <cell r="K17" t="e">
            <v>#N/A</v>
          </cell>
          <cell r="L17" t="e">
            <v>#N/A</v>
          </cell>
          <cell r="M17">
            <v>0</v>
          </cell>
          <cell r="O17" t="str">
            <v>Not Synced</v>
          </cell>
          <cell r="P17" t="str">
            <v>Not Synced</v>
          </cell>
          <cell r="Q17" t="str">
            <v>Not Synced</v>
          </cell>
          <cell r="R17" t="str">
            <v>No Data Available</v>
          </cell>
          <cell r="S17" t="str">
            <v>N/A</v>
          </cell>
          <cell r="T17" t="str">
            <v>Not Synced</v>
          </cell>
          <cell r="U17" t="str">
            <v>Not Synced</v>
          </cell>
          <cell r="V17" t="str">
            <v>No Data Available</v>
          </cell>
          <cell r="W17" t="str">
            <v>N/A</v>
          </cell>
        </row>
        <row r="18">
          <cell r="I18" t="str">
            <v>No Data Available</v>
          </cell>
          <cell r="J18">
            <v>0</v>
          </cell>
          <cell r="K18" t="e">
            <v>#N/A</v>
          </cell>
          <cell r="L18" t="e">
            <v>#N/A</v>
          </cell>
          <cell r="M18">
            <v>0</v>
          </cell>
          <cell r="O18" t="str">
            <v>Not Synced</v>
          </cell>
          <cell r="P18" t="str">
            <v>Not Synced</v>
          </cell>
          <cell r="Q18" t="str">
            <v>Not Synced</v>
          </cell>
          <cell r="R18" t="str">
            <v>No Data Available</v>
          </cell>
          <cell r="S18" t="str">
            <v>N/A</v>
          </cell>
          <cell r="T18" t="str">
            <v>Not Synced</v>
          </cell>
          <cell r="U18" t="str">
            <v>Not Synced</v>
          </cell>
          <cell r="V18" t="str">
            <v>No Data Available</v>
          </cell>
          <cell r="W18" t="str">
            <v>N/A</v>
          </cell>
        </row>
        <row r="19">
          <cell r="I19" t="str">
            <v>No Data Available</v>
          </cell>
          <cell r="J19">
            <v>0</v>
          </cell>
          <cell r="K19" t="e">
            <v>#N/A</v>
          </cell>
          <cell r="L19" t="e">
            <v>#N/A</v>
          </cell>
          <cell r="M19">
            <v>0</v>
          </cell>
          <cell r="O19" t="str">
            <v>Not Synced</v>
          </cell>
          <cell r="P19" t="str">
            <v>Not Synced</v>
          </cell>
          <cell r="Q19" t="str">
            <v>Not Synced</v>
          </cell>
          <cell r="R19" t="str">
            <v>No Data Available</v>
          </cell>
          <cell r="S19" t="str">
            <v>N/A</v>
          </cell>
          <cell r="T19" t="str">
            <v>Not Synced</v>
          </cell>
          <cell r="U19" t="str">
            <v>Not Synced</v>
          </cell>
          <cell r="V19" t="str">
            <v>No Data Available</v>
          </cell>
          <cell r="W19" t="str">
            <v>N/A</v>
          </cell>
        </row>
        <row r="20">
          <cell r="I20" t="str">
            <v>Total Private Assets:</v>
          </cell>
          <cell r="J20">
            <v>249.9004554</v>
          </cell>
          <cell r="M20">
            <v>11.327426500000005</v>
          </cell>
        </row>
        <row r="21">
          <cell r="I21" t="str">
            <v>The Advanz equity was held flat at $13.69 per share, considering the robust advancement of product pipeline offset by continuing decline on the base business EBITDA. In addition, the company launched a exploratory sale process in 3Q'19 with deadline for the initial round of bids set for 9/23/2019. A handful of potential buyers have shown early interest in the company, but no indicative bids have been submitted given the early stage of the process.</v>
          </cell>
        </row>
        <row r="22">
          <cell r="H22" t="str">
            <v>Ridgeback Resources</v>
          </cell>
          <cell r="I22" t="str">
            <v>Common Stock</v>
          </cell>
          <cell r="J22">
            <v>114.00340235570216</v>
          </cell>
          <cell r="K22">
            <v>7.55</v>
          </cell>
          <cell r="L22">
            <v>6.99</v>
          </cell>
          <cell r="M22">
            <v>-9.1333197881535284</v>
          </cell>
          <cell r="O22" t="str">
            <v>Not Synced</v>
          </cell>
          <cell r="P22" t="str">
            <v>Not Synced</v>
          </cell>
          <cell r="Q22" t="str">
            <v>Not Synced</v>
          </cell>
          <cell r="R22" t="str">
            <v>Not Synced</v>
          </cell>
          <cell r="S22" t="str">
            <v>No Change</v>
          </cell>
          <cell r="T22" t="str">
            <v>Not Synced</v>
          </cell>
          <cell r="U22" t="str">
            <v>Not Synced</v>
          </cell>
          <cell r="V22" t="str">
            <v>Not Synced</v>
          </cell>
          <cell r="W22" t="str">
            <v>No Change</v>
          </cell>
        </row>
        <row r="23">
          <cell r="I23" t="str">
            <v>No Data Available</v>
          </cell>
          <cell r="J23">
            <v>0</v>
          </cell>
          <cell r="K23" t="e">
            <v>#N/A</v>
          </cell>
          <cell r="L23" t="e">
            <v>#N/A</v>
          </cell>
          <cell r="M23">
            <v>0</v>
          </cell>
          <cell r="O23" t="str">
            <v>Not Synced</v>
          </cell>
          <cell r="P23" t="str">
            <v>No Data Available</v>
          </cell>
          <cell r="Q23" t="str">
            <v>No Data Available</v>
          </cell>
          <cell r="R23" t="str">
            <v>Not Synced</v>
          </cell>
          <cell r="S23" t="str">
            <v>N/A</v>
          </cell>
          <cell r="T23" t="str">
            <v>No Data Available</v>
          </cell>
          <cell r="U23" t="str">
            <v>No Data Available</v>
          </cell>
          <cell r="V23" t="str">
            <v>No Data Available</v>
          </cell>
          <cell r="W23" t="str">
            <v>No Change</v>
          </cell>
        </row>
        <row r="24">
          <cell r="I24" t="str">
            <v>No Data Available</v>
          </cell>
          <cell r="J24">
            <v>0</v>
          </cell>
          <cell r="K24" t="e">
            <v>#N/A</v>
          </cell>
          <cell r="L24" t="e">
            <v>#N/A</v>
          </cell>
          <cell r="M24">
            <v>0</v>
          </cell>
          <cell r="O24" t="str">
            <v>Not Synced</v>
          </cell>
          <cell r="P24" t="str">
            <v>Not Synced</v>
          </cell>
          <cell r="Q24" t="str">
            <v>Not Synced</v>
          </cell>
          <cell r="R24" t="str">
            <v>No Data Available</v>
          </cell>
          <cell r="S24" t="str">
            <v>N/A</v>
          </cell>
          <cell r="T24" t="str">
            <v>Not Synced</v>
          </cell>
          <cell r="U24" t="str">
            <v>Not Synced</v>
          </cell>
          <cell r="V24" t="str">
            <v>No Data Available</v>
          </cell>
          <cell r="W24" t="str">
            <v>N/A</v>
          </cell>
        </row>
        <row r="25">
          <cell r="I25" t="str">
            <v>No Data Available</v>
          </cell>
          <cell r="J25">
            <v>0</v>
          </cell>
          <cell r="K25" t="e">
            <v>#N/A</v>
          </cell>
          <cell r="L25" t="e">
            <v>#N/A</v>
          </cell>
          <cell r="M25">
            <v>0</v>
          </cell>
          <cell r="O25" t="str">
            <v>Not Synced</v>
          </cell>
          <cell r="P25" t="str">
            <v>Not Synced</v>
          </cell>
          <cell r="Q25" t="str">
            <v>Not Synced</v>
          </cell>
          <cell r="R25" t="str">
            <v>No Data Available</v>
          </cell>
          <cell r="S25" t="str">
            <v>N/A</v>
          </cell>
          <cell r="T25" t="str">
            <v>Not Synced</v>
          </cell>
          <cell r="U25" t="str">
            <v>Not Synced</v>
          </cell>
          <cell r="V25" t="str">
            <v>No Data Available</v>
          </cell>
          <cell r="W25" t="str">
            <v>N/A</v>
          </cell>
        </row>
        <row r="26">
          <cell r="I26" t="str">
            <v>No Data Available</v>
          </cell>
          <cell r="J26">
            <v>0</v>
          </cell>
          <cell r="K26" t="e">
            <v>#N/A</v>
          </cell>
          <cell r="L26" t="e">
            <v>#N/A</v>
          </cell>
          <cell r="M26">
            <v>0</v>
          </cell>
          <cell r="O26" t="str">
            <v>Not Synced</v>
          </cell>
          <cell r="P26" t="str">
            <v>Not Synced</v>
          </cell>
          <cell r="Q26" t="str">
            <v>Not Synced</v>
          </cell>
          <cell r="R26" t="str">
            <v>No Data Available</v>
          </cell>
          <cell r="S26" t="str">
            <v>N/A</v>
          </cell>
          <cell r="T26" t="str">
            <v>Not Synced</v>
          </cell>
          <cell r="U26" t="str">
            <v>Not Synced</v>
          </cell>
          <cell r="V26" t="str">
            <v>No Data Available</v>
          </cell>
          <cell r="W26" t="str">
            <v>N/A</v>
          </cell>
        </row>
        <row r="27">
          <cell r="I27" t="str">
            <v>No Data Available</v>
          </cell>
          <cell r="J27">
            <v>0</v>
          </cell>
          <cell r="K27" t="e">
            <v>#N/A</v>
          </cell>
          <cell r="L27" t="e">
            <v>#N/A</v>
          </cell>
          <cell r="M27">
            <v>0</v>
          </cell>
          <cell r="O27" t="str">
            <v>Not Synced</v>
          </cell>
          <cell r="P27" t="str">
            <v>No Data Available</v>
          </cell>
          <cell r="Q27" t="str">
            <v>Not Synced</v>
          </cell>
          <cell r="R27" t="str">
            <v>Not Synced</v>
          </cell>
          <cell r="S27" t="str">
            <v>No Change</v>
          </cell>
          <cell r="T27" t="str">
            <v>No Data Available</v>
          </cell>
          <cell r="U27" t="str">
            <v>No Data Available</v>
          </cell>
          <cell r="V27" t="str">
            <v>No Data Available</v>
          </cell>
          <cell r="W27" t="str">
            <v>No Change</v>
          </cell>
        </row>
        <row r="28">
          <cell r="I28" t="str">
            <v>No Data Available</v>
          </cell>
          <cell r="J28">
            <v>0</v>
          </cell>
          <cell r="K28" t="e">
            <v>#N/A</v>
          </cell>
          <cell r="L28" t="e">
            <v>#N/A</v>
          </cell>
          <cell r="M28">
            <v>0</v>
          </cell>
          <cell r="O28" t="str">
            <v>Not Synced</v>
          </cell>
          <cell r="P28" t="str">
            <v>Not Synced</v>
          </cell>
          <cell r="Q28" t="str">
            <v>Not Synced</v>
          </cell>
          <cell r="R28" t="str">
            <v>No Data Available</v>
          </cell>
          <cell r="S28" t="str">
            <v>N/A</v>
          </cell>
          <cell r="T28" t="str">
            <v>Not Synced</v>
          </cell>
          <cell r="U28" t="str">
            <v>Not Synced</v>
          </cell>
          <cell r="V28" t="str">
            <v>No Data Available</v>
          </cell>
          <cell r="W28" t="str">
            <v>N/A</v>
          </cell>
        </row>
        <row r="29">
          <cell r="I29" t="str">
            <v>No Data Available</v>
          </cell>
          <cell r="J29">
            <v>0</v>
          </cell>
          <cell r="K29" t="e">
            <v>#N/A</v>
          </cell>
          <cell r="L29" t="e">
            <v>#N/A</v>
          </cell>
          <cell r="M29">
            <v>0</v>
          </cell>
          <cell r="O29" t="str">
            <v>Not Synced</v>
          </cell>
          <cell r="P29" t="str">
            <v>Not Synced</v>
          </cell>
          <cell r="Q29" t="str">
            <v>Not Synced</v>
          </cell>
          <cell r="R29" t="str">
            <v>No Data Available</v>
          </cell>
          <cell r="S29" t="str">
            <v>N/A</v>
          </cell>
          <cell r="T29" t="str">
            <v>Not Synced</v>
          </cell>
          <cell r="U29" t="str">
            <v>Not Synced</v>
          </cell>
          <cell r="V29" t="str">
            <v>No Data Available</v>
          </cell>
          <cell r="W29" t="str">
            <v>N/A</v>
          </cell>
        </row>
        <row r="30">
          <cell r="I30" t="str">
            <v>No Data Available</v>
          </cell>
          <cell r="J30">
            <v>0</v>
          </cell>
          <cell r="K30" t="e">
            <v>#N/A</v>
          </cell>
          <cell r="L30" t="e">
            <v>#N/A</v>
          </cell>
          <cell r="M30">
            <v>0</v>
          </cell>
          <cell r="O30" t="str">
            <v>Not Synced</v>
          </cell>
          <cell r="P30" t="str">
            <v>Not Synced</v>
          </cell>
          <cell r="Q30" t="str">
            <v>Not Synced</v>
          </cell>
          <cell r="R30" t="str">
            <v>No Data Available</v>
          </cell>
          <cell r="S30" t="str">
            <v>N/A</v>
          </cell>
          <cell r="T30" t="str">
            <v>Not Synced</v>
          </cell>
          <cell r="U30" t="str">
            <v>Not Synced</v>
          </cell>
          <cell r="V30" t="str">
            <v>No Data Available</v>
          </cell>
          <cell r="W30" t="str">
            <v>N/A</v>
          </cell>
        </row>
        <row r="31">
          <cell r="I31" t="str">
            <v>No Data Available</v>
          </cell>
          <cell r="J31">
            <v>0</v>
          </cell>
          <cell r="K31" t="e">
            <v>#N/A</v>
          </cell>
          <cell r="L31" t="e">
            <v>#N/A</v>
          </cell>
          <cell r="M31">
            <v>0</v>
          </cell>
          <cell r="O31" t="str">
            <v>Not Synced</v>
          </cell>
          <cell r="P31" t="str">
            <v>No Data Available</v>
          </cell>
          <cell r="Q31" t="str">
            <v>Not Synced</v>
          </cell>
          <cell r="R31" t="str">
            <v>No Data Available</v>
          </cell>
          <cell r="S31" t="str">
            <v>N/A</v>
          </cell>
          <cell r="T31" t="str">
            <v>No Data Available</v>
          </cell>
          <cell r="U31" t="str">
            <v>No Data Available</v>
          </cell>
          <cell r="V31" t="str">
            <v>No Data Available</v>
          </cell>
          <cell r="W31" t="str">
            <v>No Change</v>
          </cell>
        </row>
        <row r="32">
          <cell r="I32" t="str">
            <v>Total Private Assets:</v>
          </cell>
          <cell r="J32">
            <v>114.00340235570216</v>
          </cell>
          <cell r="M32">
            <v>-9.1333197881535284</v>
          </cell>
        </row>
        <row r="33">
          <cell r="I33" t="str">
            <v>No Data Available</v>
          </cell>
        </row>
        <row r="34">
          <cell r="H34" t="str">
            <v>Westinghouse</v>
          </cell>
          <cell r="I34" t="str">
            <v>Nucleus Acquisition LLC</v>
          </cell>
          <cell r="J34">
            <v>64.583084760000006</v>
          </cell>
          <cell r="K34">
            <v>53.268000000000001</v>
          </cell>
          <cell r="L34">
            <v>46.758000000000003</v>
          </cell>
          <cell r="M34">
            <v>-8.9917421999999974</v>
          </cell>
          <cell r="O34" t="str">
            <v>Not Synced</v>
          </cell>
          <cell r="P34" t="str">
            <v>Not Synced</v>
          </cell>
          <cell r="Q34" t="str">
            <v>Not Synced</v>
          </cell>
          <cell r="R34" t="str">
            <v>Not Synced</v>
          </cell>
          <cell r="S34" t="str">
            <v>No Change</v>
          </cell>
          <cell r="T34" t="str">
            <v>Not Synced</v>
          </cell>
          <cell r="U34" t="str">
            <v>Not Synced</v>
          </cell>
          <cell r="V34" t="str">
            <v>Not Synced</v>
          </cell>
          <cell r="W34" t="str">
            <v>No Change</v>
          </cell>
        </row>
        <row r="35">
          <cell r="I35" t="str">
            <v>No Data Available</v>
          </cell>
          <cell r="J35">
            <v>0</v>
          </cell>
          <cell r="K35" t="e">
            <v>#N/A</v>
          </cell>
          <cell r="L35" t="e">
            <v>#N/A</v>
          </cell>
          <cell r="M35">
            <v>0</v>
          </cell>
          <cell r="O35" t="str">
            <v>No Data Available</v>
          </cell>
          <cell r="P35" t="str">
            <v>No Data Available</v>
          </cell>
          <cell r="Q35" t="str">
            <v>No Data Available</v>
          </cell>
          <cell r="R35" t="str">
            <v>No Data Available</v>
          </cell>
          <cell r="S35" t="str">
            <v>No Change</v>
          </cell>
          <cell r="T35" t="str">
            <v>No Data Available</v>
          </cell>
          <cell r="U35" t="str">
            <v>No Data Available</v>
          </cell>
          <cell r="V35" t="str">
            <v>Not Synced</v>
          </cell>
          <cell r="W35" t="str">
            <v>N/A</v>
          </cell>
        </row>
        <row r="36">
          <cell r="I36" t="str">
            <v>No Data Available</v>
          </cell>
          <cell r="J36">
            <v>0</v>
          </cell>
          <cell r="K36" t="e">
            <v>#N/A</v>
          </cell>
          <cell r="L36" t="e">
            <v>#N/A</v>
          </cell>
          <cell r="M36">
            <v>0</v>
          </cell>
          <cell r="O36" t="str">
            <v>No Data Available</v>
          </cell>
          <cell r="P36" t="str">
            <v>Not Synced</v>
          </cell>
          <cell r="Q36" t="str">
            <v>No Data Available</v>
          </cell>
          <cell r="R36" t="str">
            <v>No Data Available</v>
          </cell>
          <cell r="S36" t="str">
            <v>No Change</v>
          </cell>
          <cell r="T36" t="str">
            <v>No Data Available</v>
          </cell>
          <cell r="U36" t="str">
            <v>No Data Available</v>
          </cell>
          <cell r="V36" t="str">
            <v>No Data Available</v>
          </cell>
          <cell r="W36" t="str">
            <v>No Change</v>
          </cell>
        </row>
        <row r="37">
          <cell r="I37" t="str">
            <v>Not Synced</v>
          </cell>
          <cell r="J37">
            <v>0</v>
          </cell>
          <cell r="K37" t="e">
            <v>#N/A</v>
          </cell>
          <cell r="L37" t="e">
            <v>#N/A</v>
          </cell>
          <cell r="M37">
            <v>0</v>
          </cell>
          <cell r="O37" t="str">
            <v>Not Synced</v>
          </cell>
          <cell r="P37" t="str">
            <v>No Data Available</v>
          </cell>
          <cell r="Q37" t="str">
            <v>No Data Available</v>
          </cell>
          <cell r="R37" t="str">
            <v>No Data Available</v>
          </cell>
          <cell r="S37" t="str">
            <v>No Change</v>
          </cell>
          <cell r="T37" t="str">
            <v>Not Synced</v>
          </cell>
          <cell r="U37" t="str">
            <v>No Data Available</v>
          </cell>
          <cell r="V37" t="str">
            <v>No Data Available</v>
          </cell>
          <cell r="W37" t="str">
            <v>No Change</v>
          </cell>
        </row>
        <row r="38">
          <cell r="I38" t="str">
            <v>Not Synced</v>
          </cell>
          <cell r="J38">
            <v>0</v>
          </cell>
          <cell r="K38" t="e">
            <v>#N/A</v>
          </cell>
          <cell r="L38" t="e">
            <v>#N/A</v>
          </cell>
          <cell r="M38">
            <v>0</v>
          </cell>
          <cell r="O38" t="str">
            <v>Not Synced</v>
          </cell>
          <cell r="P38" t="str">
            <v>No Data Available</v>
          </cell>
          <cell r="Q38" t="str">
            <v>No Data Available</v>
          </cell>
          <cell r="R38" t="str">
            <v>No Data Available</v>
          </cell>
          <cell r="S38" t="str">
            <v>No Change</v>
          </cell>
          <cell r="T38" t="str">
            <v>No Data Available</v>
          </cell>
          <cell r="U38" t="str">
            <v>Not Synced</v>
          </cell>
          <cell r="V38" t="str">
            <v>No Data Available</v>
          </cell>
          <cell r="W38" t="str">
            <v>N/A</v>
          </cell>
        </row>
        <row r="39">
          <cell r="I39" t="str">
            <v>No Data Available</v>
          </cell>
          <cell r="J39">
            <v>0</v>
          </cell>
          <cell r="K39" t="e">
            <v>#N/A</v>
          </cell>
          <cell r="L39" t="e">
            <v>#N/A</v>
          </cell>
          <cell r="M39">
            <v>0</v>
          </cell>
          <cell r="O39" t="str">
            <v>No Data Available</v>
          </cell>
          <cell r="P39" t="str">
            <v>No Data Available</v>
          </cell>
          <cell r="Q39" t="str">
            <v>No Data Available</v>
          </cell>
          <cell r="R39" t="str">
            <v>No Data Available</v>
          </cell>
          <cell r="S39" t="str">
            <v>No Change</v>
          </cell>
          <cell r="T39" t="str">
            <v>Not Synced</v>
          </cell>
          <cell r="U39" t="str">
            <v>No Data Available</v>
          </cell>
          <cell r="V39" t="str">
            <v>No Data Available</v>
          </cell>
          <cell r="W39" t="str">
            <v>No Change</v>
          </cell>
        </row>
        <row r="40">
          <cell r="I40" t="str">
            <v>Not Synced</v>
          </cell>
          <cell r="J40">
            <v>0</v>
          </cell>
          <cell r="K40" t="e">
            <v>#N/A</v>
          </cell>
          <cell r="L40" t="e">
            <v>#N/A</v>
          </cell>
          <cell r="M40">
            <v>0</v>
          </cell>
          <cell r="O40" t="str">
            <v>Not Synced</v>
          </cell>
          <cell r="P40" t="str">
            <v>No Data Available</v>
          </cell>
          <cell r="Q40" t="str">
            <v>Not Synced</v>
          </cell>
          <cell r="R40" t="str">
            <v>No Data Available</v>
          </cell>
          <cell r="S40" t="str">
            <v>N/A</v>
          </cell>
          <cell r="T40" t="str">
            <v>No Data Available</v>
          </cell>
          <cell r="U40" t="str">
            <v>No Data Available</v>
          </cell>
          <cell r="V40" t="str">
            <v>No Data Available</v>
          </cell>
          <cell r="W40" t="str">
            <v>No Change</v>
          </cell>
        </row>
        <row r="41">
          <cell r="I41" t="str">
            <v>Not Synced</v>
          </cell>
          <cell r="J41">
            <v>0</v>
          </cell>
          <cell r="K41" t="e">
            <v>#N/A</v>
          </cell>
          <cell r="L41" t="e">
            <v>#N/A</v>
          </cell>
          <cell r="M41">
            <v>0</v>
          </cell>
          <cell r="O41" t="str">
            <v>Not Synced</v>
          </cell>
          <cell r="P41" t="str">
            <v>No Data Available</v>
          </cell>
          <cell r="Q41" t="str">
            <v>No Data Available</v>
          </cell>
          <cell r="R41" t="str">
            <v>No Data Available</v>
          </cell>
          <cell r="S41" t="str">
            <v>No Change</v>
          </cell>
          <cell r="T41" t="str">
            <v>No Data Available</v>
          </cell>
          <cell r="U41" t="str">
            <v>No Data Available</v>
          </cell>
          <cell r="V41" t="str">
            <v>No Data Available</v>
          </cell>
          <cell r="W41" t="str">
            <v>No Change</v>
          </cell>
        </row>
        <row r="42">
          <cell r="I42" t="str">
            <v>Not Synced</v>
          </cell>
          <cell r="J42">
            <v>0</v>
          </cell>
          <cell r="K42" t="e">
            <v>#N/A</v>
          </cell>
          <cell r="L42" t="e">
            <v>#N/A</v>
          </cell>
          <cell r="M42">
            <v>0</v>
          </cell>
          <cell r="O42" t="str">
            <v>Not Synced</v>
          </cell>
          <cell r="P42" t="str">
            <v>No Data Available</v>
          </cell>
          <cell r="Q42" t="str">
            <v>No Data Available</v>
          </cell>
          <cell r="R42" t="str">
            <v>No Data Available</v>
          </cell>
          <cell r="S42" t="str">
            <v>No Change</v>
          </cell>
          <cell r="T42" t="str">
            <v>Not Synced</v>
          </cell>
          <cell r="U42" t="str">
            <v>No Data Available</v>
          </cell>
          <cell r="V42" t="str">
            <v>Not Synced</v>
          </cell>
          <cell r="W42" t="str">
            <v>N/A</v>
          </cell>
        </row>
        <row r="43">
          <cell r="I43" t="str">
            <v>Not Synced</v>
          </cell>
          <cell r="J43">
            <v>0</v>
          </cell>
          <cell r="K43" t="e">
            <v>#N/A</v>
          </cell>
          <cell r="L43" t="e">
            <v>#N/A</v>
          </cell>
          <cell r="M43">
            <v>0</v>
          </cell>
          <cell r="O43" t="str">
            <v>No Data Available</v>
          </cell>
          <cell r="P43" t="str">
            <v>Not Synced</v>
          </cell>
          <cell r="Q43" t="str">
            <v>No Data Available</v>
          </cell>
          <cell r="R43" t="str">
            <v>No Data Available</v>
          </cell>
          <cell r="S43" t="str">
            <v>No Change</v>
          </cell>
          <cell r="T43" t="str">
            <v>No Data Available</v>
          </cell>
          <cell r="U43" t="str">
            <v>No Data Available</v>
          </cell>
          <cell r="V43" t="str">
            <v>No Data Available</v>
          </cell>
          <cell r="W43" t="str">
            <v>No Change</v>
          </cell>
        </row>
        <row r="44">
          <cell r="I44" t="str">
            <v>Total Private Assets:</v>
          </cell>
          <cell r="J44">
            <v>64.583084760000006</v>
          </cell>
          <cell r="M44">
            <v>-8.9917421999999974</v>
          </cell>
        </row>
        <row r="45">
          <cell r="I45" t="str">
            <v>Not Synced</v>
          </cell>
        </row>
        <row r="46">
          <cell r="H46" t="str">
            <v>Project Air</v>
          </cell>
          <cell r="I46" t="str">
            <v>GSO Promissory Notes</v>
          </cell>
          <cell r="J46">
            <v>7.5973328891489542</v>
          </cell>
          <cell r="K46">
            <v>0.36520000000000002</v>
          </cell>
          <cell r="L46">
            <v>0.20850000000000002</v>
          </cell>
          <cell r="M46">
            <v>-5.7098420322764571</v>
          </cell>
          <cell r="O46" t="str">
            <v>Not Synced</v>
          </cell>
          <cell r="P46" t="str">
            <v>Not Synced</v>
          </cell>
          <cell r="Q46" t="str">
            <v>Not Synced</v>
          </cell>
          <cell r="R46" t="str">
            <v>Not Synced</v>
          </cell>
          <cell r="S46" t="str">
            <v>No Change</v>
          </cell>
          <cell r="T46" t="str">
            <v>Not Synced</v>
          </cell>
          <cell r="U46" t="str">
            <v>Not Synced</v>
          </cell>
          <cell r="V46" t="str">
            <v>Not Synced</v>
          </cell>
          <cell r="W46" t="str">
            <v>No Change</v>
          </cell>
        </row>
        <row r="47">
          <cell r="I47" t="str">
            <v>P-2 Term Loan</v>
          </cell>
          <cell r="J47">
            <v>11.92001914984</v>
          </cell>
          <cell r="K47">
            <v>1</v>
          </cell>
          <cell r="L47">
            <v>1</v>
          </cell>
          <cell r="M47">
            <v>0</v>
          </cell>
          <cell r="O47" t="str">
            <v>Not Synced</v>
          </cell>
          <cell r="P47" t="str">
            <v>Not Synced</v>
          </cell>
          <cell r="Q47" t="str">
            <v>Not Synced</v>
          </cell>
          <cell r="R47" t="str">
            <v>Not Synced</v>
          </cell>
          <cell r="S47" t="str">
            <v>No Change</v>
          </cell>
          <cell r="T47" t="str">
            <v>Not Synced</v>
          </cell>
          <cell r="U47" t="str">
            <v>Not Synced</v>
          </cell>
          <cell r="V47" t="str">
            <v>Not Synced</v>
          </cell>
          <cell r="W47" t="str">
            <v>No Change</v>
          </cell>
        </row>
        <row r="48">
          <cell r="I48" t="str">
            <v>P-1 Term Loan</v>
          </cell>
          <cell r="J48">
            <v>9.1507872081059993</v>
          </cell>
          <cell r="K48">
            <v>1</v>
          </cell>
          <cell r="L48">
            <v>1</v>
          </cell>
          <cell r="M48">
            <v>0</v>
          </cell>
          <cell r="O48" t="str">
            <v>Not Synced</v>
          </cell>
          <cell r="P48" t="str">
            <v>Not Synced</v>
          </cell>
          <cell r="Q48" t="str">
            <v>Not Synced</v>
          </cell>
          <cell r="R48" t="str">
            <v>Not Synced</v>
          </cell>
          <cell r="S48" t="str">
            <v>No Change</v>
          </cell>
          <cell r="T48" t="str">
            <v>Not Synced</v>
          </cell>
          <cell r="U48" t="str">
            <v>Not Synced</v>
          </cell>
          <cell r="V48" t="str">
            <v>Not Synced</v>
          </cell>
          <cell r="W48" t="str">
            <v>No Change</v>
          </cell>
        </row>
        <row r="49">
          <cell r="I49" t="str">
            <v>Common Equity</v>
          </cell>
          <cell r="J49">
            <v>0</v>
          </cell>
          <cell r="K49">
            <v>0</v>
          </cell>
          <cell r="L49">
            <v>0</v>
          </cell>
          <cell r="M49">
            <v>0</v>
          </cell>
          <cell r="O49" t="str">
            <v>Not Synced</v>
          </cell>
          <cell r="P49" t="str">
            <v>Not Synced</v>
          </cell>
          <cell r="Q49" t="str">
            <v>Not Synced</v>
          </cell>
          <cell r="R49" t="str">
            <v>Not Synced</v>
          </cell>
          <cell r="S49" t="str">
            <v>No Change</v>
          </cell>
          <cell r="T49" t="str">
            <v>Not Synced</v>
          </cell>
          <cell r="U49" t="str">
            <v>Not Synced</v>
          </cell>
          <cell r="V49" t="str">
            <v>Not Synced</v>
          </cell>
          <cell r="W49" t="str">
            <v>No Change</v>
          </cell>
        </row>
        <row r="50">
          <cell r="I50" t="str">
            <v>Warrants</v>
          </cell>
          <cell r="J50">
            <v>0</v>
          </cell>
          <cell r="K50">
            <v>0</v>
          </cell>
          <cell r="L50">
            <v>0</v>
          </cell>
          <cell r="M50">
            <v>0</v>
          </cell>
          <cell r="O50" t="str">
            <v>Not Synced</v>
          </cell>
          <cell r="P50" t="str">
            <v>Not Synced</v>
          </cell>
          <cell r="Q50" t="str">
            <v>Not Synced</v>
          </cell>
          <cell r="R50" t="str">
            <v>Not Synced</v>
          </cell>
          <cell r="S50" t="str">
            <v>No Change</v>
          </cell>
          <cell r="T50" t="str">
            <v>Not Synced</v>
          </cell>
          <cell r="U50" t="str">
            <v>Not Synced</v>
          </cell>
          <cell r="V50" t="str">
            <v>Not Synced</v>
          </cell>
          <cell r="W50" t="str">
            <v>No Change</v>
          </cell>
        </row>
        <row r="51">
          <cell r="I51" t="str">
            <v>No Data Available</v>
          </cell>
          <cell r="J51">
            <v>0</v>
          </cell>
          <cell r="K51" t="e">
            <v>#N/A</v>
          </cell>
          <cell r="L51" t="e">
            <v>#N/A</v>
          </cell>
          <cell r="M51">
            <v>0</v>
          </cell>
          <cell r="O51" t="str">
            <v>Not Synced</v>
          </cell>
          <cell r="P51" t="str">
            <v>Not Synced</v>
          </cell>
          <cell r="Q51" t="str">
            <v>Not Synced</v>
          </cell>
          <cell r="R51" t="str">
            <v>No Data Available</v>
          </cell>
          <cell r="S51" t="str">
            <v>N/A</v>
          </cell>
          <cell r="T51" t="str">
            <v>Not Synced</v>
          </cell>
          <cell r="U51" t="str">
            <v>Not Synced</v>
          </cell>
          <cell r="V51" t="str">
            <v>No Data Available</v>
          </cell>
          <cell r="W51" t="str">
            <v>N/A</v>
          </cell>
        </row>
        <row r="52">
          <cell r="I52" t="str">
            <v>No Data Available</v>
          </cell>
          <cell r="J52">
            <v>0</v>
          </cell>
          <cell r="K52" t="e">
            <v>#N/A</v>
          </cell>
          <cell r="L52" t="e">
            <v>#N/A</v>
          </cell>
          <cell r="M52">
            <v>0</v>
          </cell>
          <cell r="O52" t="str">
            <v>Not Synced</v>
          </cell>
          <cell r="P52" t="str">
            <v>Not Synced</v>
          </cell>
          <cell r="Q52" t="str">
            <v>Not Synced</v>
          </cell>
          <cell r="R52" t="str">
            <v>No Data Available</v>
          </cell>
          <cell r="S52" t="str">
            <v>N/A</v>
          </cell>
          <cell r="T52" t="str">
            <v>Not Synced</v>
          </cell>
          <cell r="U52" t="str">
            <v>Not Synced</v>
          </cell>
          <cell r="V52" t="str">
            <v>No Data Available</v>
          </cell>
          <cell r="W52" t="str">
            <v>N/A</v>
          </cell>
        </row>
        <row r="53">
          <cell r="I53" t="str">
            <v>No Data Available</v>
          </cell>
          <cell r="J53">
            <v>0</v>
          </cell>
          <cell r="K53" t="e">
            <v>#N/A</v>
          </cell>
          <cell r="L53" t="e">
            <v>#N/A</v>
          </cell>
          <cell r="M53">
            <v>0</v>
          </cell>
          <cell r="O53" t="str">
            <v>Not Synced</v>
          </cell>
          <cell r="P53" t="str">
            <v>Not Synced</v>
          </cell>
          <cell r="Q53" t="str">
            <v>Not Synced</v>
          </cell>
          <cell r="R53" t="str">
            <v>No Data Available</v>
          </cell>
          <cell r="S53" t="str">
            <v>N/A</v>
          </cell>
          <cell r="T53" t="str">
            <v>Not Synced</v>
          </cell>
          <cell r="U53" t="str">
            <v>Not Synced</v>
          </cell>
          <cell r="V53" t="str">
            <v>No Data Available</v>
          </cell>
          <cell r="W53" t="str">
            <v>N/A</v>
          </cell>
        </row>
        <row r="54">
          <cell r="I54" t="str">
            <v>No Data Available</v>
          </cell>
          <cell r="J54">
            <v>0</v>
          </cell>
          <cell r="K54" t="e">
            <v>#N/A</v>
          </cell>
          <cell r="L54" t="e">
            <v>#N/A</v>
          </cell>
          <cell r="M54">
            <v>0</v>
          </cell>
          <cell r="O54" t="str">
            <v>Not Synced</v>
          </cell>
          <cell r="P54" t="str">
            <v>Not Synced</v>
          </cell>
          <cell r="Q54" t="str">
            <v>Not Synced</v>
          </cell>
          <cell r="R54" t="str">
            <v>No Data Available</v>
          </cell>
          <cell r="S54" t="str">
            <v>N/A</v>
          </cell>
          <cell r="T54" t="str">
            <v>Not Synced</v>
          </cell>
          <cell r="U54" t="str">
            <v>Not Synced</v>
          </cell>
          <cell r="V54" t="str">
            <v>No Data Available</v>
          </cell>
          <cell r="W54" t="str">
            <v>N/A</v>
          </cell>
        </row>
        <row r="55">
          <cell r="I55" t="str">
            <v>No Data Available</v>
          </cell>
          <cell r="J55">
            <v>0</v>
          </cell>
          <cell r="K55" t="e">
            <v>#N/A</v>
          </cell>
          <cell r="L55" t="e">
            <v>#N/A</v>
          </cell>
          <cell r="M55">
            <v>0</v>
          </cell>
          <cell r="O55" t="str">
            <v>Not Synced</v>
          </cell>
          <cell r="P55" t="str">
            <v>Not Synced</v>
          </cell>
          <cell r="Q55" t="str">
            <v>Not Synced</v>
          </cell>
          <cell r="R55" t="str">
            <v>No Data Available</v>
          </cell>
          <cell r="S55" t="str">
            <v>N/A</v>
          </cell>
          <cell r="T55" t="str">
            <v>Not Synced</v>
          </cell>
          <cell r="U55" t="str">
            <v>Not Synced</v>
          </cell>
          <cell r="V55" t="str">
            <v>No Data Available</v>
          </cell>
          <cell r="W55" t="str">
            <v>N/A</v>
          </cell>
        </row>
        <row r="56">
          <cell r="I56" t="str">
            <v>Total Private Assets:</v>
          </cell>
          <cell r="J56">
            <v>28.668139247094953</v>
          </cell>
          <cell r="M56">
            <v>-5.7098420322764571</v>
          </cell>
        </row>
        <row r="57">
          <cell r="I57" t="str">
            <v>In 3Q'19, the Company elected to PIK $6.1mm of project debt, which is senior to HoldCo debt in the capital structure. Additionally Heorot North plants underperformed during peak summer period. Consequently, coverage on the promissory notes declined.</v>
          </cell>
        </row>
        <row r="58">
          <cell r="H58" t="str">
            <v>No Data Available</v>
          </cell>
          <cell r="I58" t="str">
            <v>No Data Available</v>
          </cell>
          <cell r="J58">
            <v>0</v>
          </cell>
          <cell r="K58" t="e">
            <v>#N/A</v>
          </cell>
          <cell r="L58" t="e">
            <v>#N/A</v>
          </cell>
          <cell r="M58">
            <v>0</v>
          </cell>
          <cell r="O58" t="str">
            <v>Not Synced</v>
          </cell>
          <cell r="P58" t="str">
            <v>Not Synced</v>
          </cell>
          <cell r="Q58" t="str">
            <v>Not Synced</v>
          </cell>
          <cell r="R58" t="str">
            <v>No Data Available</v>
          </cell>
          <cell r="S58" t="str">
            <v>N/A</v>
          </cell>
          <cell r="T58" t="str">
            <v>No Data Available</v>
          </cell>
          <cell r="U58" t="str">
            <v>Not Synced</v>
          </cell>
          <cell r="V58" t="str">
            <v>No Data Available</v>
          </cell>
          <cell r="W58" t="str">
            <v>N/A</v>
          </cell>
        </row>
        <row r="59">
          <cell r="I59" t="str">
            <v>No Data Available</v>
          </cell>
          <cell r="J59">
            <v>0</v>
          </cell>
          <cell r="K59" t="e">
            <v>#N/A</v>
          </cell>
          <cell r="L59" t="e">
            <v>#N/A</v>
          </cell>
          <cell r="M59">
            <v>0</v>
          </cell>
          <cell r="O59" t="str">
            <v>Not Synced</v>
          </cell>
          <cell r="P59" t="str">
            <v>Not Synced</v>
          </cell>
          <cell r="Q59" t="str">
            <v>Not Synced</v>
          </cell>
          <cell r="R59" t="str">
            <v>No Data Available</v>
          </cell>
          <cell r="S59" t="str">
            <v>N/A</v>
          </cell>
          <cell r="T59" t="str">
            <v>Not Synced</v>
          </cell>
          <cell r="U59" t="str">
            <v>Not Synced</v>
          </cell>
          <cell r="V59" t="str">
            <v>No Data Available</v>
          </cell>
          <cell r="W59" t="str">
            <v>N/A</v>
          </cell>
        </row>
        <row r="60">
          <cell r="I60" t="str">
            <v>No Data Available</v>
          </cell>
          <cell r="J60">
            <v>0</v>
          </cell>
          <cell r="K60" t="e">
            <v>#N/A</v>
          </cell>
          <cell r="L60" t="e">
            <v>#N/A</v>
          </cell>
          <cell r="M60">
            <v>0</v>
          </cell>
          <cell r="O60" t="str">
            <v>Not Synced</v>
          </cell>
          <cell r="P60" t="str">
            <v>Not Synced</v>
          </cell>
          <cell r="Q60" t="str">
            <v>Not Synced</v>
          </cell>
          <cell r="R60" t="str">
            <v>No Data Available</v>
          </cell>
          <cell r="S60" t="str">
            <v>N/A</v>
          </cell>
          <cell r="T60" t="str">
            <v>Not Synced</v>
          </cell>
          <cell r="U60" t="str">
            <v>Not Synced</v>
          </cell>
          <cell r="V60" t="str">
            <v>No Data Available</v>
          </cell>
          <cell r="W60" t="str">
            <v>N/A</v>
          </cell>
        </row>
        <row r="61">
          <cell r="I61" t="str">
            <v>No Data Available</v>
          </cell>
          <cell r="J61">
            <v>0</v>
          </cell>
          <cell r="K61" t="e">
            <v>#N/A</v>
          </cell>
          <cell r="L61" t="e">
            <v>#N/A</v>
          </cell>
          <cell r="M61">
            <v>0</v>
          </cell>
          <cell r="O61" t="str">
            <v>No Data Available</v>
          </cell>
          <cell r="P61" t="str">
            <v>Not Synced</v>
          </cell>
          <cell r="Q61" t="str">
            <v>Not Synced</v>
          </cell>
          <cell r="R61" t="str">
            <v>No Data Available</v>
          </cell>
          <cell r="S61" t="str">
            <v>N/A</v>
          </cell>
          <cell r="T61" t="str">
            <v>Not Synced</v>
          </cell>
          <cell r="U61" t="str">
            <v>Not Synced</v>
          </cell>
          <cell r="V61" t="str">
            <v>No Data Available</v>
          </cell>
          <cell r="W61" t="str">
            <v>N/A</v>
          </cell>
        </row>
        <row r="62">
          <cell r="I62" t="str">
            <v>No Data Available</v>
          </cell>
          <cell r="J62">
            <v>0</v>
          </cell>
          <cell r="K62" t="e">
            <v>#N/A</v>
          </cell>
          <cell r="L62" t="e">
            <v>#N/A</v>
          </cell>
          <cell r="M62">
            <v>0</v>
          </cell>
          <cell r="O62" t="str">
            <v>No Data Available</v>
          </cell>
          <cell r="P62" t="str">
            <v>Not Synced</v>
          </cell>
          <cell r="Q62" t="str">
            <v>Not Synced</v>
          </cell>
          <cell r="R62" t="str">
            <v>No Data Available</v>
          </cell>
          <cell r="S62" t="str">
            <v>N/A</v>
          </cell>
          <cell r="T62" t="str">
            <v>Not Synced</v>
          </cell>
          <cell r="U62" t="str">
            <v>Not Synced</v>
          </cell>
          <cell r="V62" t="str">
            <v>Not Synced</v>
          </cell>
          <cell r="W62" t="str">
            <v>No Change</v>
          </cell>
        </row>
        <row r="63">
          <cell r="I63" t="str">
            <v>No Data Available</v>
          </cell>
          <cell r="J63">
            <v>0</v>
          </cell>
          <cell r="K63" t="e">
            <v>#N/A</v>
          </cell>
          <cell r="L63" t="e">
            <v>#N/A</v>
          </cell>
          <cell r="M63">
            <v>0</v>
          </cell>
          <cell r="O63" t="str">
            <v>No Data Available</v>
          </cell>
          <cell r="P63" t="str">
            <v>Not Synced</v>
          </cell>
          <cell r="Q63" t="str">
            <v>No Data Available</v>
          </cell>
          <cell r="R63" t="str">
            <v>No Data Available</v>
          </cell>
          <cell r="S63" t="str">
            <v>No Change</v>
          </cell>
          <cell r="T63" t="str">
            <v>Not Synced</v>
          </cell>
          <cell r="U63" t="str">
            <v>Not Synced</v>
          </cell>
          <cell r="V63" t="str">
            <v>No Data Available</v>
          </cell>
          <cell r="W63" t="str">
            <v>N/A</v>
          </cell>
        </row>
        <row r="64">
          <cell r="I64" t="str">
            <v>No Data Available</v>
          </cell>
          <cell r="J64">
            <v>0</v>
          </cell>
          <cell r="K64" t="e">
            <v>#N/A</v>
          </cell>
          <cell r="L64" t="e">
            <v>#N/A</v>
          </cell>
          <cell r="M64">
            <v>0</v>
          </cell>
          <cell r="O64" t="str">
            <v>No Data Available</v>
          </cell>
          <cell r="P64" t="str">
            <v>Not Synced</v>
          </cell>
          <cell r="Q64" t="str">
            <v>No Data Available</v>
          </cell>
          <cell r="R64" t="str">
            <v>No Data Available</v>
          </cell>
          <cell r="S64" t="str">
            <v>No Change</v>
          </cell>
          <cell r="T64" t="str">
            <v>Not Synced</v>
          </cell>
          <cell r="U64" t="str">
            <v>Not Synced</v>
          </cell>
          <cell r="V64" t="str">
            <v>No Data Available</v>
          </cell>
          <cell r="W64" t="str">
            <v>N/A</v>
          </cell>
        </row>
        <row r="65">
          <cell r="I65" t="str">
            <v>No Data Available</v>
          </cell>
          <cell r="J65">
            <v>0</v>
          </cell>
          <cell r="K65" t="e">
            <v>#N/A</v>
          </cell>
          <cell r="L65" t="e">
            <v>#N/A</v>
          </cell>
          <cell r="M65">
            <v>0</v>
          </cell>
          <cell r="O65" t="str">
            <v>No Data Available</v>
          </cell>
          <cell r="P65" t="str">
            <v>Not Synced</v>
          </cell>
          <cell r="Q65" t="str">
            <v>No Data Available</v>
          </cell>
          <cell r="R65" t="str">
            <v>No Data Available</v>
          </cell>
          <cell r="S65" t="str">
            <v>No Change</v>
          </cell>
          <cell r="T65" t="str">
            <v>Not Synced</v>
          </cell>
          <cell r="U65" t="str">
            <v>Not Synced</v>
          </cell>
          <cell r="V65" t="str">
            <v>No Data Available</v>
          </cell>
          <cell r="W65" t="str">
            <v>N/A</v>
          </cell>
        </row>
        <row r="66">
          <cell r="I66" t="str">
            <v>No Data Available</v>
          </cell>
          <cell r="J66">
            <v>0</v>
          </cell>
          <cell r="K66" t="e">
            <v>#N/A</v>
          </cell>
          <cell r="L66" t="e">
            <v>#N/A</v>
          </cell>
          <cell r="M66">
            <v>0</v>
          </cell>
          <cell r="O66" t="str">
            <v>No Data Available</v>
          </cell>
          <cell r="P66" t="str">
            <v>Not Synced</v>
          </cell>
          <cell r="Q66" t="str">
            <v>No Data Available</v>
          </cell>
          <cell r="R66" t="str">
            <v>No Data Available</v>
          </cell>
          <cell r="S66" t="str">
            <v>No Change</v>
          </cell>
          <cell r="T66" t="str">
            <v>Not Synced</v>
          </cell>
          <cell r="U66" t="str">
            <v>Not Synced</v>
          </cell>
          <cell r="V66" t="str">
            <v>No Data Available</v>
          </cell>
          <cell r="W66" t="str">
            <v>N/A</v>
          </cell>
        </row>
        <row r="67">
          <cell r="I67" t="str">
            <v>No Data Available</v>
          </cell>
          <cell r="J67">
            <v>0</v>
          </cell>
          <cell r="K67" t="e">
            <v>#N/A</v>
          </cell>
          <cell r="L67" t="e">
            <v>#N/A</v>
          </cell>
          <cell r="M67">
            <v>0</v>
          </cell>
          <cell r="O67" t="str">
            <v>No Data Available</v>
          </cell>
          <cell r="P67" t="str">
            <v>Not Synced</v>
          </cell>
          <cell r="Q67" t="str">
            <v>No Data Available</v>
          </cell>
          <cell r="R67" t="str">
            <v>No Data Available</v>
          </cell>
          <cell r="S67" t="str">
            <v>No Change</v>
          </cell>
          <cell r="T67" t="str">
            <v>Not Synced</v>
          </cell>
          <cell r="U67" t="str">
            <v>Not Synced</v>
          </cell>
          <cell r="V67" t="str">
            <v>No Data Available</v>
          </cell>
          <cell r="W67" t="str">
            <v>N/A</v>
          </cell>
        </row>
        <row r="68">
          <cell r="I68" t="str">
            <v>Total Private Assets:</v>
          </cell>
          <cell r="J68">
            <v>0</v>
          </cell>
          <cell r="M68">
            <v>0</v>
          </cell>
        </row>
        <row r="69">
          <cell r="I69" t="str">
            <v>Not Synced</v>
          </cell>
        </row>
        <row r="70">
          <cell r="H70" t="str">
            <v>No Data Available</v>
          </cell>
          <cell r="I70" t="str">
            <v>No Data Available</v>
          </cell>
          <cell r="J70">
            <v>0</v>
          </cell>
          <cell r="K70" t="e">
            <v>#N/A</v>
          </cell>
          <cell r="L70" t="e">
            <v>#N/A</v>
          </cell>
          <cell r="M70">
            <v>0</v>
          </cell>
          <cell r="O70" t="str">
            <v>Not Synced</v>
          </cell>
          <cell r="P70" t="str">
            <v>Not Synced</v>
          </cell>
          <cell r="Q70" t="str">
            <v>No Data Available</v>
          </cell>
          <cell r="R70" t="str">
            <v>No Data Available</v>
          </cell>
          <cell r="S70" t="str">
            <v>No Change</v>
          </cell>
          <cell r="T70" t="str">
            <v>No Data Available</v>
          </cell>
          <cell r="U70" t="str">
            <v>Not Synced</v>
          </cell>
          <cell r="V70" t="str">
            <v>No Data Available</v>
          </cell>
          <cell r="W70" t="str">
            <v>N/A</v>
          </cell>
        </row>
        <row r="71">
          <cell r="I71" t="str">
            <v>No Data Available</v>
          </cell>
          <cell r="J71">
            <v>0</v>
          </cell>
          <cell r="K71" t="e">
            <v>#N/A</v>
          </cell>
          <cell r="L71" t="e">
            <v>#N/A</v>
          </cell>
          <cell r="M71">
            <v>0</v>
          </cell>
          <cell r="O71" t="str">
            <v>No Data Available</v>
          </cell>
          <cell r="P71" t="str">
            <v>Not Synced</v>
          </cell>
          <cell r="Q71" t="str">
            <v>No Data Available</v>
          </cell>
          <cell r="R71" t="str">
            <v>No Data Available</v>
          </cell>
          <cell r="S71" t="str">
            <v>No Change</v>
          </cell>
          <cell r="T71" t="str">
            <v>Not Synced</v>
          </cell>
          <cell r="U71" t="str">
            <v>Not Synced</v>
          </cell>
          <cell r="V71" t="str">
            <v>No Data Available</v>
          </cell>
          <cell r="W71" t="str">
            <v>N/A</v>
          </cell>
        </row>
        <row r="72">
          <cell r="I72" t="str">
            <v>No Data Available</v>
          </cell>
          <cell r="J72">
            <v>0</v>
          </cell>
          <cell r="K72" t="e">
            <v>#N/A</v>
          </cell>
          <cell r="L72" t="e">
            <v>#N/A</v>
          </cell>
          <cell r="M72">
            <v>0</v>
          </cell>
          <cell r="O72" t="str">
            <v>No Data Available</v>
          </cell>
          <cell r="P72" t="str">
            <v>Not Synced</v>
          </cell>
          <cell r="Q72" t="str">
            <v>No Data Available</v>
          </cell>
          <cell r="R72" t="str">
            <v>No Data Available</v>
          </cell>
          <cell r="S72" t="str">
            <v>No Change</v>
          </cell>
          <cell r="T72" t="str">
            <v>Not Synced</v>
          </cell>
          <cell r="U72" t="str">
            <v>Not Synced</v>
          </cell>
          <cell r="V72" t="str">
            <v>No Data Available</v>
          </cell>
          <cell r="W72" t="str">
            <v>N/A</v>
          </cell>
        </row>
        <row r="73">
          <cell r="I73" t="str">
            <v>No Data Available</v>
          </cell>
          <cell r="J73">
            <v>0</v>
          </cell>
          <cell r="K73" t="e">
            <v>#N/A</v>
          </cell>
          <cell r="L73" t="e">
            <v>#N/A</v>
          </cell>
          <cell r="M73">
            <v>0</v>
          </cell>
          <cell r="O73" t="str">
            <v>No Data Available</v>
          </cell>
          <cell r="P73" t="str">
            <v>Not Synced</v>
          </cell>
          <cell r="Q73" t="str">
            <v>Not Synced</v>
          </cell>
          <cell r="R73" t="str">
            <v>No Data Available</v>
          </cell>
          <cell r="S73" t="str">
            <v>N/A</v>
          </cell>
          <cell r="T73" t="str">
            <v>Not Synced</v>
          </cell>
          <cell r="U73" t="str">
            <v>Not Synced</v>
          </cell>
          <cell r="V73" t="str">
            <v>Not Synced</v>
          </cell>
          <cell r="W73" t="str">
            <v>No Change</v>
          </cell>
        </row>
        <row r="74">
          <cell r="I74" t="str">
            <v>No Data Available</v>
          </cell>
          <cell r="J74">
            <v>0</v>
          </cell>
          <cell r="K74" t="e">
            <v>#N/A</v>
          </cell>
          <cell r="L74" t="e">
            <v>#N/A</v>
          </cell>
          <cell r="M74">
            <v>0</v>
          </cell>
          <cell r="O74" t="str">
            <v>Not Synced</v>
          </cell>
          <cell r="P74" t="str">
            <v>Not Synced</v>
          </cell>
          <cell r="Q74" t="str">
            <v>No Data Available</v>
          </cell>
          <cell r="R74" t="str">
            <v>No Data Available</v>
          </cell>
          <cell r="S74" t="str">
            <v>No Change</v>
          </cell>
          <cell r="T74" t="str">
            <v>Not Synced</v>
          </cell>
          <cell r="U74" t="str">
            <v>Not Synced</v>
          </cell>
          <cell r="V74" t="str">
            <v>No Data Available</v>
          </cell>
          <cell r="W74" t="str">
            <v>N/A</v>
          </cell>
        </row>
        <row r="75">
          <cell r="I75" t="str">
            <v>No Data Available</v>
          </cell>
          <cell r="J75">
            <v>0</v>
          </cell>
          <cell r="K75" t="e">
            <v>#N/A</v>
          </cell>
          <cell r="L75" t="e">
            <v>#N/A</v>
          </cell>
          <cell r="M75">
            <v>0</v>
          </cell>
          <cell r="O75" t="str">
            <v>No Data Available</v>
          </cell>
          <cell r="P75" t="str">
            <v>Not Synced</v>
          </cell>
          <cell r="Q75" t="str">
            <v>No Data Available</v>
          </cell>
          <cell r="R75" t="str">
            <v>No Data Available</v>
          </cell>
          <cell r="S75" t="str">
            <v>No Change</v>
          </cell>
          <cell r="T75" t="str">
            <v>Not Synced</v>
          </cell>
          <cell r="U75" t="str">
            <v>Not Synced</v>
          </cell>
          <cell r="V75" t="str">
            <v>No Data Available</v>
          </cell>
          <cell r="W75" t="str">
            <v>N/A</v>
          </cell>
        </row>
        <row r="76">
          <cell r="I76" t="str">
            <v>No Data Available</v>
          </cell>
          <cell r="J76">
            <v>0</v>
          </cell>
          <cell r="K76" t="e">
            <v>#N/A</v>
          </cell>
          <cell r="L76" t="e">
            <v>#N/A</v>
          </cell>
          <cell r="M76">
            <v>0</v>
          </cell>
          <cell r="O76" t="str">
            <v>No Data Available</v>
          </cell>
          <cell r="P76" t="str">
            <v>Not Synced</v>
          </cell>
          <cell r="Q76" t="str">
            <v>No Data Available</v>
          </cell>
          <cell r="R76" t="str">
            <v>No Data Available</v>
          </cell>
          <cell r="S76" t="str">
            <v>No Change</v>
          </cell>
          <cell r="T76" t="str">
            <v>Not Synced</v>
          </cell>
          <cell r="U76" t="str">
            <v>Not Synced</v>
          </cell>
          <cell r="V76" t="str">
            <v>No Data Available</v>
          </cell>
          <cell r="W76" t="str">
            <v>N/A</v>
          </cell>
        </row>
        <row r="77">
          <cell r="I77" t="str">
            <v>No Data Available</v>
          </cell>
          <cell r="J77">
            <v>0</v>
          </cell>
          <cell r="K77" t="e">
            <v>#N/A</v>
          </cell>
          <cell r="L77" t="e">
            <v>#N/A</v>
          </cell>
          <cell r="M77">
            <v>0</v>
          </cell>
          <cell r="O77" t="str">
            <v>No Data Available</v>
          </cell>
          <cell r="P77" t="str">
            <v>Not Synced</v>
          </cell>
          <cell r="Q77" t="str">
            <v>Not Synced</v>
          </cell>
          <cell r="R77" t="str">
            <v>No Data Available</v>
          </cell>
          <cell r="S77" t="str">
            <v>N/A</v>
          </cell>
          <cell r="T77" t="str">
            <v>Not Synced</v>
          </cell>
          <cell r="U77" t="str">
            <v>Not Synced</v>
          </cell>
          <cell r="V77" t="str">
            <v>Not Synced</v>
          </cell>
          <cell r="W77" t="str">
            <v>No Change</v>
          </cell>
        </row>
        <row r="78">
          <cell r="I78" t="str">
            <v>No Data Available</v>
          </cell>
          <cell r="J78">
            <v>0</v>
          </cell>
          <cell r="K78" t="e">
            <v>#N/A</v>
          </cell>
          <cell r="L78" t="e">
            <v>#N/A</v>
          </cell>
          <cell r="M78">
            <v>0</v>
          </cell>
          <cell r="O78" t="str">
            <v>Not Synced</v>
          </cell>
          <cell r="P78" t="str">
            <v>Not Synced</v>
          </cell>
          <cell r="Q78" t="str">
            <v>No Data Available</v>
          </cell>
          <cell r="R78" t="str">
            <v>No Data Available</v>
          </cell>
          <cell r="S78" t="str">
            <v>No Change</v>
          </cell>
          <cell r="T78" t="str">
            <v>Not Synced</v>
          </cell>
          <cell r="U78" t="str">
            <v>Not Synced</v>
          </cell>
          <cell r="V78" t="str">
            <v>Not Synced</v>
          </cell>
          <cell r="W78" t="str">
            <v>No Change</v>
          </cell>
        </row>
        <row r="79">
          <cell r="I79" t="str">
            <v>No Data Available</v>
          </cell>
          <cell r="J79">
            <v>0</v>
          </cell>
          <cell r="K79" t="e">
            <v>#N/A</v>
          </cell>
          <cell r="L79" t="e">
            <v>#N/A</v>
          </cell>
          <cell r="M79">
            <v>0</v>
          </cell>
          <cell r="O79" t="str">
            <v>No Data Available</v>
          </cell>
          <cell r="P79" t="str">
            <v>Not Synced</v>
          </cell>
          <cell r="Q79" t="str">
            <v>No Data Available</v>
          </cell>
          <cell r="R79" t="str">
            <v>No Data Available</v>
          </cell>
          <cell r="S79" t="str">
            <v>No Change</v>
          </cell>
          <cell r="T79" t="str">
            <v>Not Synced</v>
          </cell>
          <cell r="U79" t="str">
            <v>Not Synced</v>
          </cell>
          <cell r="V79" t="str">
            <v>No Data Available</v>
          </cell>
          <cell r="W79" t="str">
            <v>N/A</v>
          </cell>
        </row>
        <row r="80">
          <cell r="I80" t="str">
            <v>Total Private Assets:</v>
          </cell>
          <cell r="J80">
            <v>0</v>
          </cell>
          <cell r="M80">
            <v>0</v>
          </cell>
        </row>
        <row r="81">
          <cell r="I81" t="str">
            <v>Not Synced</v>
          </cell>
        </row>
        <row r="82">
          <cell r="H82" t="str">
            <v>No Data Available</v>
          </cell>
          <cell r="I82" t="str">
            <v>No Data Available</v>
          </cell>
          <cell r="J82">
            <v>0</v>
          </cell>
          <cell r="K82" t="e">
            <v>#N/A</v>
          </cell>
          <cell r="L82" t="e">
            <v>#N/A</v>
          </cell>
          <cell r="M82">
            <v>0</v>
          </cell>
          <cell r="O82" t="str">
            <v>Not Synced</v>
          </cell>
          <cell r="P82" t="str">
            <v>Not Synced</v>
          </cell>
          <cell r="Q82" t="str">
            <v>Not Synced</v>
          </cell>
          <cell r="R82" t="str">
            <v>No Data Available</v>
          </cell>
          <cell r="S82" t="str">
            <v>N/A</v>
          </cell>
          <cell r="T82" t="str">
            <v>Not Synced</v>
          </cell>
          <cell r="U82" t="str">
            <v>Not Synced</v>
          </cell>
          <cell r="V82" t="str">
            <v>No Data Available</v>
          </cell>
          <cell r="W82" t="str">
            <v>N/A</v>
          </cell>
        </row>
        <row r="83">
          <cell r="I83" t="str">
            <v>No Data Available</v>
          </cell>
          <cell r="J83">
            <v>0</v>
          </cell>
          <cell r="K83" t="e">
            <v>#N/A</v>
          </cell>
          <cell r="L83" t="e">
            <v>#N/A</v>
          </cell>
          <cell r="M83">
            <v>0</v>
          </cell>
          <cell r="O83" t="str">
            <v>Not Synced</v>
          </cell>
          <cell r="P83" t="str">
            <v>Not Synced</v>
          </cell>
          <cell r="Q83" t="str">
            <v>No Data Available</v>
          </cell>
          <cell r="R83" t="str">
            <v>No Data Available</v>
          </cell>
          <cell r="S83" t="str">
            <v>No Change</v>
          </cell>
          <cell r="T83" t="str">
            <v>Not Synced</v>
          </cell>
          <cell r="U83" t="str">
            <v>Not Synced</v>
          </cell>
          <cell r="V83" t="str">
            <v>No Data Available</v>
          </cell>
          <cell r="W83" t="str">
            <v>N/A</v>
          </cell>
        </row>
        <row r="84">
          <cell r="I84" t="str">
            <v>No Data Available</v>
          </cell>
          <cell r="J84">
            <v>0</v>
          </cell>
          <cell r="K84" t="e">
            <v>#N/A</v>
          </cell>
          <cell r="L84" t="e">
            <v>#N/A</v>
          </cell>
          <cell r="M84">
            <v>0</v>
          </cell>
          <cell r="O84" t="str">
            <v>Not Synced</v>
          </cell>
          <cell r="P84" t="str">
            <v>Not Synced</v>
          </cell>
          <cell r="Q84" t="str">
            <v>No Data Available</v>
          </cell>
          <cell r="R84" t="str">
            <v>No Data Available</v>
          </cell>
          <cell r="S84" t="str">
            <v>No Change</v>
          </cell>
          <cell r="T84" t="str">
            <v>Not Synced</v>
          </cell>
          <cell r="U84" t="str">
            <v>Not Synced</v>
          </cell>
          <cell r="V84" t="str">
            <v>No Data Available</v>
          </cell>
          <cell r="W84" t="str">
            <v>N/A</v>
          </cell>
        </row>
        <row r="85">
          <cell r="I85" t="str">
            <v>No Data Available</v>
          </cell>
          <cell r="J85">
            <v>0</v>
          </cell>
          <cell r="K85" t="e">
            <v>#N/A</v>
          </cell>
          <cell r="L85" t="e">
            <v>#N/A</v>
          </cell>
          <cell r="M85">
            <v>0</v>
          </cell>
          <cell r="O85" t="str">
            <v>Not Synced</v>
          </cell>
          <cell r="P85" t="str">
            <v>Not Synced</v>
          </cell>
          <cell r="Q85" t="str">
            <v>No Data Available</v>
          </cell>
          <cell r="R85" t="str">
            <v>Not Synced</v>
          </cell>
          <cell r="S85" t="str">
            <v>N/A</v>
          </cell>
          <cell r="T85" t="str">
            <v>Not Synced</v>
          </cell>
          <cell r="U85" t="str">
            <v>Not Synced</v>
          </cell>
          <cell r="V85" t="str">
            <v>No Data Available</v>
          </cell>
          <cell r="W85" t="str">
            <v>N/A</v>
          </cell>
        </row>
        <row r="86">
          <cell r="I86" t="str">
            <v>No Data Available</v>
          </cell>
          <cell r="J86">
            <v>0</v>
          </cell>
          <cell r="K86" t="e">
            <v>#N/A</v>
          </cell>
          <cell r="L86" t="e">
            <v>#N/A</v>
          </cell>
          <cell r="M86">
            <v>0</v>
          </cell>
          <cell r="O86" t="str">
            <v>Not Synced</v>
          </cell>
          <cell r="P86" t="str">
            <v>Not Synced</v>
          </cell>
          <cell r="Q86" t="str">
            <v>No Data Available</v>
          </cell>
          <cell r="R86" t="str">
            <v>No Data Available</v>
          </cell>
          <cell r="S86" t="str">
            <v>No Change</v>
          </cell>
          <cell r="T86" t="str">
            <v>Not Synced</v>
          </cell>
          <cell r="U86" t="str">
            <v>Not Synced</v>
          </cell>
          <cell r="V86" t="str">
            <v>Not Synced</v>
          </cell>
          <cell r="W86" t="str">
            <v>No Change</v>
          </cell>
        </row>
        <row r="87">
          <cell r="I87" t="str">
            <v>No Data Available</v>
          </cell>
          <cell r="J87">
            <v>0</v>
          </cell>
          <cell r="K87" t="e">
            <v>#N/A</v>
          </cell>
          <cell r="L87" t="e">
            <v>#N/A</v>
          </cell>
          <cell r="M87">
            <v>0</v>
          </cell>
          <cell r="O87" t="str">
            <v>Not Synced</v>
          </cell>
          <cell r="P87" t="str">
            <v>Not Synced</v>
          </cell>
          <cell r="Q87" t="str">
            <v>No Data Available</v>
          </cell>
          <cell r="R87" t="str">
            <v>No Data Available</v>
          </cell>
          <cell r="S87" t="str">
            <v>No Change</v>
          </cell>
          <cell r="T87" t="str">
            <v>Not Synced</v>
          </cell>
          <cell r="U87" t="str">
            <v>Not Synced</v>
          </cell>
          <cell r="V87" t="str">
            <v>No Data Available</v>
          </cell>
          <cell r="W87" t="str">
            <v>N/A</v>
          </cell>
        </row>
        <row r="88">
          <cell r="I88" t="str">
            <v>No Data Available</v>
          </cell>
          <cell r="J88">
            <v>0</v>
          </cell>
          <cell r="K88" t="e">
            <v>#N/A</v>
          </cell>
          <cell r="L88" t="e">
            <v>#N/A</v>
          </cell>
          <cell r="M88">
            <v>0</v>
          </cell>
          <cell r="O88" t="str">
            <v>Not Synced</v>
          </cell>
          <cell r="P88" t="str">
            <v>Not Synced</v>
          </cell>
          <cell r="Q88" t="str">
            <v>No Data Available</v>
          </cell>
          <cell r="R88" t="str">
            <v>Not Synced</v>
          </cell>
          <cell r="S88" t="str">
            <v>N/A</v>
          </cell>
          <cell r="T88" t="str">
            <v>Not Synced</v>
          </cell>
          <cell r="U88" t="str">
            <v>Not Synced</v>
          </cell>
          <cell r="V88" t="str">
            <v>No Data Available</v>
          </cell>
          <cell r="W88" t="str">
            <v>N/A</v>
          </cell>
        </row>
        <row r="89">
          <cell r="I89" t="str">
            <v>No Data Available</v>
          </cell>
          <cell r="J89">
            <v>0</v>
          </cell>
          <cell r="K89" t="e">
            <v>#N/A</v>
          </cell>
          <cell r="L89" t="e">
            <v>#N/A</v>
          </cell>
          <cell r="M89">
            <v>0</v>
          </cell>
          <cell r="O89" t="str">
            <v>Not Synced</v>
          </cell>
          <cell r="P89" t="str">
            <v>Not Synced</v>
          </cell>
          <cell r="Q89" t="str">
            <v>No Data Available</v>
          </cell>
          <cell r="R89" t="str">
            <v>Not Synced</v>
          </cell>
          <cell r="S89" t="str">
            <v>N/A</v>
          </cell>
          <cell r="T89" t="str">
            <v>Not Synced</v>
          </cell>
          <cell r="U89" t="str">
            <v>Not Synced</v>
          </cell>
          <cell r="V89" t="str">
            <v>No Data Available</v>
          </cell>
          <cell r="W89" t="str">
            <v>N/A</v>
          </cell>
        </row>
        <row r="90">
          <cell r="I90" t="str">
            <v>No Data Available</v>
          </cell>
          <cell r="J90">
            <v>0</v>
          </cell>
          <cell r="K90" t="e">
            <v>#N/A</v>
          </cell>
          <cell r="L90" t="e">
            <v>#N/A</v>
          </cell>
          <cell r="M90">
            <v>0</v>
          </cell>
          <cell r="O90" t="str">
            <v>Not Synced</v>
          </cell>
          <cell r="P90" t="str">
            <v>Not Synced</v>
          </cell>
          <cell r="Q90" t="str">
            <v>No Data Available</v>
          </cell>
          <cell r="R90" t="str">
            <v>No Data Available</v>
          </cell>
          <cell r="S90" t="str">
            <v>No Change</v>
          </cell>
          <cell r="T90" t="str">
            <v>Not Synced</v>
          </cell>
          <cell r="U90" t="str">
            <v>Not Synced</v>
          </cell>
          <cell r="V90" t="str">
            <v>Not Synced</v>
          </cell>
          <cell r="W90" t="str">
            <v>No Change</v>
          </cell>
        </row>
        <row r="91">
          <cell r="I91" t="str">
            <v>No Data Available</v>
          </cell>
          <cell r="J91">
            <v>0</v>
          </cell>
          <cell r="K91" t="e">
            <v>#N/A</v>
          </cell>
          <cell r="L91" t="e">
            <v>#N/A</v>
          </cell>
          <cell r="M91">
            <v>0</v>
          </cell>
          <cell r="O91" t="str">
            <v>Not Synced</v>
          </cell>
          <cell r="P91" t="str">
            <v>Not Synced</v>
          </cell>
          <cell r="Q91" t="str">
            <v>Not Synced</v>
          </cell>
          <cell r="R91" t="str">
            <v>No Data Available</v>
          </cell>
          <cell r="S91" t="str">
            <v>N/A</v>
          </cell>
          <cell r="T91" t="str">
            <v>Not Synced</v>
          </cell>
          <cell r="U91" t="str">
            <v>Not Synced</v>
          </cell>
          <cell r="V91" t="str">
            <v>No Data Available</v>
          </cell>
          <cell r="W91" t="str">
            <v>N/A</v>
          </cell>
        </row>
        <row r="92">
          <cell r="I92" t="str">
            <v>Total Private Assets:</v>
          </cell>
          <cell r="J92">
            <v>0</v>
          </cell>
          <cell r="M92">
            <v>0</v>
          </cell>
        </row>
        <row r="93">
          <cell r="I93" t="str">
            <v>Not Synced</v>
          </cell>
        </row>
        <row r="94">
          <cell r="H94" t="str">
            <v>No Data Available</v>
          </cell>
          <cell r="I94" t="str">
            <v>No Data Available</v>
          </cell>
          <cell r="J94">
            <v>0</v>
          </cell>
          <cell r="K94" t="e">
            <v>#N/A</v>
          </cell>
          <cell r="L94" t="e">
            <v>#N/A</v>
          </cell>
          <cell r="M94">
            <v>0</v>
          </cell>
          <cell r="O94" t="str">
            <v>No Data Available</v>
          </cell>
          <cell r="P94" t="str">
            <v>Not Synced</v>
          </cell>
          <cell r="Q94" t="str">
            <v>No Data Available</v>
          </cell>
          <cell r="R94" t="str">
            <v>No Data Available</v>
          </cell>
          <cell r="S94" t="str">
            <v>No Change</v>
          </cell>
          <cell r="T94" t="str">
            <v>Not Synced</v>
          </cell>
          <cell r="U94" t="str">
            <v>Not Synced</v>
          </cell>
          <cell r="V94" t="str">
            <v>No Data Available</v>
          </cell>
          <cell r="W94" t="str">
            <v>N/A</v>
          </cell>
        </row>
        <row r="95">
          <cell r="I95" t="str">
            <v>No Data Available</v>
          </cell>
          <cell r="J95">
            <v>0</v>
          </cell>
          <cell r="K95" t="e">
            <v>#N/A</v>
          </cell>
          <cell r="L95" t="e">
            <v>#N/A</v>
          </cell>
          <cell r="M95">
            <v>0</v>
          </cell>
          <cell r="O95" t="str">
            <v>No Data Available</v>
          </cell>
          <cell r="P95" t="str">
            <v>Not Synced</v>
          </cell>
          <cell r="Q95" t="str">
            <v>No Data Available</v>
          </cell>
          <cell r="R95" t="str">
            <v>No Data Available</v>
          </cell>
          <cell r="S95" t="str">
            <v>No Change</v>
          </cell>
          <cell r="T95" t="str">
            <v>No Data Available</v>
          </cell>
          <cell r="U95" t="str">
            <v>No Data Available</v>
          </cell>
          <cell r="V95" t="str">
            <v>No Data Available</v>
          </cell>
          <cell r="W95" t="str">
            <v>No Change</v>
          </cell>
        </row>
        <row r="96">
          <cell r="I96" t="str">
            <v>No Data Available</v>
          </cell>
          <cell r="J96">
            <v>0</v>
          </cell>
          <cell r="K96" t="e">
            <v>#N/A</v>
          </cell>
          <cell r="L96" t="e">
            <v>#N/A</v>
          </cell>
          <cell r="M96">
            <v>0</v>
          </cell>
          <cell r="O96" t="str">
            <v>No Data Available</v>
          </cell>
          <cell r="P96" t="str">
            <v>Not Synced</v>
          </cell>
          <cell r="Q96" t="str">
            <v>No Data Available</v>
          </cell>
          <cell r="R96" t="str">
            <v>No Data Available</v>
          </cell>
          <cell r="S96" t="str">
            <v>No Change</v>
          </cell>
          <cell r="T96" t="str">
            <v>Not Synced</v>
          </cell>
          <cell r="U96" t="str">
            <v>No Data Available</v>
          </cell>
          <cell r="V96" t="str">
            <v>No Data Available</v>
          </cell>
          <cell r="W96" t="str">
            <v>No Change</v>
          </cell>
        </row>
        <row r="97">
          <cell r="I97" t="str">
            <v>No Data Available</v>
          </cell>
          <cell r="J97">
            <v>0</v>
          </cell>
          <cell r="K97" t="e">
            <v>#N/A</v>
          </cell>
          <cell r="L97" t="e">
            <v>#N/A</v>
          </cell>
          <cell r="M97">
            <v>0</v>
          </cell>
          <cell r="O97" t="str">
            <v>No Data Available</v>
          </cell>
          <cell r="P97" t="str">
            <v>Not Synced</v>
          </cell>
          <cell r="Q97" t="str">
            <v>Not Synced</v>
          </cell>
          <cell r="R97" t="str">
            <v>Not Synced</v>
          </cell>
          <cell r="S97" t="str">
            <v>No Change</v>
          </cell>
          <cell r="T97" t="str">
            <v>Not Synced</v>
          </cell>
          <cell r="U97" t="str">
            <v>Not Synced</v>
          </cell>
          <cell r="V97" t="str">
            <v>Not Synced</v>
          </cell>
          <cell r="W97" t="str">
            <v>No Change</v>
          </cell>
        </row>
        <row r="98">
          <cell r="I98" t="str">
            <v>No Data Available</v>
          </cell>
          <cell r="J98">
            <v>0</v>
          </cell>
          <cell r="K98" t="e">
            <v>#N/A</v>
          </cell>
          <cell r="L98" t="e">
            <v>#N/A</v>
          </cell>
          <cell r="M98">
            <v>0</v>
          </cell>
          <cell r="O98" t="str">
            <v>Not Synced</v>
          </cell>
          <cell r="P98" t="str">
            <v>Not Synced</v>
          </cell>
          <cell r="Q98" t="str">
            <v>No Data Available</v>
          </cell>
          <cell r="R98" t="str">
            <v>No Data Available</v>
          </cell>
          <cell r="S98" t="str">
            <v>No Change</v>
          </cell>
          <cell r="T98" t="str">
            <v>No Data Available</v>
          </cell>
          <cell r="U98" t="str">
            <v>No Data Available</v>
          </cell>
          <cell r="V98" t="str">
            <v>No Data Available</v>
          </cell>
          <cell r="W98" t="str">
            <v>No Change</v>
          </cell>
        </row>
        <row r="99">
          <cell r="I99" t="str">
            <v>No Data Available</v>
          </cell>
          <cell r="J99">
            <v>0</v>
          </cell>
          <cell r="K99" t="e">
            <v>#N/A</v>
          </cell>
          <cell r="L99" t="e">
            <v>#N/A</v>
          </cell>
          <cell r="M99">
            <v>0</v>
          </cell>
          <cell r="O99" t="str">
            <v>No Data Available</v>
          </cell>
          <cell r="P99" t="str">
            <v>Not Synced</v>
          </cell>
          <cell r="Q99" t="str">
            <v>No Data Available</v>
          </cell>
          <cell r="R99" t="str">
            <v>No Data Available</v>
          </cell>
          <cell r="S99" t="str">
            <v>No Change</v>
          </cell>
          <cell r="T99" t="str">
            <v>No Data Available</v>
          </cell>
          <cell r="U99" t="str">
            <v>Not Synced</v>
          </cell>
          <cell r="V99" t="str">
            <v>No Data Available</v>
          </cell>
          <cell r="W99" t="str">
            <v>N/A</v>
          </cell>
        </row>
        <row r="100">
          <cell r="I100" t="str">
            <v>No Data Available</v>
          </cell>
          <cell r="J100">
            <v>0</v>
          </cell>
          <cell r="K100" t="e">
            <v>#N/A</v>
          </cell>
          <cell r="L100" t="e">
            <v>#N/A</v>
          </cell>
          <cell r="M100">
            <v>0</v>
          </cell>
          <cell r="O100" t="str">
            <v>No Data Available</v>
          </cell>
          <cell r="P100" t="str">
            <v>Not Synced</v>
          </cell>
          <cell r="Q100" t="str">
            <v>No Data Available</v>
          </cell>
          <cell r="R100" t="str">
            <v>Not Synced</v>
          </cell>
          <cell r="S100" t="str">
            <v>N/A</v>
          </cell>
          <cell r="T100" t="str">
            <v>No Data Available</v>
          </cell>
          <cell r="U100" t="str">
            <v>Not Synced</v>
          </cell>
          <cell r="V100" t="str">
            <v>No Data Available</v>
          </cell>
          <cell r="W100" t="str">
            <v>N/A</v>
          </cell>
        </row>
        <row r="101">
          <cell r="I101" t="str">
            <v>No Data Available</v>
          </cell>
          <cell r="J101">
            <v>0</v>
          </cell>
          <cell r="K101" t="e">
            <v>#N/A</v>
          </cell>
          <cell r="L101" t="e">
            <v>#N/A</v>
          </cell>
          <cell r="M101">
            <v>0</v>
          </cell>
          <cell r="O101" t="str">
            <v>No Data Available</v>
          </cell>
          <cell r="P101" t="str">
            <v>Not Synced</v>
          </cell>
          <cell r="Q101" t="str">
            <v>Not Synced</v>
          </cell>
          <cell r="R101" t="str">
            <v>Not Synced</v>
          </cell>
          <cell r="S101" t="str">
            <v>No Change</v>
          </cell>
          <cell r="T101" t="str">
            <v>Not Synced</v>
          </cell>
          <cell r="U101" t="str">
            <v>Not Synced</v>
          </cell>
          <cell r="V101" t="str">
            <v>Not Synced</v>
          </cell>
          <cell r="W101" t="str">
            <v>No Change</v>
          </cell>
        </row>
        <row r="102">
          <cell r="I102" t="str">
            <v>No Data Available</v>
          </cell>
          <cell r="J102">
            <v>0</v>
          </cell>
          <cell r="K102" t="e">
            <v>#N/A</v>
          </cell>
          <cell r="L102" t="e">
            <v>#N/A</v>
          </cell>
          <cell r="M102">
            <v>0</v>
          </cell>
          <cell r="O102" t="str">
            <v>Not Synced</v>
          </cell>
          <cell r="P102" t="str">
            <v>Not Synced</v>
          </cell>
          <cell r="Q102" t="str">
            <v>No Data Available</v>
          </cell>
          <cell r="R102" t="str">
            <v>No Data Available</v>
          </cell>
          <cell r="S102" t="str">
            <v>No Change</v>
          </cell>
          <cell r="T102" t="str">
            <v>No Data Available</v>
          </cell>
          <cell r="U102" t="str">
            <v>No Data Available</v>
          </cell>
          <cell r="V102" t="str">
            <v>Not Synced</v>
          </cell>
          <cell r="W102" t="str">
            <v>N/A</v>
          </cell>
        </row>
        <row r="103">
          <cell r="I103" t="str">
            <v>No Data Available</v>
          </cell>
          <cell r="J103">
            <v>0</v>
          </cell>
          <cell r="K103" t="e">
            <v>#N/A</v>
          </cell>
          <cell r="L103" t="e">
            <v>#N/A</v>
          </cell>
          <cell r="M103">
            <v>0</v>
          </cell>
          <cell r="O103" t="str">
            <v>No Data Available</v>
          </cell>
          <cell r="P103" t="str">
            <v>Not Synced</v>
          </cell>
          <cell r="Q103" t="str">
            <v>No Data Available</v>
          </cell>
          <cell r="R103" t="str">
            <v>No Data Available</v>
          </cell>
          <cell r="S103" t="str">
            <v>No Change</v>
          </cell>
          <cell r="T103" t="str">
            <v>No Data Available</v>
          </cell>
          <cell r="U103" t="str">
            <v>No Data Available</v>
          </cell>
          <cell r="V103" t="str">
            <v>No Data Available</v>
          </cell>
          <cell r="W103" t="str">
            <v>No Change</v>
          </cell>
        </row>
        <row r="104">
          <cell r="I104" t="str">
            <v>Total Private Assets:</v>
          </cell>
          <cell r="J104">
            <v>0</v>
          </cell>
          <cell r="M104">
            <v>0</v>
          </cell>
        </row>
        <row r="105">
          <cell r="I105" t="str">
            <v>Not Synced</v>
          </cell>
        </row>
        <row r="106">
          <cell r="H106" t="str">
            <v>No Data Available</v>
          </cell>
          <cell r="I106" t="str">
            <v>No Data Available</v>
          </cell>
          <cell r="J106">
            <v>0</v>
          </cell>
          <cell r="K106" t="e">
            <v>#N/A</v>
          </cell>
          <cell r="L106" t="e">
            <v>#N/A</v>
          </cell>
          <cell r="M106">
            <v>0</v>
          </cell>
          <cell r="O106" t="str">
            <v>Not Synced</v>
          </cell>
          <cell r="P106" t="str">
            <v>Not Synced</v>
          </cell>
          <cell r="Q106" t="str">
            <v>Not Synced</v>
          </cell>
          <cell r="R106" t="str">
            <v>No Data Available</v>
          </cell>
          <cell r="S106" t="str">
            <v>N/A</v>
          </cell>
          <cell r="T106" t="str">
            <v>Not Synced</v>
          </cell>
          <cell r="U106" t="str">
            <v>Not Synced</v>
          </cell>
          <cell r="V106" t="str">
            <v>No Data Available</v>
          </cell>
          <cell r="W106" t="str">
            <v>N/A</v>
          </cell>
        </row>
        <row r="107">
          <cell r="I107" t="str">
            <v>No Data Available</v>
          </cell>
          <cell r="J107">
            <v>0</v>
          </cell>
          <cell r="K107" t="e">
            <v>#N/A</v>
          </cell>
          <cell r="L107" t="e">
            <v>#N/A</v>
          </cell>
          <cell r="M107">
            <v>0</v>
          </cell>
          <cell r="O107" t="str">
            <v>Not Synced</v>
          </cell>
          <cell r="P107" t="str">
            <v>Not Synced</v>
          </cell>
          <cell r="Q107" t="str">
            <v>Not Synced</v>
          </cell>
          <cell r="R107" t="str">
            <v>No Data Available</v>
          </cell>
          <cell r="S107" t="str">
            <v>N/A</v>
          </cell>
          <cell r="T107" t="str">
            <v>Not Synced</v>
          </cell>
          <cell r="U107" t="str">
            <v>Not Synced</v>
          </cell>
          <cell r="V107" t="str">
            <v>No Data Available</v>
          </cell>
          <cell r="W107" t="str">
            <v>N/A</v>
          </cell>
        </row>
        <row r="108">
          <cell r="I108" t="str">
            <v>No Data Available</v>
          </cell>
          <cell r="J108">
            <v>0</v>
          </cell>
          <cell r="K108" t="e">
            <v>#N/A</v>
          </cell>
          <cell r="L108" t="e">
            <v>#N/A</v>
          </cell>
          <cell r="M108">
            <v>0</v>
          </cell>
          <cell r="O108" t="str">
            <v>Not Synced</v>
          </cell>
          <cell r="P108" t="str">
            <v>Not Synced</v>
          </cell>
          <cell r="Q108" t="str">
            <v>Not Synced</v>
          </cell>
          <cell r="R108" t="str">
            <v>No Data Available</v>
          </cell>
          <cell r="S108" t="str">
            <v>N/A</v>
          </cell>
          <cell r="T108" t="str">
            <v>Not Synced</v>
          </cell>
          <cell r="U108" t="str">
            <v>Not Synced</v>
          </cell>
          <cell r="V108" t="str">
            <v>No Data Available</v>
          </cell>
          <cell r="W108" t="str">
            <v>N/A</v>
          </cell>
        </row>
        <row r="109">
          <cell r="I109" t="str">
            <v>No Data Available</v>
          </cell>
          <cell r="J109">
            <v>0</v>
          </cell>
          <cell r="K109" t="e">
            <v>#N/A</v>
          </cell>
          <cell r="L109" t="e">
            <v>#N/A</v>
          </cell>
          <cell r="M109">
            <v>0</v>
          </cell>
          <cell r="O109" t="str">
            <v>Not Synced</v>
          </cell>
          <cell r="P109" t="str">
            <v>Not Synced</v>
          </cell>
          <cell r="Q109" t="str">
            <v>Not Synced</v>
          </cell>
          <cell r="R109" t="str">
            <v>No Data Available</v>
          </cell>
          <cell r="S109" t="str">
            <v>N/A</v>
          </cell>
          <cell r="T109" t="str">
            <v>Not Synced</v>
          </cell>
          <cell r="U109" t="str">
            <v>Not Synced</v>
          </cell>
          <cell r="V109" t="str">
            <v>No Data Available</v>
          </cell>
          <cell r="W109" t="str">
            <v>N/A</v>
          </cell>
        </row>
        <row r="110">
          <cell r="I110" t="str">
            <v>No Data Available</v>
          </cell>
          <cell r="J110">
            <v>0</v>
          </cell>
          <cell r="K110" t="e">
            <v>#N/A</v>
          </cell>
          <cell r="L110" t="e">
            <v>#N/A</v>
          </cell>
          <cell r="M110">
            <v>0</v>
          </cell>
          <cell r="O110" t="str">
            <v>Not Synced</v>
          </cell>
          <cell r="P110" t="str">
            <v>Not Synced</v>
          </cell>
          <cell r="Q110" t="str">
            <v>Not Synced</v>
          </cell>
          <cell r="R110" t="str">
            <v>No Data Available</v>
          </cell>
          <cell r="S110" t="str">
            <v>N/A</v>
          </cell>
          <cell r="T110" t="str">
            <v>Not Synced</v>
          </cell>
          <cell r="U110" t="str">
            <v>Not Synced</v>
          </cell>
          <cell r="V110" t="str">
            <v>No Data Available</v>
          </cell>
          <cell r="W110" t="str">
            <v>N/A</v>
          </cell>
        </row>
        <row r="111">
          <cell r="I111" t="str">
            <v>No Data Available</v>
          </cell>
          <cell r="J111">
            <v>0</v>
          </cell>
          <cell r="K111" t="e">
            <v>#N/A</v>
          </cell>
          <cell r="L111" t="e">
            <v>#N/A</v>
          </cell>
          <cell r="M111">
            <v>0</v>
          </cell>
          <cell r="O111" t="str">
            <v>Not Synced</v>
          </cell>
          <cell r="P111" t="str">
            <v>Not Synced</v>
          </cell>
          <cell r="Q111" t="str">
            <v>Not Synced</v>
          </cell>
          <cell r="R111" t="str">
            <v>No Data Available</v>
          </cell>
          <cell r="S111" t="str">
            <v>N/A</v>
          </cell>
          <cell r="T111" t="str">
            <v>Not Synced</v>
          </cell>
          <cell r="U111" t="str">
            <v>Not Synced</v>
          </cell>
          <cell r="V111" t="str">
            <v>No Data Available</v>
          </cell>
          <cell r="W111" t="str">
            <v>N/A</v>
          </cell>
        </row>
        <row r="112">
          <cell r="I112" t="str">
            <v>No Data Available</v>
          </cell>
          <cell r="J112">
            <v>0</v>
          </cell>
          <cell r="K112" t="e">
            <v>#N/A</v>
          </cell>
          <cell r="L112" t="e">
            <v>#N/A</v>
          </cell>
          <cell r="M112">
            <v>0</v>
          </cell>
          <cell r="O112" t="str">
            <v>Not Synced</v>
          </cell>
          <cell r="P112" t="str">
            <v>Not Synced</v>
          </cell>
          <cell r="Q112" t="str">
            <v>Not Synced</v>
          </cell>
          <cell r="R112" t="str">
            <v>No Data Available</v>
          </cell>
          <cell r="S112" t="str">
            <v>N/A</v>
          </cell>
          <cell r="T112" t="str">
            <v>Not Synced</v>
          </cell>
          <cell r="U112" t="str">
            <v>Not Synced</v>
          </cell>
          <cell r="V112" t="str">
            <v>No Data Available</v>
          </cell>
          <cell r="W112" t="str">
            <v>N/A</v>
          </cell>
        </row>
        <row r="113">
          <cell r="I113" t="str">
            <v>No Data Available</v>
          </cell>
          <cell r="J113">
            <v>0</v>
          </cell>
          <cell r="K113" t="e">
            <v>#N/A</v>
          </cell>
          <cell r="L113" t="e">
            <v>#N/A</v>
          </cell>
          <cell r="M113">
            <v>0</v>
          </cell>
          <cell r="O113" t="str">
            <v>Not Synced</v>
          </cell>
          <cell r="P113" t="str">
            <v>Not Synced</v>
          </cell>
          <cell r="Q113" t="str">
            <v>Not Synced</v>
          </cell>
          <cell r="R113" t="str">
            <v>No Data Available</v>
          </cell>
          <cell r="S113" t="str">
            <v>N/A</v>
          </cell>
          <cell r="T113" t="str">
            <v>Not Synced</v>
          </cell>
          <cell r="U113" t="str">
            <v>Not Synced</v>
          </cell>
          <cell r="V113" t="str">
            <v>No Data Available</v>
          </cell>
          <cell r="W113" t="str">
            <v>N/A</v>
          </cell>
        </row>
        <row r="114">
          <cell r="I114" t="str">
            <v>No Data Available</v>
          </cell>
          <cell r="J114">
            <v>0</v>
          </cell>
          <cell r="K114" t="e">
            <v>#N/A</v>
          </cell>
          <cell r="L114" t="e">
            <v>#N/A</v>
          </cell>
          <cell r="M114">
            <v>0</v>
          </cell>
          <cell r="O114" t="str">
            <v>Not Synced</v>
          </cell>
          <cell r="P114" t="str">
            <v>Not Synced</v>
          </cell>
          <cell r="Q114" t="str">
            <v>Not Synced</v>
          </cell>
          <cell r="R114" t="str">
            <v>No Data Available</v>
          </cell>
          <cell r="S114" t="str">
            <v>N/A</v>
          </cell>
          <cell r="T114" t="str">
            <v>Not Synced</v>
          </cell>
          <cell r="U114" t="str">
            <v>Not Synced</v>
          </cell>
          <cell r="V114" t="str">
            <v>No Data Available</v>
          </cell>
          <cell r="W114" t="str">
            <v>N/A</v>
          </cell>
        </row>
        <row r="115">
          <cell r="I115" t="str">
            <v>No Data Available</v>
          </cell>
          <cell r="J115">
            <v>0</v>
          </cell>
          <cell r="K115" t="e">
            <v>#N/A</v>
          </cell>
          <cell r="L115" t="e">
            <v>#N/A</v>
          </cell>
          <cell r="M115">
            <v>0</v>
          </cell>
          <cell r="O115" t="str">
            <v>Not Synced</v>
          </cell>
          <cell r="P115" t="str">
            <v>Not Synced</v>
          </cell>
          <cell r="Q115" t="str">
            <v>Not Synced</v>
          </cell>
          <cell r="R115" t="str">
            <v>No Data Available</v>
          </cell>
          <cell r="S115" t="str">
            <v>N/A</v>
          </cell>
          <cell r="T115" t="str">
            <v>Not Synced</v>
          </cell>
          <cell r="U115" t="str">
            <v>Not Synced</v>
          </cell>
          <cell r="V115" t="str">
            <v>No Data Available</v>
          </cell>
          <cell r="W115" t="str">
            <v>N/A</v>
          </cell>
        </row>
        <row r="116">
          <cell r="I116" t="str">
            <v>Total Private Assets:</v>
          </cell>
          <cell r="J116">
            <v>0</v>
          </cell>
          <cell r="M116">
            <v>0</v>
          </cell>
        </row>
        <row r="117">
          <cell r="I117" t="str">
            <v>Not Synced</v>
          </cell>
        </row>
        <row r="118">
          <cell r="H118" t="str">
            <v>No Data Available</v>
          </cell>
          <cell r="I118" t="str">
            <v>No Data Available</v>
          </cell>
          <cell r="J118">
            <v>0</v>
          </cell>
          <cell r="K118" t="e">
            <v>#N/A</v>
          </cell>
          <cell r="L118" t="e">
            <v>#N/A</v>
          </cell>
          <cell r="M118">
            <v>0</v>
          </cell>
          <cell r="O118" t="str">
            <v>No Data Available</v>
          </cell>
          <cell r="P118" t="str">
            <v>Not Synced</v>
          </cell>
          <cell r="Q118" t="str">
            <v>No Data Available</v>
          </cell>
          <cell r="R118" t="str">
            <v>Not Synced</v>
          </cell>
          <cell r="S118" t="str">
            <v>N/A</v>
          </cell>
          <cell r="T118" t="str">
            <v>No Data Available</v>
          </cell>
          <cell r="U118" t="str">
            <v>Not Synced</v>
          </cell>
          <cell r="V118" t="str">
            <v>No Data Available</v>
          </cell>
          <cell r="W118" t="str">
            <v>N/A</v>
          </cell>
        </row>
        <row r="119">
          <cell r="I119" t="str">
            <v>No Data Available</v>
          </cell>
          <cell r="J119">
            <v>0</v>
          </cell>
          <cell r="K119" t="e">
            <v>#N/A</v>
          </cell>
          <cell r="L119" t="e">
            <v>#N/A</v>
          </cell>
          <cell r="M119">
            <v>0</v>
          </cell>
          <cell r="O119" t="str">
            <v>No Data Available</v>
          </cell>
          <cell r="P119" t="str">
            <v>Not Synced</v>
          </cell>
          <cell r="Q119" t="str">
            <v>Not Synced</v>
          </cell>
          <cell r="R119" t="str">
            <v>No Data Available</v>
          </cell>
          <cell r="S119" t="str">
            <v>N/A</v>
          </cell>
          <cell r="T119" t="str">
            <v>Not Synced</v>
          </cell>
          <cell r="U119" t="str">
            <v>Not Synced</v>
          </cell>
          <cell r="V119" t="str">
            <v>Not Synced</v>
          </cell>
          <cell r="W119" t="str">
            <v>No Change</v>
          </cell>
        </row>
        <row r="120">
          <cell r="I120" t="str">
            <v>No Data Available</v>
          </cell>
          <cell r="J120">
            <v>0</v>
          </cell>
          <cell r="K120" t="e">
            <v>#N/A</v>
          </cell>
          <cell r="L120" t="e">
            <v>#N/A</v>
          </cell>
          <cell r="M120">
            <v>0</v>
          </cell>
          <cell r="O120" t="str">
            <v>Not Synced</v>
          </cell>
          <cell r="P120" t="str">
            <v>Not Synced</v>
          </cell>
          <cell r="Q120" t="str">
            <v>No Data Available</v>
          </cell>
          <cell r="R120" t="str">
            <v>No Data Available</v>
          </cell>
          <cell r="S120" t="str">
            <v>No Change</v>
          </cell>
          <cell r="T120" t="str">
            <v>Not Synced</v>
          </cell>
          <cell r="U120" t="str">
            <v>Not Synced</v>
          </cell>
          <cell r="V120" t="str">
            <v>No Data Available</v>
          </cell>
          <cell r="W120" t="str">
            <v>N/A</v>
          </cell>
        </row>
        <row r="121">
          <cell r="I121" t="str">
            <v>No Data Available</v>
          </cell>
          <cell r="J121">
            <v>0</v>
          </cell>
          <cell r="K121" t="e">
            <v>#N/A</v>
          </cell>
          <cell r="L121" t="e">
            <v>#N/A</v>
          </cell>
          <cell r="M121">
            <v>0</v>
          </cell>
          <cell r="O121" t="str">
            <v>No Data Available</v>
          </cell>
          <cell r="P121" t="str">
            <v>Not Synced</v>
          </cell>
          <cell r="Q121" t="str">
            <v>No Data Available</v>
          </cell>
          <cell r="R121" t="str">
            <v>No Data Available</v>
          </cell>
          <cell r="S121" t="str">
            <v>No Change</v>
          </cell>
          <cell r="T121" t="str">
            <v>Not Synced</v>
          </cell>
          <cell r="U121" t="str">
            <v>Not Synced</v>
          </cell>
          <cell r="V121" t="str">
            <v>No Data Available</v>
          </cell>
          <cell r="W121" t="str">
            <v>N/A</v>
          </cell>
        </row>
        <row r="122">
          <cell r="I122" t="str">
            <v>No Data Available</v>
          </cell>
          <cell r="J122">
            <v>0</v>
          </cell>
          <cell r="K122" t="e">
            <v>#N/A</v>
          </cell>
          <cell r="L122" t="e">
            <v>#N/A</v>
          </cell>
          <cell r="M122">
            <v>0</v>
          </cell>
          <cell r="O122" t="str">
            <v>No Data Available</v>
          </cell>
          <cell r="P122" t="str">
            <v>Not Synced</v>
          </cell>
          <cell r="Q122" t="str">
            <v>No Data Available</v>
          </cell>
          <cell r="R122" t="str">
            <v>No Data Available</v>
          </cell>
          <cell r="S122" t="str">
            <v>No Change</v>
          </cell>
          <cell r="T122" t="str">
            <v>Not Synced</v>
          </cell>
          <cell r="U122" t="str">
            <v>Not Synced</v>
          </cell>
          <cell r="V122" t="str">
            <v>No Data Available</v>
          </cell>
          <cell r="W122" t="str">
            <v>N/A</v>
          </cell>
        </row>
        <row r="123">
          <cell r="I123" t="str">
            <v>No Data Available</v>
          </cell>
          <cell r="J123">
            <v>0</v>
          </cell>
          <cell r="K123" t="e">
            <v>#N/A</v>
          </cell>
          <cell r="L123" t="e">
            <v>#N/A</v>
          </cell>
          <cell r="M123">
            <v>0</v>
          </cell>
          <cell r="O123" t="str">
            <v>No Data Available</v>
          </cell>
          <cell r="P123" t="str">
            <v>Not Synced</v>
          </cell>
          <cell r="Q123" t="str">
            <v>Not Synced</v>
          </cell>
          <cell r="R123" t="str">
            <v>No Data Available</v>
          </cell>
          <cell r="S123" t="str">
            <v>N/A</v>
          </cell>
          <cell r="T123" t="str">
            <v>Not Synced</v>
          </cell>
          <cell r="U123" t="str">
            <v>Not Synced</v>
          </cell>
          <cell r="V123" t="str">
            <v>Not Synced</v>
          </cell>
          <cell r="W123" t="str">
            <v>No Change</v>
          </cell>
        </row>
        <row r="124">
          <cell r="I124" t="str">
            <v>No Data Available</v>
          </cell>
          <cell r="J124">
            <v>0</v>
          </cell>
          <cell r="K124" t="e">
            <v>#N/A</v>
          </cell>
          <cell r="L124" t="e">
            <v>#N/A</v>
          </cell>
          <cell r="M124">
            <v>0</v>
          </cell>
          <cell r="O124" t="str">
            <v>Not Synced</v>
          </cell>
          <cell r="P124" t="str">
            <v>Not Synced</v>
          </cell>
          <cell r="Q124" t="str">
            <v>No Data Available</v>
          </cell>
          <cell r="R124" t="str">
            <v>No Data Available</v>
          </cell>
          <cell r="S124" t="str">
            <v>No Change</v>
          </cell>
          <cell r="T124" t="str">
            <v>Not Synced</v>
          </cell>
          <cell r="U124" t="str">
            <v>Not Synced</v>
          </cell>
          <cell r="V124" t="str">
            <v>Not Synced</v>
          </cell>
          <cell r="W124" t="str">
            <v>No Change</v>
          </cell>
        </row>
        <row r="125">
          <cell r="I125" t="str">
            <v>No Data Available</v>
          </cell>
          <cell r="J125">
            <v>0</v>
          </cell>
          <cell r="K125" t="e">
            <v>#N/A</v>
          </cell>
          <cell r="L125" t="e">
            <v>#N/A</v>
          </cell>
          <cell r="M125">
            <v>0</v>
          </cell>
          <cell r="O125" t="str">
            <v>No Data Available</v>
          </cell>
          <cell r="P125" t="str">
            <v>Not Synced</v>
          </cell>
          <cell r="Q125" t="str">
            <v>No Data Available</v>
          </cell>
          <cell r="R125" t="str">
            <v>No Data Available</v>
          </cell>
          <cell r="S125" t="str">
            <v>No Change</v>
          </cell>
          <cell r="T125" t="str">
            <v>Not Synced</v>
          </cell>
          <cell r="U125" t="str">
            <v>Not Synced</v>
          </cell>
          <cell r="V125" t="str">
            <v>No Data Available</v>
          </cell>
          <cell r="W125" t="str">
            <v>N/A</v>
          </cell>
        </row>
        <row r="126">
          <cell r="I126" t="str">
            <v>No Data Available</v>
          </cell>
          <cell r="J126">
            <v>0</v>
          </cell>
          <cell r="K126" t="e">
            <v>#N/A</v>
          </cell>
          <cell r="L126" t="e">
            <v>#N/A</v>
          </cell>
          <cell r="M126">
            <v>0</v>
          </cell>
          <cell r="O126" t="str">
            <v>No Data Available</v>
          </cell>
          <cell r="P126" t="str">
            <v>Not Synced</v>
          </cell>
          <cell r="Q126" t="str">
            <v>No Data Available</v>
          </cell>
          <cell r="R126" t="str">
            <v>No Data Available</v>
          </cell>
          <cell r="S126" t="str">
            <v>No Change</v>
          </cell>
          <cell r="T126" t="str">
            <v>Not Synced</v>
          </cell>
          <cell r="U126" t="str">
            <v>Not Synced</v>
          </cell>
          <cell r="V126" t="str">
            <v>No Data Available</v>
          </cell>
          <cell r="W126" t="str">
            <v>N/A</v>
          </cell>
        </row>
        <row r="127">
          <cell r="I127" t="str">
            <v>No Data Available</v>
          </cell>
          <cell r="J127">
            <v>0</v>
          </cell>
          <cell r="K127" t="e">
            <v>#N/A</v>
          </cell>
          <cell r="L127" t="e">
            <v>#N/A</v>
          </cell>
          <cell r="M127">
            <v>0</v>
          </cell>
          <cell r="O127" t="str">
            <v>No Data Available</v>
          </cell>
          <cell r="P127" t="str">
            <v>Not Synced</v>
          </cell>
          <cell r="Q127" t="str">
            <v>Not Synced</v>
          </cell>
          <cell r="R127" t="str">
            <v>No Data Available</v>
          </cell>
          <cell r="S127" t="str">
            <v>N/A</v>
          </cell>
          <cell r="T127" t="str">
            <v>Not Synced</v>
          </cell>
          <cell r="U127" t="str">
            <v>Not Synced</v>
          </cell>
          <cell r="V127" t="str">
            <v>Not Synced</v>
          </cell>
          <cell r="W127" t="str">
            <v>No Change</v>
          </cell>
        </row>
        <row r="128">
          <cell r="I128" t="str">
            <v>Total Private Assets:</v>
          </cell>
          <cell r="J128">
            <v>0</v>
          </cell>
          <cell r="M128">
            <v>0</v>
          </cell>
        </row>
        <row r="129">
          <cell r="I129" t="str">
            <v>Not Synced</v>
          </cell>
        </row>
        <row r="130">
          <cell r="H130" t="str">
            <v>Market Value Highlights(1)</v>
          </cell>
        </row>
        <row r="131">
          <cell r="H131" t="str">
            <v>Sorenson Communications</v>
          </cell>
          <cell r="I131" t="str">
            <v>Common Equity</v>
          </cell>
          <cell r="J131">
            <v>424.86595976180007</v>
          </cell>
          <cell r="K131">
            <v>744.20000066666682</v>
          </cell>
          <cell r="L131">
            <v>744.2</v>
          </cell>
          <cell r="M131">
            <v>-3.8060201660988772E-7</v>
          </cell>
          <cell r="O131" t="str">
            <v>Not Synced</v>
          </cell>
          <cell r="P131" t="str">
            <v>Not Synced</v>
          </cell>
          <cell r="Q131" t="str">
            <v>Not Synced</v>
          </cell>
          <cell r="R131" t="str">
            <v>Not Synced</v>
          </cell>
          <cell r="S131" t="str">
            <v>No Change</v>
          </cell>
          <cell r="T131" t="str">
            <v>Not Synced</v>
          </cell>
          <cell r="U131" t="str">
            <v>Not Synced</v>
          </cell>
          <cell r="V131" t="str">
            <v>Not Synced</v>
          </cell>
          <cell r="W131" t="str">
            <v>No Change</v>
          </cell>
        </row>
        <row r="132">
          <cell r="I132" t="str">
            <v>Second Lien Term Loan</v>
          </cell>
          <cell r="J132">
            <v>131.45339099999998</v>
          </cell>
          <cell r="K132">
            <v>0.99999999999999989</v>
          </cell>
          <cell r="L132">
            <v>0.99999999999999989</v>
          </cell>
          <cell r="M132">
            <v>0</v>
          </cell>
          <cell r="O132" t="str">
            <v>Not Synced</v>
          </cell>
          <cell r="P132" t="str">
            <v>Not Synced</v>
          </cell>
          <cell r="Q132" t="str">
            <v>Not Synced</v>
          </cell>
          <cell r="R132" t="str">
            <v>Not Synced</v>
          </cell>
          <cell r="S132" t="str">
            <v>No Change</v>
          </cell>
          <cell r="T132" t="str">
            <v>Not Synced</v>
          </cell>
          <cell r="U132" t="str">
            <v>Not Synced</v>
          </cell>
          <cell r="V132" t="str">
            <v>Not Synced</v>
          </cell>
          <cell r="W132" t="str">
            <v>No Change</v>
          </cell>
        </row>
        <row r="133">
          <cell r="I133" t="str">
            <v>No Data Available</v>
          </cell>
          <cell r="J133">
            <v>0</v>
          </cell>
          <cell r="K133" t="e">
            <v>#N/A</v>
          </cell>
          <cell r="L133" t="e">
            <v>#N/A</v>
          </cell>
          <cell r="M133">
            <v>0</v>
          </cell>
          <cell r="O133" t="str">
            <v>Not Synced</v>
          </cell>
          <cell r="P133" t="str">
            <v>No Data Available</v>
          </cell>
          <cell r="Q133" t="str">
            <v>Not Synced</v>
          </cell>
          <cell r="R133" t="str">
            <v>No Data Available</v>
          </cell>
          <cell r="S133" t="str">
            <v>N/A</v>
          </cell>
          <cell r="T133" t="str">
            <v>Not Synced</v>
          </cell>
          <cell r="U133" t="str">
            <v>No Data Available</v>
          </cell>
          <cell r="V133" t="str">
            <v>No Data Available</v>
          </cell>
          <cell r="W133" t="str">
            <v>No Change</v>
          </cell>
        </row>
        <row r="134">
          <cell r="I134" t="str">
            <v>No Data Available</v>
          </cell>
          <cell r="J134">
            <v>0</v>
          </cell>
          <cell r="K134" t="e">
            <v>#N/A</v>
          </cell>
          <cell r="L134" t="e">
            <v>#N/A</v>
          </cell>
          <cell r="M134">
            <v>0</v>
          </cell>
          <cell r="O134" t="str">
            <v>Not Synced</v>
          </cell>
          <cell r="P134" t="str">
            <v>No Data Available</v>
          </cell>
          <cell r="Q134" t="str">
            <v>Not Synced</v>
          </cell>
          <cell r="R134" t="str">
            <v>No Data Available</v>
          </cell>
          <cell r="S134" t="str">
            <v>N/A</v>
          </cell>
          <cell r="T134" t="str">
            <v>Not Synced</v>
          </cell>
          <cell r="U134" t="str">
            <v>No Data Available</v>
          </cell>
          <cell r="V134" t="str">
            <v>No Data Available</v>
          </cell>
          <cell r="W134" t="str">
            <v>No Change</v>
          </cell>
        </row>
        <row r="135">
          <cell r="I135" t="str">
            <v>No Data Available</v>
          </cell>
          <cell r="J135">
            <v>0</v>
          </cell>
          <cell r="K135" t="e">
            <v>#N/A</v>
          </cell>
          <cell r="L135" t="e">
            <v>#N/A</v>
          </cell>
          <cell r="M135">
            <v>0</v>
          </cell>
          <cell r="O135" t="str">
            <v>Not Synced</v>
          </cell>
          <cell r="P135" t="str">
            <v>No Data Available</v>
          </cell>
          <cell r="Q135" t="str">
            <v>Not Synced</v>
          </cell>
          <cell r="R135" t="str">
            <v>Not Synced</v>
          </cell>
          <cell r="S135" t="str">
            <v>No Change</v>
          </cell>
          <cell r="T135" t="str">
            <v>Not Synced</v>
          </cell>
          <cell r="U135" t="str">
            <v>Not Synced</v>
          </cell>
          <cell r="V135" t="str">
            <v>No Data Available</v>
          </cell>
          <cell r="W135" t="str">
            <v>N/A</v>
          </cell>
        </row>
        <row r="136">
          <cell r="I136" t="str">
            <v>Not Synced</v>
          </cell>
          <cell r="J136">
            <v>0</v>
          </cell>
          <cell r="K136" t="e">
            <v>#N/A</v>
          </cell>
          <cell r="L136" t="e">
            <v>#N/A</v>
          </cell>
          <cell r="M136">
            <v>0</v>
          </cell>
          <cell r="O136" t="str">
            <v>Not Synced</v>
          </cell>
          <cell r="P136" t="str">
            <v>No Data Available</v>
          </cell>
          <cell r="Q136" t="str">
            <v>No Data Available</v>
          </cell>
          <cell r="R136" t="str">
            <v>No Data Available</v>
          </cell>
          <cell r="S136" t="str">
            <v>No Change</v>
          </cell>
          <cell r="T136" t="str">
            <v>No Data Available</v>
          </cell>
          <cell r="U136" t="str">
            <v>No Data Available</v>
          </cell>
          <cell r="V136" t="str">
            <v>No Data Available</v>
          </cell>
          <cell r="W136" t="str">
            <v>No Change</v>
          </cell>
        </row>
        <row r="137">
          <cell r="I137" t="str">
            <v>No Data Available</v>
          </cell>
          <cell r="J137">
            <v>0</v>
          </cell>
          <cell r="K137" t="e">
            <v>#N/A</v>
          </cell>
          <cell r="L137" t="e">
            <v>#N/A</v>
          </cell>
          <cell r="M137">
            <v>0</v>
          </cell>
          <cell r="O137" t="str">
            <v>Not Synced</v>
          </cell>
          <cell r="P137" t="str">
            <v>No Data Available</v>
          </cell>
          <cell r="Q137" t="str">
            <v>Not Synced</v>
          </cell>
          <cell r="R137" t="str">
            <v>No Data Available</v>
          </cell>
          <cell r="S137" t="str">
            <v>N/A</v>
          </cell>
          <cell r="T137" t="str">
            <v>No Data Available</v>
          </cell>
          <cell r="U137" t="str">
            <v>No Data Available</v>
          </cell>
          <cell r="V137" t="str">
            <v>No Data Available</v>
          </cell>
          <cell r="W137" t="str">
            <v>No Change</v>
          </cell>
        </row>
        <row r="138">
          <cell r="I138" t="str">
            <v>No Data Available</v>
          </cell>
          <cell r="J138">
            <v>0</v>
          </cell>
          <cell r="K138" t="e">
            <v>#N/A</v>
          </cell>
          <cell r="L138" t="e">
            <v>#N/A</v>
          </cell>
          <cell r="M138">
            <v>0</v>
          </cell>
          <cell r="O138" t="str">
            <v>Not Synced</v>
          </cell>
          <cell r="P138" t="str">
            <v>No Data Available</v>
          </cell>
          <cell r="Q138" t="str">
            <v>Not Synced</v>
          </cell>
          <cell r="R138" t="str">
            <v>No Data Available</v>
          </cell>
          <cell r="S138" t="str">
            <v>N/A</v>
          </cell>
          <cell r="T138" t="str">
            <v>No Data Available</v>
          </cell>
          <cell r="U138" t="str">
            <v>No Data Available</v>
          </cell>
          <cell r="V138" t="str">
            <v>No Data Available</v>
          </cell>
          <cell r="W138" t="str">
            <v>No Change</v>
          </cell>
        </row>
        <row r="139">
          <cell r="I139" t="str">
            <v>No Data Available</v>
          </cell>
          <cell r="J139">
            <v>0</v>
          </cell>
          <cell r="K139" t="e">
            <v>#N/A</v>
          </cell>
          <cell r="L139" t="e">
            <v>#N/A</v>
          </cell>
          <cell r="M139">
            <v>0</v>
          </cell>
          <cell r="O139" t="str">
            <v>No Data Available</v>
          </cell>
          <cell r="P139" t="str">
            <v>Not Synced</v>
          </cell>
          <cell r="Q139" t="str">
            <v>No Data Available</v>
          </cell>
          <cell r="R139" t="str">
            <v>No Data Available</v>
          </cell>
          <cell r="S139" t="str">
            <v>No Change</v>
          </cell>
          <cell r="T139" t="str">
            <v>No Data Available</v>
          </cell>
          <cell r="U139" t="str">
            <v>No Data Available</v>
          </cell>
          <cell r="V139" t="str">
            <v>Not Synced</v>
          </cell>
          <cell r="W139" t="str">
            <v>N/A</v>
          </cell>
        </row>
        <row r="140">
          <cell r="I140" t="str">
            <v>No Data Available</v>
          </cell>
          <cell r="J140">
            <v>0</v>
          </cell>
          <cell r="K140" t="e">
            <v>#N/A</v>
          </cell>
          <cell r="L140" t="e">
            <v>#N/A</v>
          </cell>
          <cell r="M140">
            <v>0</v>
          </cell>
          <cell r="O140" t="str">
            <v>No Data Available</v>
          </cell>
          <cell r="P140" t="str">
            <v>No Data Available</v>
          </cell>
          <cell r="Q140" t="str">
            <v>No Data Available</v>
          </cell>
          <cell r="R140" t="str">
            <v>No Data Available</v>
          </cell>
          <cell r="S140" t="str">
            <v>No Change</v>
          </cell>
          <cell r="T140" t="str">
            <v>Not Synced</v>
          </cell>
          <cell r="U140" t="str">
            <v>Not Synced</v>
          </cell>
          <cell r="V140" t="str">
            <v>No Data Available</v>
          </cell>
          <cell r="W140" t="str">
            <v>N/A</v>
          </cell>
        </row>
        <row r="141">
          <cell r="I141" t="str">
            <v>Total Private Assets:</v>
          </cell>
          <cell r="J141">
            <v>556.31935076180002</v>
          </cell>
          <cell r="M141">
            <v>-3.8060201660988772E-7</v>
          </cell>
        </row>
        <row r="142">
          <cell r="I142" t="str">
            <v xml:space="preserve">GSO ended sales process before receiving bids due to internal fund management considerations (Special Situations Fund secondary sale process).  Cost controls continue to lead to favorable EBITDA (2.9% favorable to plan YTD) despite Revenue (3.6%) unfavorable to plan.  Despite lower updated GSO projections reflecting lower CaptionCall minute guidance, our model continues to support the current mark.  </v>
          </cell>
        </row>
        <row r="143">
          <cell r="H143" t="str">
            <v>KP1</v>
          </cell>
          <cell r="I143" t="str">
            <v>Unitranche</v>
          </cell>
          <cell r="J143">
            <v>232.01550525631905</v>
          </cell>
          <cell r="K143">
            <v>0.82750000000000001</v>
          </cell>
          <cell r="L143">
            <v>0.82750000000000001</v>
          </cell>
          <cell r="M143">
            <v>0</v>
          </cell>
          <cell r="O143" t="str">
            <v>Not Synced</v>
          </cell>
          <cell r="P143" t="str">
            <v>Not Synced</v>
          </cell>
          <cell r="Q143" t="str">
            <v>Not Synced</v>
          </cell>
          <cell r="R143" t="str">
            <v>Not Synced</v>
          </cell>
          <cell r="S143" t="str">
            <v>No Change</v>
          </cell>
          <cell r="T143" t="str">
            <v>Not Synced</v>
          </cell>
          <cell r="U143" t="str">
            <v>Not Synced</v>
          </cell>
          <cell r="V143" t="str">
            <v>Not Synced</v>
          </cell>
          <cell r="W143" t="str">
            <v>No Change</v>
          </cell>
        </row>
        <row r="144">
          <cell r="I144" t="str">
            <v>Warrants</v>
          </cell>
          <cell r="J144">
            <v>0</v>
          </cell>
          <cell r="K144">
            <v>0</v>
          </cell>
          <cell r="L144">
            <v>0</v>
          </cell>
          <cell r="M144">
            <v>0</v>
          </cell>
          <cell r="O144" t="str">
            <v>Not Synced</v>
          </cell>
          <cell r="P144" t="str">
            <v>Not Synced</v>
          </cell>
          <cell r="Q144" t="str">
            <v>Not Synced</v>
          </cell>
          <cell r="R144" t="str">
            <v>Not Synced</v>
          </cell>
          <cell r="S144" t="str">
            <v>No Change</v>
          </cell>
          <cell r="T144" t="str">
            <v>Not Synced</v>
          </cell>
          <cell r="U144" t="str">
            <v>Not Synced</v>
          </cell>
          <cell r="V144" t="str">
            <v>Not Synced</v>
          </cell>
          <cell r="W144" t="str">
            <v>No Change</v>
          </cell>
        </row>
        <row r="145">
          <cell r="I145" t="str">
            <v>No Data Available</v>
          </cell>
          <cell r="J145">
            <v>0</v>
          </cell>
          <cell r="K145" t="e">
            <v>#N/A</v>
          </cell>
          <cell r="L145" t="e">
            <v>#N/A</v>
          </cell>
          <cell r="M145">
            <v>0</v>
          </cell>
          <cell r="O145" t="str">
            <v>Not Synced</v>
          </cell>
          <cell r="P145" t="str">
            <v>Not Synced</v>
          </cell>
          <cell r="Q145" t="str">
            <v>Not Synced</v>
          </cell>
          <cell r="R145" t="str">
            <v>No Data Available</v>
          </cell>
          <cell r="S145" t="str">
            <v>N/A</v>
          </cell>
          <cell r="T145" t="str">
            <v>Not Synced</v>
          </cell>
          <cell r="U145" t="str">
            <v>Not Synced</v>
          </cell>
          <cell r="V145" t="str">
            <v>No Data Available</v>
          </cell>
          <cell r="W145" t="str">
            <v>N/A</v>
          </cell>
        </row>
        <row r="146">
          <cell r="I146" t="str">
            <v>No Data Available</v>
          </cell>
          <cell r="J146">
            <v>0</v>
          </cell>
          <cell r="K146" t="e">
            <v>#N/A</v>
          </cell>
          <cell r="L146" t="e">
            <v>#N/A</v>
          </cell>
          <cell r="M146">
            <v>0</v>
          </cell>
          <cell r="O146" t="str">
            <v>Not Synced</v>
          </cell>
          <cell r="P146" t="str">
            <v>Not Synced</v>
          </cell>
          <cell r="Q146" t="str">
            <v>Not Synced</v>
          </cell>
          <cell r="R146" t="str">
            <v>No Data Available</v>
          </cell>
          <cell r="S146" t="str">
            <v>N/A</v>
          </cell>
          <cell r="T146" t="str">
            <v>Not Synced</v>
          </cell>
          <cell r="U146" t="str">
            <v>Not Synced</v>
          </cell>
          <cell r="V146" t="str">
            <v>No Data Available</v>
          </cell>
          <cell r="W146" t="str">
            <v>N/A</v>
          </cell>
        </row>
        <row r="147">
          <cell r="I147" t="str">
            <v>No Data Available</v>
          </cell>
          <cell r="J147">
            <v>0</v>
          </cell>
          <cell r="K147" t="e">
            <v>#N/A</v>
          </cell>
          <cell r="L147" t="e">
            <v>#N/A</v>
          </cell>
          <cell r="M147">
            <v>0</v>
          </cell>
          <cell r="O147" t="str">
            <v>Not Synced</v>
          </cell>
          <cell r="P147" t="str">
            <v>Not Synced</v>
          </cell>
          <cell r="Q147" t="str">
            <v>Not Synced</v>
          </cell>
          <cell r="R147" t="str">
            <v>No Data Available</v>
          </cell>
          <cell r="S147" t="str">
            <v>N/A</v>
          </cell>
          <cell r="T147" t="str">
            <v>Not Synced</v>
          </cell>
          <cell r="U147" t="str">
            <v>Not Synced</v>
          </cell>
          <cell r="V147" t="str">
            <v>No Data Available</v>
          </cell>
          <cell r="W147" t="str">
            <v>N/A</v>
          </cell>
        </row>
        <row r="148">
          <cell r="I148" t="str">
            <v>No Data Available</v>
          </cell>
          <cell r="J148">
            <v>0</v>
          </cell>
          <cell r="K148" t="e">
            <v>#N/A</v>
          </cell>
          <cell r="L148" t="e">
            <v>#N/A</v>
          </cell>
          <cell r="M148">
            <v>0</v>
          </cell>
          <cell r="O148" t="str">
            <v>Not Synced</v>
          </cell>
          <cell r="P148" t="str">
            <v>Not Synced</v>
          </cell>
          <cell r="Q148" t="str">
            <v>Not Synced</v>
          </cell>
          <cell r="R148" t="str">
            <v>No Data Available</v>
          </cell>
          <cell r="S148" t="str">
            <v>N/A</v>
          </cell>
          <cell r="T148" t="str">
            <v>Not Synced</v>
          </cell>
          <cell r="U148" t="str">
            <v>Not Synced</v>
          </cell>
          <cell r="V148" t="str">
            <v>No Data Available</v>
          </cell>
          <cell r="W148" t="str">
            <v>N/A</v>
          </cell>
        </row>
        <row r="149">
          <cell r="I149" t="str">
            <v>No Data Available</v>
          </cell>
          <cell r="J149">
            <v>0</v>
          </cell>
          <cell r="K149" t="e">
            <v>#N/A</v>
          </cell>
          <cell r="L149" t="e">
            <v>#N/A</v>
          </cell>
          <cell r="M149">
            <v>0</v>
          </cell>
          <cell r="O149" t="str">
            <v>Not Synced</v>
          </cell>
          <cell r="P149" t="str">
            <v>Not Synced</v>
          </cell>
          <cell r="Q149" t="str">
            <v>Not Synced</v>
          </cell>
          <cell r="R149" t="str">
            <v>No Data Available</v>
          </cell>
          <cell r="S149" t="str">
            <v>N/A</v>
          </cell>
          <cell r="T149" t="str">
            <v>Not Synced</v>
          </cell>
          <cell r="U149" t="str">
            <v>Not Synced</v>
          </cell>
          <cell r="V149" t="str">
            <v>No Data Available</v>
          </cell>
          <cell r="W149" t="str">
            <v>N/A</v>
          </cell>
        </row>
        <row r="150">
          <cell r="I150" t="str">
            <v>No Data Available</v>
          </cell>
          <cell r="J150">
            <v>0</v>
          </cell>
          <cell r="K150" t="e">
            <v>#N/A</v>
          </cell>
          <cell r="L150" t="e">
            <v>#N/A</v>
          </cell>
          <cell r="M150">
            <v>0</v>
          </cell>
          <cell r="O150" t="str">
            <v>Not Synced</v>
          </cell>
          <cell r="P150" t="str">
            <v>Not Synced</v>
          </cell>
          <cell r="Q150" t="str">
            <v>Not Synced</v>
          </cell>
          <cell r="R150" t="str">
            <v>No Data Available</v>
          </cell>
          <cell r="S150" t="str">
            <v>N/A</v>
          </cell>
          <cell r="T150" t="str">
            <v>Not Synced</v>
          </cell>
          <cell r="U150" t="str">
            <v>Not Synced</v>
          </cell>
          <cell r="V150" t="str">
            <v>No Data Available</v>
          </cell>
          <cell r="W150" t="str">
            <v>N/A</v>
          </cell>
        </row>
        <row r="151">
          <cell r="I151" t="str">
            <v>No Data Available</v>
          </cell>
          <cell r="J151">
            <v>0</v>
          </cell>
          <cell r="K151" t="e">
            <v>#N/A</v>
          </cell>
          <cell r="L151" t="e">
            <v>#N/A</v>
          </cell>
          <cell r="M151">
            <v>0</v>
          </cell>
          <cell r="O151" t="str">
            <v>Not Synced</v>
          </cell>
          <cell r="P151" t="str">
            <v>Not Synced</v>
          </cell>
          <cell r="Q151" t="str">
            <v>Not Synced</v>
          </cell>
          <cell r="R151" t="str">
            <v>No Data Available</v>
          </cell>
          <cell r="S151" t="str">
            <v>N/A</v>
          </cell>
          <cell r="T151" t="str">
            <v>Not Synced</v>
          </cell>
          <cell r="U151" t="str">
            <v>Not Synced</v>
          </cell>
          <cell r="V151" t="str">
            <v>No Data Available</v>
          </cell>
          <cell r="W151" t="str">
            <v>N/A</v>
          </cell>
        </row>
        <row r="152">
          <cell r="I152" t="str">
            <v>No Data Available</v>
          </cell>
          <cell r="J152">
            <v>0</v>
          </cell>
          <cell r="K152" t="e">
            <v>#N/A</v>
          </cell>
          <cell r="L152" t="e">
            <v>#N/A</v>
          </cell>
          <cell r="M152">
            <v>0</v>
          </cell>
          <cell r="O152" t="str">
            <v>Not Synced</v>
          </cell>
          <cell r="P152" t="str">
            <v>Not Synced</v>
          </cell>
          <cell r="Q152" t="str">
            <v>Not Synced</v>
          </cell>
          <cell r="R152" t="str">
            <v>No Data Available</v>
          </cell>
          <cell r="S152" t="str">
            <v>N/A</v>
          </cell>
          <cell r="T152" t="str">
            <v>Not Synced</v>
          </cell>
          <cell r="U152" t="str">
            <v>Not Synced</v>
          </cell>
          <cell r="V152" t="str">
            <v>No Data Available</v>
          </cell>
          <cell r="W152" t="str">
            <v>N/A</v>
          </cell>
        </row>
        <row r="153">
          <cell r="I153" t="str">
            <v>Total Private Assets:</v>
          </cell>
          <cell r="J153">
            <v>232.01550525631905</v>
          </cell>
          <cell r="M153">
            <v>0</v>
          </cell>
        </row>
        <row r="154">
          <cell r="I154" t="str">
            <v>LTM EBITDA as of 6/30 lies above the reforecast but declined by €1mm comparing to as of 4/30 mainly as a result of lower bottom line level YoY in June 2019, though the decline as mentioned in the management’s commentary is mainly due to business day differences and adjustment made in June 2018. MV of the Unitranche is kept unchanged QoQ.</v>
          </cell>
        </row>
        <row r="155">
          <cell r="H155" t="str">
            <v>Hovnanian Enterprises</v>
          </cell>
          <cell r="I155" t="str">
            <v>Revolver</v>
          </cell>
          <cell r="J155">
            <v>125</v>
          </cell>
          <cell r="K155">
            <v>1</v>
          </cell>
          <cell r="L155">
            <v>1</v>
          </cell>
          <cell r="M155">
            <v>0</v>
          </cell>
          <cell r="O155" t="str">
            <v>Not Synced</v>
          </cell>
          <cell r="P155" t="str">
            <v>Not Synced</v>
          </cell>
          <cell r="Q155" t="str">
            <v>Not Synced</v>
          </cell>
          <cell r="R155" t="str">
            <v>Not Synced</v>
          </cell>
          <cell r="S155" t="str">
            <v>No Change</v>
          </cell>
          <cell r="T155" t="str">
            <v>Not Synced</v>
          </cell>
          <cell r="U155" t="str">
            <v>Not Synced</v>
          </cell>
          <cell r="V155" t="str">
            <v>Not Synced</v>
          </cell>
          <cell r="W155" t="str">
            <v>No Change</v>
          </cell>
        </row>
        <row r="156">
          <cell r="I156" t="str">
            <v>First Draw Term Loan</v>
          </cell>
          <cell r="J156">
            <v>70.891507750000002</v>
          </cell>
          <cell r="K156">
            <v>0.35000000000000003</v>
          </cell>
          <cell r="L156">
            <v>0.35000000000000003</v>
          </cell>
          <cell r="M156">
            <v>0</v>
          </cell>
          <cell r="O156" t="str">
            <v>Not Synced</v>
          </cell>
          <cell r="P156" t="str">
            <v>Not Synced</v>
          </cell>
          <cell r="Q156" t="str">
            <v>Not Synced</v>
          </cell>
          <cell r="R156" t="str">
            <v>Not Synced</v>
          </cell>
          <cell r="S156" t="str">
            <v>No Change</v>
          </cell>
          <cell r="T156" t="str">
            <v>Not Synced</v>
          </cell>
          <cell r="U156" t="str">
            <v>Not Synced</v>
          </cell>
          <cell r="V156" t="str">
            <v>Not Synced</v>
          </cell>
          <cell r="W156" t="str">
            <v>No Change</v>
          </cell>
        </row>
        <row r="157">
          <cell r="I157" t="str">
            <v>No Data Available</v>
          </cell>
          <cell r="J157">
            <v>0</v>
          </cell>
          <cell r="K157" t="e">
            <v>#N/A</v>
          </cell>
          <cell r="L157" t="e">
            <v>#N/A</v>
          </cell>
          <cell r="M157">
            <v>0</v>
          </cell>
          <cell r="O157" t="str">
            <v>Not Synced</v>
          </cell>
          <cell r="P157" t="str">
            <v>No Data Available</v>
          </cell>
          <cell r="Q157" t="str">
            <v>No Data Available</v>
          </cell>
          <cell r="R157" t="str">
            <v>No Data Available</v>
          </cell>
          <cell r="S157" t="str">
            <v>No Change</v>
          </cell>
          <cell r="T157" t="str">
            <v>Not Synced</v>
          </cell>
          <cell r="U157" t="str">
            <v>No Data Available</v>
          </cell>
          <cell r="V157" t="str">
            <v>Not Synced</v>
          </cell>
          <cell r="W157" t="str">
            <v>N/A</v>
          </cell>
        </row>
        <row r="158">
          <cell r="I158" t="str">
            <v>No Data Available</v>
          </cell>
          <cell r="J158">
            <v>0</v>
          </cell>
          <cell r="K158" t="e">
            <v>#N/A</v>
          </cell>
          <cell r="L158" t="e">
            <v>#N/A</v>
          </cell>
          <cell r="M158">
            <v>0</v>
          </cell>
          <cell r="O158" t="str">
            <v>Not Synced</v>
          </cell>
          <cell r="P158" t="str">
            <v>Not Synced</v>
          </cell>
          <cell r="Q158" t="str">
            <v>Not Synced</v>
          </cell>
          <cell r="R158" t="str">
            <v>No Data Available</v>
          </cell>
          <cell r="S158" t="str">
            <v>N/A</v>
          </cell>
          <cell r="T158" t="str">
            <v>Not Synced</v>
          </cell>
          <cell r="U158" t="str">
            <v>No Data Available</v>
          </cell>
          <cell r="V158" t="str">
            <v>No Data Available</v>
          </cell>
          <cell r="W158" t="str">
            <v>No Change</v>
          </cell>
        </row>
        <row r="159">
          <cell r="I159" t="str">
            <v>No Data Available</v>
          </cell>
          <cell r="J159">
            <v>0</v>
          </cell>
          <cell r="K159" t="e">
            <v>#N/A</v>
          </cell>
          <cell r="L159" t="e">
            <v>#N/A</v>
          </cell>
          <cell r="M159">
            <v>0</v>
          </cell>
          <cell r="O159" t="str">
            <v>Not Synced</v>
          </cell>
          <cell r="P159" t="str">
            <v>Not Synced</v>
          </cell>
          <cell r="Q159" t="str">
            <v>Not Synced</v>
          </cell>
          <cell r="R159" t="str">
            <v>No Data Available</v>
          </cell>
          <cell r="S159" t="str">
            <v>N/A</v>
          </cell>
          <cell r="T159" t="str">
            <v>Not Synced</v>
          </cell>
          <cell r="U159" t="str">
            <v>Not Synced</v>
          </cell>
          <cell r="V159" t="str">
            <v>No Data Available</v>
          </cell>
          <cell r="W159" t="str">
            <v>N/A</v>
          </cell>
        </row>
        <row r="160">
          <cell r="I160" t="str">
            <v>No Data Available</v>
          </cell>
          <cell r="J160">
            <v>0</v>
          </cell>
          <cell r="K160" t="e">
            <v>#N/A</v>
          </cell>
          <cell r="L160" t="e">
            <v>#N/A</v>
          </cell>
          <cell r="M160">
            <v>0</v>
          </cell>
          <cell r="O160" t="str">
            <v>No Data Available</v>
          </cell>
          <cell r="P160" t="str">
            <v>Not Synced</v>
          </cell>
          <cell r="Q160" t="str">
            <v>Not Synced</v>
          </cell>
          <cell r="R160" t="str">
            <v>No Data Available</v>
          </cell>
          <cell r="S160" t="str">
            <v>N/A</v>
          </cell>
          <cell r="T160" t="str">
            <v>No Data Available</v>
          </cell>
          <cell r="U160" t="str">
            <v>No Data Available</v>
          </cell>
          <cell r="V160" t="str">
            <v>Not Synced</v>
          </cell>
          <cell r="W160" t="str">
            <v>N/A</v>
          </cell>
        </row>
        <row r="161">
          <cell r="I161" t="str">
            <v>No Data Available</v>
          </cell>
          <cell r="J161">
            <v>0</v>
          </cell>
          <cell r="K161" t="e">
            <v>#N/A</v>
          </cell>
          <cell r="L161" t="e">
            <v>#N/A</v>
          </cell>
          <cell r="M161">
            <v>0</v>
          </cell>
          <cell r="O161" t="str">
            <v>Not Synced</v>
          </cell>
          <cell r="P161" t="str">
            <v>Not Synced</v>
          </cell>
          <cell r="Q161" t="str">
            <v>No Data Available</v>
          </cell>
          <cell r="R161" t="str">
            <v>No Data Available</v>
          </cell>
          <cell r="S161" t="str">
            <v>No Change</v>
          </cell>
          <cell r="T161" t="str">
            <v>No Data Available</v>
          </cell>
          <cell r="U161" t="str">
            <v>Not Synced</v>
          </cell>
          <cell r="V161" t="str">
            <v>No Data Available</v>
          </cell>
          <cell r="W161" t="str">
            <v>N/A</v>
          </cell>
        </row>
        <row r="162">
          <cell r="I162" t="str">
            <v>No Data Available</v>
          </cell>
          <cell r="J162">
            <v>0</v>
          </cell>
          <cell r="K162" t="e">
            <v>#N/A</v>
          </cell>
          <cell r="L162" t="e">
            <v>#N/A</v>
          </cell>
          <cell r="M162">
            <v>0</v>
          </cell>
          <cell r="O162" t="str">
            <v>No Data Available</v>
          </cell>
          <cell r="P162" t="str">
            <v>Not Synced</v>
          </cell>
          <cell r="Q162" t="str">
            <v>No Data Available</v>
          </cell>
          <cell r="R162" t="str">
            <v>Not Synced</v>
          </cell>
          <cell r="S162" t="str">
            <v>N/A</v>
          </cell>
          <cell r="T162" t="str">
            <v>No Data Available</v>
          </cell>
          <cell r="U162" t="str">
            <v>No Data Available</v>
          </cell>
          <cell r="V162" t="str">
            <v>No Data Available</v>
          </cell>
          <cell r="W162" t="str">
            <v>No Change</v>
          </cell>
        </row>
        <row r="163">
          <cell r="I163" t="str">
            <v>No Data Available</v>
          </cell>
          <cell r="J163">
            <v>0</v>
          </cell>
          <cell r="K163" t="e">
            <v>#N/A</v>
          </cell>
          <cell r="L163" t="e">
            <v>#N/A</v>
          </cell>
          <cell r="M163">
            <v>0</v>
          </cell>
          <cell r="O163" t="str">
            <v>No Data Available</v>
          </cell>
          <cell r="P163" t="str">
            <v>Not Synced</v>
          </cell>
          <cell r="Q163" t="str">
            <v>No Data Available</v>
          </cell>
          <cell r="R163" t="str">
            <v>No Data Available</v>
          </cell>
          <cell r="S163" t="str">
            <v>No Change</v>
          </cell>
          <cell r="T163" t="str">
            <v>No Data Available</v>
          </cell>
          <cell r="U163" t="str">
            <v>No Data Available</v>
          </cell>
          <cell r="V163" t="str">
            <v>No Data Available</v>
          </cell>
          <cell r="W163" t="str">
            <v>No Change</v>
          </cell>
        </row>
        <row r="164">
          <cell r="I164" t="str">
            <v>No Data Available</v>
          </cell>
          <cell r="J164">
            <v>0</v>
          </cell>
          <cell r="K164" t="e">
            <v>#N/A</v>
          </cell>
          <cell r="L164" t="e">
            <v>#N/A</v>
          </cell>
          <cell r="M164">
            <v>0</v>
          </cell>
          <cell r="O164" t="str">
            <v>No Data Available</v>
          </cell>
          <cell r="P164" t="str">
            <v>Not Synced</v>
          </cell>
          <cell r="Q164" t="str">
            <v>Not Synced</v>
          </cell>
          <cell r="R164" t="str">
            <v>No Data Available</v>
          </cell>
          <cell r="S164" t="str">
            <v>N/A</v>
          </cell>
          <cell r="T164" t="str">
            <v>No Data Available</v>
          </cell>
          <cell r="U164" t="str">
            <v>No Data Available</v>
          </cell>
          <cell r="V164" t="str">
            <v>Not Synced</v>
          </cell>
          <cell r="W164" t="str">
            <v>N/A</v>
          </cell>
        </row>
        <row r="165">
          <cell r="I165" t="str">
            <v>Total Private Assets:</v>
          </cell>
          <cell r="J165">
            <v>195.89150775000002</v>
          </cell>
          <cell r="M165">
            <v>0</v>
          </cell>
        </row>
        <row r="166">
          <cell r="I166" t="str">
            <v>Super-seniority and high coverage continue to support a mark of par for the revolver, which had $17mm drawn as of 8/31.  The price for the Term Loan remained unchanged while pricing for the benchmark security, the 10.5% Senior Secured Notes, increased modestly QTD by 200 bps and is trading at 79.00 as of 8/31.</v>
          </cell>
        </row>
        <row r="167">
          <cell r="H167" t="str">
            <v>Benihana</v>
          </cell>
          <cell r="I167" t="str">
            <v>Last Out Term Loan</v>
          </cell>
          <cell r="J167">
            <v>187.64952902899688</v>
          </cell>
          <cell r="K167">
            <v>1.0050000000000001</v>
          </cell>
          <cell r="L167">
            <v>1.0050000000000001</v>
          </cell>
          <cell r="M167">
            <v>0</v>
          </cell>
          <cell r="O167" t="str">
            <v>Not Synced</v>
          </cell>
          <cell r="P167" t="str">
            <v>Not Synced</v>
          </cell>
          <cell r="Q167" t="str">
            <v>Not Synced</v>
          </cell>
          <cell r="R167" t="str">
            <v>Not Synced</v>
          </cell>
          <cell r="S167" t="str">
            <v>No Change</v>
          </cell>
          <cell r="T167" t="str">
            <v>Not Synced</v>
          </cell>
          <cell r="U167" t="str">
            <v>Not Synced</v>
          </cell>
          <cell r="V167" t="str">
            <v>Not Synced</v>
          </cell>
          <cell r="W167" t="str">
            <v>No Change</v>
          </cell>
        </row>
        <row r="168">
          <cell r="I168" t="str">
            <v>No Data Available</v>
          </cell>
          <cell r="J168">
            <v>0</v>
          </cell>
          <cell r="K168" t="e">
            <v>#N/A</v>
          </cell>
          <cell r="L168" t="e">
            <v>#N/A</v>
          </cell>
          <cell r="M168">
            <v>0</v>
          </cell>
          <cell r="O168" t="str">
            <v>Not Synced</v>
          </cell>
          <cell r="P168" t="str">
            <v>Not Synced</v>
          </cell>
          <cell r="Q168" t="str">
            <v>No Data Available</v>
          </cell>
          <cell r="R168" t="str">
            <v>No Data Available</v>
          </cell>
          <cell r="S168" t="str">
            <v>No Change</v>
          </cell>
          <cell r="T168" t="str">
            <v>Not Synced</v>
          </cell>
          <cell r="U168" t="str">
            <v>Not Synced</v>
          </cell>
          <cell r="V168" t="str">
            <v>No Data Available</v>
          </cell>
          <cell r="W168" t="str">
            <v>N/A</v>
          </cell>
        </row>
        <row r="169">
          <cell r="I169" t="str">
            <v>No Data Available</v>
          </cell>
          <cell r="J169">
            <v>0</v>
          </cell>
          <cell r="K169" t="e">
            <v>#N/A</v>
          </cell>
          <cell r="L169" t="e">
            <v>#N/A</v>
          </cell>
          <cell r="M169">
            <v>0</v>
          </cell>
          <cell r="O169" t="str">
            <v>Not Synced</v>
          </cell>
          <cell r="P169" t="str">
            <v>Not Synced</v>
          </cell>
          <cell r="Q169" t="str">
            <v>No Data Available</v>
          </cell>
          <cell r="R169" t="str">
            <v>No Data Available</v>
          </cell>
          <cell r="S169" t="str">
            <v>No Change</v>
          </cell>
          <cell r="T169" t="str">
            <v>Not Synced</v>
          </cell>
          <cell r="U169" t="str">
            <v>Not Synced</v>
          </cell>
          <cell r="V169" t="str">
            <v>No Data Available</v>
          </cell>
          <cell r="W169" t="str">
            <v>N/A</v>
          </cell>
        </row>
        <row r="170">
          <cell r="I170" t="str">
            <v>No Data Available</v>
          </cell>
          <cell r="J170">
            <v>0</v>
          </cell>
          <cell r="K170" t="e">
            <v>#N/A</v>
          </cell>
          <cell r="L170" t="e">
            <v>#N/A</v>
          </cell>
          <cell r="M170">
            <v>0</v>
          </cell>
          <cell r="O170" t="str">
            <v>Not Synced</v>
          </cell>
          <cell r="P170" t="str">
            <v>Not Synced</v>
          </cell>
          <cell r="Q170" t="str">
            <v>No Data Available</v>
          </cell>
          <cell r="R170" t="str">
            <v>No Data Available</v>
          </cell>
          <cell r="S170" t="str">
            <v>No Change</v>
          </cell>
          <cell r="T170" t="str">
            <v>Not Synced</v>
          </cell>
          <cell r="U170" t="str">
            <v>Not Synced</v>
          </cell>
          <cell r="V170" t="str">
            <v>No Data Available</v>
          </cell>
          <cell r="W170" t="str">
            <v>N/A</v>
          </cell>
        </row>
        <row r="171">
          <cell r="I171" t="str">
            <v>No Data Available</v>
          </cell>
          <cell r="J171">
            <v>0</v>
          </cell>
          <cell r="K171" t="e">
            <v>#N/A</v>
          </cell>
          <cell r="L171" t="e">
            <v>#N/A</v>
          </cell>
          <cell r="M171">
            <v>0</v>
          </cell>
          <cell r="O171" t="str">
            <v>No Data Available</v>
          </cell>
          <cell r="P171" t="str">
            <v>Not Synced</v>
          </cell>
          <cell r="Q171" t="str">
            <v>No Data Available</v>
          </cell>
          <cell r="R171" t="str">
            <v>No Data Available</v>
          </cell>
          <cell r="S171" t="str">
            <v>No Change</v>
          </cell>
          <cell r="T171" t="str">
            <v>Not Synced</v>
          </cell>
          <cell r="U171" t="str">
            <v>Not Synced</v>
          </cell>
          <cell r="V171" t="str">
            <v>No Data Available</v>
          </cell>
          <cell r="W171" t="str">
            <v>N/A</v>
          </cell>
        </row>
        <row r="172">
          <cell r="I172" t="str">
            <v>No Data Available</v>
          </cell>
          <cell r="J172">
            <v>0</v>
          </cell>
          <cell r="K172" t="e">
            <v>#N/A</v>
          </cell>
          <cell r="L172" t="e">
            <v>#N/A</v>
          </cell>
          <cell r="M172">
            <v>0</v>
          </cell>
          <cell r="O172" t="str">
            <v>No Data Available</v>
          </cell>
          <cell r="P172" t="str">
            <v>Not Synced</v>
          </cell>
          <cell r="Q172" t="str">
            <v>Not Synced</v>
          </cell>
          <cell r="R172" t="str">
            <v>No Data Available</v>
          </cell>
          <cell r="S172" t="str">
            <v>N/A</v>
          </cell>
          <cell r="T172" t="str">
            <v>Not Synced</v>
          </cell>
          <cell r="U172" t="str">
            <v>Not Synced</v>
          </cell>
          <cell r="V172" t="str">
            <v>Not Synced</v>
          </cell>
          <cell r="W172" t="str">
            <v>No Change</v>
          </cell>
        </row>
        <row r="173">
          <cell r="I173" t="str">
            <v>No Data Available</v>
          </cell>
          <cell r="J173">
            <v>0</v>
          </cell>
          <cell r="K173" t="e">
            <v>#N/A</v>
          </cell>
          <cell r="L173" t="e">
            <v>#N/A</v>
          </cell>
          <cell r="M173">
            <v>0</v>
          </cell>
          <cell r="O173" t="str">
            <v>Not Synced</v>
          </cell>
          <cell r="P173" t="str">
            <v>Not Synced</v>
          </cell>
          <cell r="Q173" t="str">
            <v>Not Synced</v>
          </cell>
          <cell r="R173" t="str">
            <v>No Data Available</v>
          </cell>
          <cell r="S173" t="str">
            <v>N/A</v>
          </cell>
          <cell r="T173" t="str">
            <v>Not Synced</v>
          </cell>
          <cell r="U173" t="str">
            <v>Not Synced</v>
          </cell>
          <cell r="V173" t="str">
            <v>No Data Available</v>
          </cell>
          <cell r="W173" t="str">
            <v>N/A</v>
          </cell>
        </row>
        <row r="174">
          <cell r="I174" t="str">
            <v>No Data Available</v>
          </cell>
          <cell r="J174">
            <v>0</v>
          </cell>
          <cell r="K174" t="e">
            <v>#N/A</v>
          </cell>
          <cell r="L174" t="e">
            <v>#N/A</v>
          </cell>
          <cell r="M174">
            <v>0</v>
          </cell>
          <cell r="O174" t="str">
            <v>No Data Available</v>
          </cell>
          <cell r="P174" t="str">
            <v>Not Synced</v>
          </cell>
          <cell r="Q174" t="str">
            <v>Not Synced</v>
          </cell>
          <cell r="R174" t="str">
            <v>No Data Available</v>
          </cell>
          <cell r="S174" t="str">
            <v>N/A</v>
          </cell>
          <cell r="T174" t="str">
            <v>Not Synced</v>
          </cell>
          <cell r="U174" t="str">
            <v>Not Synced</v>
          </cell>
          <cell r="V174" t="str">
            <v>No Data Available</v>
          </cell>
          <cell r="W174" t="str">
            <v>N/A</v>
          </cell>
        </row>
        <row r="175">
          <cell r="I175" t="str">
            <v>No Data Available</v>
          </cell>
          <cell r="J175">
            <v>0</v>
          </cell>
          <cell r="K175" t="e">
            <v>#N/A</v>
          </cell>
          <cell r="L175" t="e">
            <v>#N/A</v>
          </cell>
          <cell r="M175">
            <v>0</v>
          </cell>
          <cell r="O175" t="str">
            <v>No Data Available</v>
          </cell>
          <cell r="P175" t="str">
            <v>Not Synced</v>
          </cell>
          <cell r="Q175" t="str">
            <v>No Data Available</v>
          </cell>
          <cell r="R175" t="str">
            <v>No Data Available</v>
          </cell>
          <cell r="S175" t="str">
            <v>No Change</v>
          </cell>
          <cell r="T175" t="str">
            <v>Not Synced</v>
          </cell>
          <cell r="U175" t="str">
            <v>Not Synced</v>
          </cell>
          <cell r="V175" t="str">
            <v>No Data Available</v>
          </cell>
          <cell r="W175" t="str">
            <v>N/A</v>
          </cell>
        </row>
        <row r="176">
          <cell r="I176" t="str">
            <v>No Data Available</v>
          </cell>
          <cell r="J176">
            <v>0</v>
          </cell>
          <cell r="K176" t="e">
            <v>#N/A</v>
          </cell>
          <cell r="L176" t="e">
            <v>#N/A</v>
          </cell>
          <cell r="M176">
            <v>0</v>
          </cell>
          <cell r="O176" t="str">
            <v>No Data Available</v>
          </cell>
          <cell r="P176" t="str">
            <v>Not Synced</v>
          </cell>
          <cell r="Q176" t="str">
            <v>Not Synced</v>
          </cell>
          <cell r="R176" t="str">
            <v>No Data Available</v>
          </cell>
          <cell r="S176" t="str">
            <v>N/A</v>
          </cell>
          <cell r="T176" t="str">
            <v>Not Synced</v>
          </cell>
          <cell r="U176" t="str">
            <v>Not Synced</v>
          </cell>
          <cell r="V176" t="str">
            <v>Not Synced</v>
          </cell>
          <cell r="W176" t="str">
            <v>No Change</v>
          </cell>
        </row>
        <row r="177">
          <cell r="I177" t="str">
            <v>Total Private Assets:</v>
          </cell>
          <cell r="J177">
            <v>187.64952902899688</v>
          </cell>
          <cell r="M177">
            <v>0</v>
          </cell>
        </row>
        <row r="178">
          <cell r="I178" t="str">
            <v>The term loan mark is kept unchanged at 100.5% of par, considering the continuing outperformance against FY19 budget and underwriting expectations.</v>
          </cell>
        </row>
        <row r="179">
          <cell r="H179" t="str">
            <v>Morris Funding Limited</v>
          </cell>
          <cell r="I179" t="str">
            <v>Warrants</v>
          </cell>
          <cell r="J179">
            <v>22.209839689580001</v>
          </cell>
          <cell r="K179">
            <v>113.08</v>
          </cell>
          <cell r="L179">
            <v>113.69</v>
          </cell>
          <cell r="M179">
            <v>0.11916617301999989</v>
          </cell>
          <cell r="O179" t="str">
            <v>Not Synced</v>
          </cell>
          <cell r="P179" t="str">
            <v>Not Synced</v>
          </cell>
          <cell r="Q179" t="str">
            <v>Not Synced</v>
          </cell>
          <cell r="R179" t="str">
            <v>Not Synced</v>
          </cell>
          <cell r="S179" t="str">
            <v>No Change</v>
          </cell>
          <cell r="T179" t="str">
            <v>Not Synced</v>
          </cell>
          <cell r="U179" t="str">
            <v>Not Synced</v>
          </cell>
          <cell r="V179" t="str">
            <v>Not Synced</v>
          </cell>
          <cell r="W179" t="str">
            <v>No Change</v>
          </cell>
        </row>
        <row r="180">
          <cell r="I180" t="str">
            <v>Sr. Secured Loan</v>
          </cell>
          <cell r="J180">
            <v>120.93999999467864</v>
          </cell>
          <cell r="K180">
            <v>1</v>
          </cell>
          <cell r="L180">
            <v>1</v>
          </cell>
          <cell r="M180">
            <v>0</v>
          </cell>
          <cell r="O180" t="str">
            <v>Not Synced</v>
          </cell>
          <cell r="P180" t="str">
            <v>Not Synced</v>
          </cell>
          <cell r="Q180" t="str">
            <v>Not Synced</v>
          </cell>
          <cell r="R180" t="str">
            <v>Not Synced</v>
          </cell>
          <cell r="S180" t="str">
            <v>No Change</v>
          </cell>
          <cell r="T180" t="str">
            <v>Not Synced</v>
          </cell>
          <cell r="U180" t="str">
            <v>Not Synced</v>
          </cell>
          <cell r="V180" t="str">
            <v>Not Synced</v>
          </cell>
          <cell r="W180" t="str">
            <v>No Change</v>
          </cell>
        </row>
        <row r="181">
          <cell r="I181" t="str">
            <v>No Data Available</v>
          </cell>
          <cell r="J181">
            <v>0</v>
          </cell>
          <cell r="K181" t="e">
            <v>#N/A</v>
          </cell>
          <cell r="L181" t="e">
            <v>#N/A</v>
          </cell>
          <cell r="M181">
            <v>0</v>
          </cell>
          <cell r="O181" t="str">
            <v>Not Synced</v>
          </cell>
          <cell r="P181" t="str">
            <v>Not Synced</v>
          </cell>
          <cell r="Q181" t="str">
            <v>Not Synced</v>
          </cell>
          <cell r="R181" t="str">
            <v>No Data Available</v>
          </cell>
          <cell r="S181" t="str">
            <v>N/A</v>
          </cell>
          <cell r="T181" t="str">
            <v>Not Synced</v>
          </cell>
          <cell r="U181" t="str">
            <v>Not Synced</v>
          </cell>
          <cell r="V181" t="str">
            <v>No Data Available</v>
          </cell>
          <cell r="W181" t="str">
            <v>N/A</v>
          </cell>
        </row>
        <row r="182">
          <cell r="I182" t="str">
            <v>No Data Available</v>
          </cell>
          <cell r="J182">
            <v>0</v>
          </cell>
          <cell r="K182" t="e">
            <v>#N/A</v>
          </cell>
          <cell r="L182" t="e">
            <v>#N/A</v>
          </cell>
          <cell r="M182">
            <v>0</v>
          </cell>
          <cell r="O182" t="str">
            <v>Not Synced</v>
          </cell>
          <cell r="P182" t="str">
            <v>Not Synced</v>
          </cell>
          <cell r="Q182" t="str">
            <v>Not Synced</v>
          </cell>
          <cell r="R182" t="str">
            <v>No Data Available</v>
          </cell>
          <cell r="S182" t="str">
            <v>N/A</v>
          </cell>
          <cell r="T182" t="str">
            <v>Not Synced</v>
          </cell>
          <cell r="U182" t="str">
            <v>Not Synced</v>
          </cell>
          <cell r="V182" t="str">
            <v>No Data Available</v>
          </cell>
          <cell r="W182" t="str">
            <v>N/A</v>
          </cell>
        </row>
        <row r="183">
          <cell r="I183" t="str">
            <v>No Data Available</v>
          </cell>
          <cell r="J183">
            <v>0</v>
          </cell>
          <cell r="K183" t="e">
            <v>#N/A</v>
          </cell>
          <cell r="L183" t="e">
            <v>#N/A</v>
          </cell>
          <cell r="M183">
            <v>0</v>
          </cell>
          <cell r="O183" t="str">
            <v>Not Synced</v>
          </cell>
          <cell r="P183" t="str">
            <v>Not Synced</v>
          </cell>
          <cell r="Q183" t="str">
            <v>Not Synced</v>
          </cell>
          <cell r="R183" t="str">
            <v>No Data Available</v>
          </cell>
          <cell r="S183" t="str">
            <v>N/A</v>
          </cell>
          <cell r="T183" t="str">
            <v>Not Synced</v>
          </cell>
          <cell r="U183" t="str">
            <v>Not Synced</v>
          </cell>
          <cell r="V183" t="str">
            <v>No Data Available</v>
          </cell>
          <cell r="W183" t="str">
            <v>N/A</v>
          </cell>
        </row>
        <row r="184">
          <cell r="I184" t="str">
            <v>No Data Available</v>
          </cell>
          <cell r="J184">
            <v>0</v>
          </cell>
          <cell r="K184" t="e">
            <v>#N/A</v>
          </cell>
          <cell r="L184" t="e">
            <v>#N/A</v>
          </cell>
          <cell r="M184">
            <v>0</v>
          </cell>
          <cell r="O184" t="str">
            <v>Not Synced</v>
          </cell>
          <cell r="P184" t="str">
            <v>Not Synced</v>
          </cell>
          <cell r="Q184" t="str">
            <v>Not Synced</v>
          </cell>
          <cell r="R184" t="str">
            <v>No Data Available</v>
          </cell>
          <cell r="S184" t="str">
            <v>N/A</v>
          </cell>
          <cell r="T184" t="str">
            <v>Not Synced</v>
          </cell>
          <cell r="U184" t="str">
            <v>Not Synced</v>
          </cell>
          <cell r="V184" t="str">
            <v>No Data Available</v>
          </cell>
          <cell r="W184" t="str">
            <v>N/A</v>
          </cell>
        </row>
        <row r="185">
          <cell r="I185" t="str">
            <v>No Data Available</v>
          </cell>
          <cell r="J185">
            <v>0</v>
          </cell>
          <cell r="K185" t="e">
            <v>#N/A</v>
          </cell>
          <cell r="L185" t="e">
            <v>#N/A</v>
          </cell>
          <cell r="M185">
            <v>0</v>
          </cell>
          <cell r="O185" t="str">
            <v>Not Synced</v>
          </cell>
          <cell r="P185" t="str">
            <v>Not Synced</v>
          </cell>
          <cell r="Q185" t="str">
            <v>Not Synced</v>
          </cell>
          <cell r="R185" t="str">
            <v>No Data Available</v>
          </cell>
          <cell r="S185" t="str">
            <v>N/A</v>
          </cell>
          <cell r="T185" t="str">
            <v>Not Synced</v>
          </cell>
          <cell r="U185" t="str">
            <v>Not Synced</v>
          </cell>
          <cell r="V185" t="str">
            <v>No Data Available</v>
          </cell>
          <cell r="W185" t="str">
            <v>N/A</v>
          </cell>
        </row>
        <row r="186">
          <cell r="I186" t="str">
            <v>No Data Available</v>
          </cell>
          <cell r="J186">
            <v>0</v>
          </cell>
          <cell r="K186" t="e">
            <v>#N/A</v>
          </cell>
          <cell r="L186" t="e">
            <v>#N/A</v>
          </cell>
          <cell r="M186">
            <v>0</v>
          </cell>
          <cell r="O186" t="str">
            <v>Not Synced</v>
          </cell>
          <cell r="P186" t="str">
            <v>Not Synced</v>
          </cell>
          <cell r="Q186" t="str">
            <v>Not Synced</v>
          </cell>
          <cell r="R186" t="str">
            <v>No Data Available</v>
          </cell>
          <cell r="S186" t="str">
            <v>N/A</v>
          </cell>
          <cell r="T186" t="str">
            <v>Not Synced</v>
          </cell>
          <cell r="U186" t="str">
            <v>Not Synced</v>
          </cell>
          <cell r="V186" t="str">
            <v>No Data Available</v>
          </cell>
          <cell r="W186" t="str">
            <v>N/A</v>
          </cell>
        </row>
        <row r="187">
          <cell r="I187" t="str">
            <v>No Data Available</v>
          </cell>
          <cell r="J187">
            <v>0</v>
          </cell>
          <cell r="K187" t="e">
            <v>#N/A</v>
          </cell>
          <cell r="L187" t="e">
            <v>#N/A</v>
          </cell>
          <cell r="M187">
            <v>0</v>
          </cell>
          <cell r="O187" t="str">
            <v>Not Synced</v>
          </cell>
          <cell r="P187" t="str">
            <v>Not Synced</v>
          </cell>
          <cell r="Q187" t="str">
            <v>Not Synced</v>
          </cell>
          <cell r="R187" t="str">
            <v>No Data Available</v>
          </cell>
          <cell r="S187" t="str">
            <v>N/A</v>
          </cell>
          <cell r="T187" t="str">
            <v>Not Synced</v>
          </cell>
          <cell r="U187" t="str">
            <v>Not Synced</v>
          </cell>
          <cell r="V187" t="str">
            <v>No Data Available</v>
          </cell>
          <cell r="W187" t="str">
            <v>N/A</v>
          </cell>
        </row>
        <row r="188">
          <cell r="I188" t="str">
            <v>No Data Available</v>
          </cell>
          <cell r="J188">
            <v>0</v>
          </cell>
          <cell r="K188" t="e">
            <v>#N/A</v>
          </cell>
          <cell r="L188" t="e">
            <v>#N/A</v>
          </cell>
          <cell r="M188">
            <v>0</v>
          </cell>
          <cell r="O188" t="str">
            <v>Not Synced</v>
          </cell>
          <cell r="P188" t="str">
            <v>Not Synced</v>
          </cell>
          <cell r="Q188" t="str">
            <v>Not Synced</v>
          </cell>
          <cell r="R188" t="str">
            <v>No Data Available</v>
          </cell>
          <cell r="S188" t="str">
            <v>N/A</v>
          </cell>
          <cell r="T188" t="str">
            <v>Not Synced</v>
          </cell>
          <cell r="U188" t="str">
            <v>Not Synced</v>
          </cell>
          <cell r="V188" t="str">
            <v>No Data Available</v>
          </cell>
          <cell r="W188" t="str">
            <v>N/A</v>
          </cell>
        </row>
        <row r="189">
          <cell r="I189" t="str">
            <v>Total Private Assets:</v>
          </cell>
          <cell r="J189">
            <v>143.14983968425864</v>
          </cell>
          <cell r="M189">
            <v>0.11916617301999989</v>
          </cell>
        </row>
        <row r="190">
          <cell r="I190" t="str">
            <v xml:space="preserve">GSO is reassessing a potential refinancing ahead of 6/28/20 maturity date.  As we negotiate, we are considering extending maturity to December 2020 on the current facility.  GSO's debt has an above market contractual rate relative to Morris’ credit profile, and the Company has voluntary prepaid £85mm LTD.  </v>
          </cell>
        </row>
        <row r="191">
          <cell r="H191" t="str">
            <v>Portfolio Company or Fund is not valid.</v>
          </cell>
          <cell r="I191" t="str">
            <v>Portfolio Company or Fund is not valid.</v>
          </cell>
          <cell r="J191">
            <v>19.878710788740005</v>
          </cell>
          <cell r="K191">
            <v>33.799999999999997</v>
          </cell>
          <cell r="L191">
            <v>32.1</v>
          </cell>
          <cell r="M191">
            <v>-1.0527666149799977</v>
          </cell>
          <cell r="O191" t="str">
            <v>Portfolio Company or Fund is not valid.</v>
          </cell>
          <cell r="P191" t="str">
            <v>Portfolio Company or Fund is not valid.</v>
          </cell>
          <cell r="Q191" t="str">
            <v>Portfolio Company or Fund is not valid.</v>
          </cell>
          <cell r="R191" t="str">
            <v>Portfolio Company or Fund is not valid.</v>
          </cell>
          <cell r="S191" t="str">
            <v>No Change</v>
          </cell>
          <cell r="T191" t="str">
            <v>Portfolio Company or Fund is not valid.</v>
          </cell>
          <cell r="U191" t="str">
            <v>Portfolio Company or Fund is not valid.</v>
          </cell>
          <cell r="V191" t="str">
            <v>Portfolio Company or Fund is not valid.</v>
          </cell>
          <cell r="W191" t="str">
            <v>No Change</v>
          </cell>
        </row>
        <row r="192">
          <cell r="I192" t="str">
            <v>Unitranche</v>
          </cell>
          <cell r="J192">
            <v>117.31183629660717</v>
          </cell>
          <cell r="K192">
            <v>1.0024999999999999</v>
          </cell>
          <cell r="L192">
            <v>1</v>
          </cell>
          <cell r="M192">
            <v>-0.29327959074151788</v>
          </cell>
          <cell r="O192" t="str">
            <v>Not Synced</v>
          </cell>
          <cell r="P192" t="str">
            <v>Not Synced</v>
          </cell>
          <cell r="Q192" t="str">
            <v>Not Synced</v>
          </cell>
          <cell r="R192" t="str">
            <v>Not Synced</v>
          </cell>
          <cell r="S192" t="str">
            <v>No Change</v>
          </cell>
          <cell r="T192" t="str">
            <v>Not Synced</v>
          </cell>
          <cell r="U192" t="str">
            <v>Not Synced</v>
          </cell>
          <cell r="V192" t="str">
            <v>Not Synced</v>
          </cell>
          <cell r="W192" t="str">
            <v>No Change</v>
          </cell>
        </row>
        <row r="193">
          <cell r="I193" t="str">
            <v>No Data Available</v>
          </cell>
          <cell r="J193">
            <v>0</v>
          </cell>
          <cell r="K193" t="e">
            <v>#N/A</v>
          </cell>
          <cell r="L193" t="e">
            <v>#N/A</v>
          </cell>
          <cell r="M193">
            <v>0</v>
          </cell>
          <cell r="O193" t="str">
            <v>Not Synced</v>
          </cell>
          <cell r="P193" t="str">
            <v>No Data Available</v>
          </cell>
          <cell r="Q193" t="str">
            <v>Not Synced</v>
          </cell>
          <cell r="R193" t="str">
            <v>No Data Available</v>
          </cell>
          <cell r="S193" t="str">
            <v>N/A</v>
          </cell>
          <cell r="T193" t="str">
            <v>No Data Available</v>
          </cell>
          <cell r="U193" t="str">
            <v>No Data Available</v>
          </cell>
          <cell r="V193" t="str">
            <v>No Data Available</v>
          </cell>
          <cell r="W193" t="str">
            <v>No Change</v>
          </cell>
        </row>
        <row r="194">
          <cell r="I194" t="str">
            <v>No Data Available</v>
          </cell>
          <cell r="J194">
            <v>0</v>
          </cell>
          <cell r="K194" t="e">
            <v>#N/A</v>
          </cell>
          <cell r="L194" t="e">
            <v>#N/A</v>
          </cell>
          <cell r="M194">
            <v>0</v>
          </cell>
          <cell r="O194" t="str">
            <v>Not Synced</v>
          </cell>
          <cell r="P194" t="str">
            <v>Not Synced</v>
          </cell>
          <cell r="Q194" t="str">
            <v>Not Synced</v>
          </cell>
          <cell r="R194" t="str">
            <v>No Data Available</v>
          </cell>
          <cell r="S194" t="str">
            <v>N/A</v>
          </cell>
          <cell r="T194" t="str">
            <v>No Data Available</v>
          </cell>
          <cell r="U194" t="str">
            <v>No Data Available</v>
          </cell>
          <cell r="V194" t="str">
            <v>No Data Available</v>
          </cell>
          <cell r="W194" t="str">
            <v>No Change</v>
          </cell>
        </row>
        <row r="195">
          <cell r="I195" t="str">
            <v>No Data Available</v>
          </cell>
          <cell r="J195">
            <v>0</v>
          </cell>
          <cell r="K195" t="e">
            <v>#N/A</v>
          </cell>
          <cell r="L195" t="e">
            <v>#N/A</v>
          </cell>
          <cell r="M195">
            <v>0</v>
          </cell>
          <cell r="O195" t="str">
            <v>Not Synced</v>
          </cell>
          <cell r="P195" t="str">
            <v>No Data Available</v>
          </cell>
          <cell r="Q195" t="str">
            <v>Not Synced</v>
          </cell>
          <cell r="R195" t="str">
            <v>No Data Available</v>
          </cell>
          <cell r="S195" t="str">
            <v>N/A</v>
          </cell>
          <cell r="T195" t="str">
            <v>No Data Available</v>
          </cell>
          <cell r="U195" t="str">
            <v>No Data Available</v>
          </cell>
          <cell r="V195" t="str">
            <v>No Data Available</v>
          </cell>
          <cell r="W195" t="str">
            <v>No Change</v>
          </cell>
        </row>
        <row r="196">
          <cell r="I196" t="str">
            <v>No Data Available</v>
          </cell>
          <cell r="J196">
            <v>0</v>
          </cell>
          <cell r="K196" t="e">
            <v>#N/A</v>
          </cell>
          <cell r="L196" t="e">
            <v>#N/A</v>
          </cell>
          <cell r="M196">
            <v>0</v>
          </cell>
          <cell r="O196" t="str">
            <v>Not Synced</v>
          </cell>
          <cell r="P196" t="str">
            <v>Not Synced</v>
          </cell>
          <cell r="Q196" t="str">
            <v>Not Synced</v>
          </cell>
          <cell r="R196" t="str">
            <v>No Data Available</v>
          </cell>
          <cell r="S196" t="str">
            <v>N/A</v>
          </cell>
          <cell r="T196" t="str">
            <v>No Data Available</v>
          </cell>
          <cell r="U196" t="str">
            <v>No Data Available</v>
          </cell>
          <cell r="V196" t="str">
            <v>No Data Available</v>
          </cell>
          <cell r="W196" t="str">
            <v>No Change</v>
          </cell>
        </row>
        <row r="197">
          <cell r="I197" t="str">
            <v>No Data Available</v>
          </cell>
          <cell r="J197">
            <v>0</v>
          </cell>
          <cell r="K197" t="e">
            <v>#N/A</v>
          </cell>
          <cell r="L197" t="e">
            <v>#N/A</v>
          </cell>
          <cell r="M197">
            <v>0</v>
          </cell>
          <cell r="O197" t="str">
            <v>Not Synced</v>
          </cell>
          <cell r="P197" t="str">
            <v>No Data Available</v>
          </cell>
          <cell r="Q197" t="str">
            <v>Not Synced</v>
          </cell>
          <cell r="R197" t="str">
            <v>No Data Available</v>
          </cell>
          <cell r="S197" t="str">
            <v>N/A</v>
          </cell>
          <cell r="T197" t="str">
            <v>No Data Available</v>
          </cell>
          <cell r="U197" t="str">
            <v>No Data Available</v>
          </cell>
          <cell r="V197" t="str">
            <v>No Data Available</v>
          </cell>
          <cell r="W197" t="str">
            <v>No Change</v>
          </cell>
        </row>
        <row r="198">
          <cell r="I198" t="str">
            <v>No Data Available</v>
          </cell>
          <cell r="J198">
            <v>0</v>
          </cell>
          <cell r="K198" t="e">
            <v>#N/A</v>
          </cell>
          <cell r="L198" t="e">
            <v>#N/A</v>
          </cell>
          <cell r="M198">
            <v>0</v>
          </cell>
          <cell r="O198" t="str">
            <v>Not Synced</v>
          </cell>
          <cell r="P198" t="str">
            <v>Not Synced</v>
          </cell>
          <cell r="Q198" t="str">
            <v>Not Synced</v>
          </cell>
          <cell r="R198" t="str">
            <v>No Data Available</v>
          </cell>
          <cell r="S198" t="str">
            <v>N/A</v>
          </cell>
          <cell r="T198" t="str">
            <v>No Data Available</v>
          </cell>
          <cell r="U198" t="str">
            <v>No Data Available</v>
          </cell>
          <cell r="V198" t="str">
            <v>No Data Available</v>
          </cell>
          <cell r="W198" t="str">
            <v>No Change</v>
          </cell>
        </row>
        <row r="199">
          <cell r="I199" t="str">
            <v>No Data Available</v>
          </cell>
          <cell r="J199">
            <v>0</v>
          </cell>
          <cell r="K199" t="e">
            <v>#N/A</v>
          </cell>
          <cell r="L199" t="e">
            <v>#N/A</v>
          </cell>
          <cell r="M199">
            <v>0</v>
          </cell>
          <cell r="O199" t="str">
            <v>Not Synced</v>
          </cell>
          <cell r="P199" t="str">
            <v>No Data Available</v>
          </cell>
          <cell r="Q199" t="str">
            <v>Not Synced</v>
          </cell>
          <cell r="R199" t="str">
            <v>No Data Available</v>
          </cell>
          <cell r="S199" t="str">
            <v>N/A</v>
          </cell>
          <cell r="T199" t="str">
            <v>No Data Available</v>
          </cell>
          <cell r="U199" t="str">
            <v>No Data Available</v>
          </cell>
          <cell r="V199" t="str">
            <v>No Data Available</v>
          </cell>
          <cell r="W199" t="str">
            <v>No Change</v>
          </cell>
        </row>
        <row r="200">
          <cell r="I200" t="str">
            <v>No Data Available</v>
          </cell>
          <cell r="J200">
            <v>0</v>
          </cell>
          <cell r="K200" t="e">
            <v>#N/A</v>
          </cell>
          <cell r="L200" t="e">
            <v>#N/A</v>
          </cell>
          <cell r="M200">
            <v>0</v>
          </cell>
          <cell r="O200" t="str">
            <v>Not Synced</v>
          </cell>
          <cell r="P200" t="str">
            <v>Not Synced</v>
          </cell>
          <cell r="Q200" t="str">
            <v>Not Synced</v>
          </cell>
          <cell r="R200" t="str">
            <v>No Data Available</v>
          </cell>
          <cell r="S200" t="str">
            <v>N/A</v>
          </cell>
          <cell r="T200" t="str">
            <v>No Data Available</v>
          </cell>
          <cell r="U200" t="str">
            <v>No Data Available</v>
          </cell>
          <cell r="V200" t="str">
            <v>No Data Available</v>
          </cell>
          <cell r="W200" t="str">
            <v>No Change</v>
          </cell>
        </row>
        <row r="201">
          <cell r="I201" t="str">
            <v>Total Private Assets:</v>
          </cell>
          <cell r="J201">
            <v>137.19054708534716</v>
          </cell>
          <cell r="M201">
            <v>-1.3460462057215157</v>
          </cell>
        </row>
        <row r="202">
          <cell r="I202" t="str">
            <v>Portfolio Company or Fund is not valid.</v>
          </cell>
        </row>
        <row r="203">
          <cell r="H203" t="str">
            <v>One Call</v>
          </cell>
          <cell r="I203" t="str">
            <v>1.5 Lien Term Loan</v>
          </cell>
          <cell r="J203">
            <v>118.49224922236218</v>
          </cell>
          <cell r="K203">
            <v>0.81</v>
          </cell>
          <cell r="L203">
            <v>0.81</v>
          </cell>
          <cell r="M203">
            <v>0</v>
          </cell>
          <cell r="O203" t="str">
            <v>Not Synced</v>
          </cell>
          <cell r="P203" t="str">
            <v>Not Synced</v>
          </cell>
          <cell r="Q203" t="str">
            <v>Not Synced</v>
          </cell>
          <cell r="R203" t="str">
            <v>Not Synced</v>
          </cell>
          <cell r="S203" t="str">
            <v>No Change</v>
          </cell>
          <cell r="T203" t="str">
            <v>Not Synced</v>
          </cell>
          <cell r="U203" t="str">
            <v>Not Synced</v>
          </cell>
          <cell r="V203" t="str">
            <v>Not Synced</v>
          </cell>
          <cell r="W203" t="str">
            <v>No Change</v>
          </cell>
        </row>
        <row r="204">
          <cell r="I204" t="str">
            <v>No Data Available</v>
          </cell>
          <cell r="J204">
            <v>0</v>
          </cell>
          <cell r="K204" t="e">
            <v>#N/A</v>
          </cell>
          <cell r="L204" t="e">
            <v>#N/A</v>
          </cell>
          <cell r="M204">
            <v>0</v>
          </cell>
          <cell r="O204" t="str">
            <v>Not Synced</v>
          </cell>
          <cell r="P204" t="str">
            <v>Not Synced</v>
          </cell>
          <cell r="Q204" t="str">
            <v>Not Synced</v>
          </cell>
          <cell r="R204" t="str">
            <v>No Data Available</v>
          </cell>
          <cell r="S204" t="str">
            <v>N/A</v>
          </cell>
          <cell r="T204" t="str">
            <v>Not Synced</v>
          </cell>
          <cell r="U204" t="str">
            <v>Not Synced</v>
          </cell>
          <cell r="V204" t="str">
            <v>No Data Available</v>
          </cell>
          <cell r="W204" t="str">
            <v>N/A</v>
          </cell>
        </row>
        <row r="205">
          <cell r="I205" t="str">
            <v>No Data Available</v>
          </cell>
          <cell r="J205">
            <v>0</v>
          </cell>
          <cell r="K205" t="e">
            <v>#N/A</v>
          </cell>
          <cell r="L205" t="e">
            <v>#N/A</v>
          </cell>
          <cell r="M205">
            <v>0</v>
          </cell>
          <cell r="O205" t="str">
            <v>Not Synced</v>
          </cell>
          <cell r="P205" t="str">
            <v>Not Synced</v>
          </cell>
          <cell r="Q205" t="str">
            <v>Not Synced</v>
          </cell>
          <cell r="R205" t="str">
            <v>No Data Available</v>
          </cell>
          <cell r="S205" t="str">
            <v>N/A</v>
          </cell>
          <cell r="T205" t="str">
            <v>Not Synced</v>
          </cell>
          <cell r="U205" t="str">
            <v>Not Synced</v>
          </cell>
          <cell r="V205" t="str">
            <v>No Data Available</v>
          </cell>
          <cell r="W205" t="str">
            <v>N/A</v>
          </cell>
        </row>
        <row r="206">
          <cell r="I206" t="str">
            <v>No Data Available</v>
          </cell>
          <cell r="J206">
            <v>0</v>
          </cell>
          <cell r="K206" t="e">
            <v>#N/A</v>
          </cell>
          <cell r="L206" t="e">
            <v>#N/A</v>
          </cell>
          <cell r="M206">
            <v>0</v>
          </cell>
          <cell r="O206" t="str">
            <v>Not Synced</v>
          </cell>
          <cell r="P206" t="str">
            <v>Not Synced</v>
          </cell>
          <cell r="Q206" t="str">
            <v>Not Synced</v>
          </cell>
          <cell r="R206" t="str">
            <v>No Data Available</v>
          </cell>
          <cell r="S206" t="str">
            <v>N/A</v>
          </cell>
          <cell r="T206" t="str">
            <v>Not Synced</v>
          </cell>
          <cell r="U206" t="str">
            <v>Not Synced</v>
          </cell>
          <cell r="V206" t="str">
            <v>No Data Available</v>
          </cell>
          <cell r="W206" t="str">
            <v>N/A</v>
          </cell>
        </row>
        <row r="207">
          <cell r="I207" t="str">
            <v>No Data Available</v>
          </cell>
          <cell r="J207">
            <v>0</v>
          </cell>
          <cell r="K207" t="e">
            <v>#N/A</v>
          </cell>
          <cell r="L207" t="e">
            <v>#N/A</v>
          </cell>
          <cell r="M207">
            <v>0</v>
          </cell>
          <cell r="O207" t="str">
            <v>Not Synced</v>
          </cell>
          <cell r="P207" t="str">
            <v>Not Synced</v>
          </cell>
          <cell r="Q207" t="str">
            <v>Not Synced</v>
          </cell>
          <cell r="R207" t="str">
            <v>No Data Available</v>
          </cell>
          <cell r="S207" t="str">
            <v>N/A</v>
          </cell>
          <cell r="T207" t="str">
            <v>Not Synced</v>
          </cell>
          <cell r="U207" t="str">
            <v>Not Synced</v>
          </cell>
          <cell r="V207" t="str">
            <v>No Data Available</v>
          </cell>
          <cell r="W207" t="str">
            <v>N/A</v>
          </cell>
        </row>
        <row r="208">
          <cell r="I208" t="str">
            <v>No Data Available</v>
          </cell>
          <cell r="J208">
            <v>0</v>
          </cell>
          <cell r="K208" t="e">
            <v>#N/A</v>
          </cell>
          <cell r="L208" t="e">
            <v>#N/A</v>
          </cell>
          <cell r="M208">
            <v>0</v>
          </cell>
          <cell r="O208" t="str">
            <v>Not Synced</v>
          </cell>
          <cell r="P208" t="str">
            <v>Not Synced</v>
          </cell>
          <cell r="Q208" t="str">
            <v>Not Synced</v>
          </cell>
          <cell r="R208" t="str">
            <v>No Data Available</v>
          </cell>
          <cell r="S208" t="str">
            <v>N/A</v>
          </cell>
          <cell r="T208" t="str">
            <v>Not Synced</v>
          </cell>
          <cell r="U208" t="str">
            <v>Not Synced</v>
          </cell>
          <cell r="V208" t="str">
            <v>No Data Available</v>
          </cell>
          <cell r="W208" t="str">
            <v>N/A</v>
          </cell>
        </row>
        <row r="209">
          <cell r="I209" t="str">
            <v>No Data Available</v>
          </cell>
          <cell r="J209">
            <v>0</v>
          </cell>
          <cell r="K209" t="e">
            <v>#N/A</v>
          </cell>
          <cell r="L209" t="e">
            <v>#N/A</v>
          </cell>
          <cell r="M209">
            <v>0</v>
          </cell>
          <cell r="O209" t="str">
            <v>Not Synced</v>
          </cell>
          <cell r="P209" t="str">
            <v>Not Synced</v>
          </cell>
          <cell r="Q209" t="str">
            <v>Not Synced</v>
          </cell>
          <cell r="R209" t="str">
            <v>No Data Available</v>
          </cell>
          <cell r="S209" t="str">
            <v>N/A</v>
          </cell>
          <cell r="T209" t="str">
            <v>Not Synced</v>
          </cell>
          <cell r="U209" t="str">
            <v>Not Synced</v>
          </cell>
          <cell r="V209" t="str">
            <v>No Data Available</v>
          </cell>
          <cell r="W209" t="str">
            <v>N/A</v>
          </cell>
        </row>
        <row r="210">
          <cell r="I210" t="str">
            <v>No Data Available</v>
          </cell>
          <cell r="J210">
            <v>0</v>
          </cell>
          <cell r="K210" t="e">
            <v>#N/A</v>
          </cell>
          <cell r="L210" t="e">
            <v>#N/A</v>
          </cell>
          <cell r="M210">
            <v>0</v>
          </cell>
          <cell r="O210" t="str">
            <v>Not Synced</v>
          </cell>
          <cell r="P210" t="str">
            <v>Not Synced</v>
          </cell>
          <cell r="Q210" t="str">
            <v>Not Synced</v>
          </cell>
          <cell r="R210" t="str">
            <v>No Data Available</v>
          </cell>
          <cell r="S210" t="str">
            <v>N/A</v>
          </cell>
          <cell r="T210" t="str">
            <v>Not Synced</v>
          </cell>
          <cell r="U210" t="str">
            <v>Not Synced</v>
          </cell>
          <cell r="V210" t="str">
            <v>No Data Available</v>
          </cell>
          <cell r="W210" t="str">
            <v>N/A</v>
          </cell>
        </row>
        <row r="211">
          <cell r="I211" t="str">
            <v>No Data Available</v>
          </cell>
          <cell r="J211">
            <v>0</v>
          </cell>
          <cell r="K211" t="e">
            <v>#N/A</v>
          </cell>
          <cell r="L211" t="e">
            <v>#N/A</v>
          </cell>
          <cell r="M211">
            <v>0</v>
          </cell>
          <cell r="O211" t="str">
            <v>Not Synced</v>
          </cell>
          <cell r="P211" t="str">
            <v>Not Synced</v>
          </cell>
          <cell r="Q211" t="str">
            <v>Not Synced</v>
          </cell>
          <cell r="R211" t="str">
            <v>No Data Available</v>
          </cell>
          <cell r="S211" t="str">
            <v>N/A</v>
          </cell>
          <cell r="T211" t="str">
            <v>Not Synced</v>
          </cell>
          <cell r="U211" t="str">
            <v>Not Synced</v>
          </cell>
          <cell r="V211" t="str">
            <v>No Data Available</v>
          </cell>
          <cell r="W211" t="str">
            <v>N/A</v>
          </cell>
        </row>
        <row r="212">
          <cell r="I212" t="str">
            <v>No Data Available</v>
          </cell>
          <cell r="J212">
            <v>0</v>
          </cell>
          <cell r="K212" t="e">
            <v>#N/A</v>
          </cell>
          <cell r="L212" t="e">
            <v>#N/A</v>
          </cell>
          <cell r="M212">
            <v>0</v>
          </cell>
          <cell r="O212" t="str">
            <v>Not Synced</v>
          </cell>
          <cell r="P212" t="str">
            <v>Not Synced</v>
          </cell>
          <cell r="Q212" t="str">
            <v>Not Synced</v>
          </cell>
          <cell r="R212" t="str">
            <v>No Data Available</v>
          </cell>
          <cell r="S212" t="str">
            <v>N/A</v>
          </cell>
          <cell r="T212" t="str">
            <v>Not Synced</v>
          </cell>
          <cell r="U212" t="str">
            <v>Not Synced</v>
          </cell>
          <cell r="V212" t="str">
            <v>No Data Available</v>
          </cell>
          <cell r="W212" t="str">
            <v>N/A</v>
          </cell>
        </row>
        <row r="213">
          <cell r="I213" t="str">
            <v>Total Private Assets:</v>
          </cell>
          <cell r="J213">
            <v>118.49224922236218</v>
          </cell>
          <cell r="M213">
            <v>0</v>
          </cell>
        </row>
        <row r="214">
          <cell r="I214" t="str">
            <v>The 1.5L was held flat at 81% of par, mostly considering the company's fundamental performance had not materially changed QoQ. While LTM revenue and reported EBITDA remained stable, liquidity continues to be strained as evidenced in Q2'19 balance sheet.</v>
          </cell>
        </row>
        <row r="215">
          <cell r="H215" t="str">
            <v>Craft CLO</v>
          </cell>
          <cell r="I215" t="str">
            <v>LOFT CLN</v>
          </cell>
          <cell r="J215">
            <v>94.287499999999994</v>
          </cell>
          <cell r="K215">
            <v>10</v>
          </cell>
          <cell r="L215">
            <v>9.9250000000000007</v>
          </cell>
          <cell r="M215">
            <v>-0.71250000000000002</v>
          </cell>
          <cell r="O215" t="str">
            <v>Not Synced</v>
          </cell>
          <cell r="P215" t="str">
            <v>Not Synced</v>
          </cell>
          <cell r="Q215" t="str">
            <v>Not Synced</v>
          </cell>
          <cell r="R215" t="str">
            <v>Not Synced</v>
          </cell>
          <cell r="S215" t="str">
            <v>No Change</v>
          </cell>
          <cell r="T215" t="str">
            <v>Not Synced</v>
          </cell>
          <cell r="U215" t="str">
            <v>Not Synced</v>
          </cell>
          <cell r="V215" t="str">
            <v>Not Synced</v>
          </cell>
          <cell r="W215" t="str">
            <v>No Change</v>
          </cell>
        </row>
        <row r="216">
          <cell r="I216" t="str">
            <v>No Data Available</v>
          </cell>
          <cell r="J216">
            <v>0</v>
          </cell>
          <cell r="K216" t="e">
            <v>#N/A</v>
          </cell>
          <cell r="L216" t="e">
            <v>#N/A</v>
          </cell>
          <cell r="M216">
            <v>0</v>
          </cell>
          <cell r="O216" t="str">
            <v>Not Synced</v>
          </cell>
          <cell r="P216" t="str">
            <v>Not Synced</v>
          </cell>
          <cell r="Q216" t="str">
            <v>Not Synced</v>
          </cell>
          <cell r="R216" t="str">
            <v>No Data Available</v>
          </cell>
          <cell r="S216" t="str">
            <v>N/A</v>
          </cell>
          <cell r="T216" t="str">
            <v>No Data Available</v>
          </cell>
          <cell r="U216" t="str">
            <v>No Data Available</v>
          </cell>
          <cell r="V216" t="str">
            <v>No Data Available</v>
          </cell>
          <cell r="W216" t="str">
            <v>No Change</v>
          </cell>
        </row>
        <row r="217">
          <cell r="I217" t="str">
            <v>No Data Available</v>
          </cell>
          <cell r="J217">
            <v>0</v>
          </cell>
          <cell r="K217" t="e">
            <v>#N/A</v>
          </cell>
          <cell r="L217" t="e">
            <v>#N/A</v>
          </cell>
          <cell r="M217">
            <v>0</v>
          </cell>
          <cell r="O217" t="str">
            <v>Not Synced</v>
          </cell>
          <cell r="P217" t="str">
            <v>No Data Available</v>
          </cell>
          <cell r="Q217" t="str">
            <v>Not Synced</v>
          </cell>
          <cell r="R217" t="str">
            <v>No Data Available</v>
          </cell>
          <cell r="S217" t="str">
            <v>N/A</v>
          </cell>
          <cell r="T217" t="str">
            <v>No Data Available</v>
          </cell>
          <cell r="U217" t="str">
            <v>No Data Available</v>
          </cell>
          <cell r="V217" t="str">
            <v>No Data Available</v>
          </cell>
          <cell r="W217" t="str">
            <v>No Change</v>
          </cell>
        </row>
        <row r="218">
          <cell r="I218" t="str">
            <v>No Data Available</v>
          </cell>
          <cell r="J218">
            <v>0</v>
          </cell>
          <cell r="K218" t="e">
            <v>#N/A</v>
          </cell>
          <cell r="L218" t="e">
            <v>#N/A</v>
          </cell>
          <cell r="M218">
            <v>0</v>
          </cell>
          <cell r="O218" t="str">
            <v>Not Synced</v>
          </cell>
          <cell r="P218" t="str">
            <v>Not Synced</v>
          </cell>
          <cell r="Q218" t="str">
            <v>Not Synced</v>
          </cell>
          <cell r="R218" t="str">
            <v>No Data Available</v>
          </cell>
          <cell r="S218" t="str">
            <v>N/A</v>
          </cell>
          <cell r="T218" t="str">
            <v>Not Synced</v>
          </cell>
          <cell r="U218" t="str">
            <v>No Data Available</v>
          </cell>
          <cell r="V218" t="str">
            <v>No Data Available</v>
          </cell>
          <cell r="W218" t="str">
            <v>No Change</v>
          </cell>
        </row>
        <row r="219">
          <cell r="I219" t="str">
            <v>No Data Available</v>
          </cell>
          <cell r="J219">
            <v>0</v>
          </cell>
          <cell r="K219" t="e">
            <v>#N/A</v>
          </cell>
          <cell r="L219" t="e">
            <v>#N/A</v>
          </cell>
          <cell r="M219">
            <v>0</v>
          </cell>
          <cell r="O219" t="str">
            <v>Not Synced</v>
          </cell>
          <cell r="P219" t="str">
            <v>No Data Available</v>
          </cell>
          <cell r="Q219" t="str">
            <v>Not Synced</v>
          </cell>
          <cell r="R219" t="str">
            <v>No Data Available</v>
          </cell>
          <cell r="S219" t="str">
            <v>N/A</v>
          </cell>
          <cell r="T219" t="str">
            <v>No Data Available</v>
          </cell>
          <cell r="U219" t="str">
            <v>No Data Available</v>
          </cell>
          <cell r="V219" t="str">
            <v>No Data Available</v>
          </cell>
          <cell r="W219" t="str">
            <v>No Change</v>
          </cell>
        </row>
        <row r="220">
          <cell r="I220" t="str">
            <v>No Data Available</v>
          </cell>
          <cell r="J220">
            <v>0</v>
          </cell>
          <cell r="K220" t="e">
            <v>#N/A</v>
          </cell>
          <cell r="L220" t="e">
            <v>#N/A</v>
          </cell>
          <cell r="M220">
            <v>0</v>
          </cell>
          <cell r="O220" t="str">
            <v>Not Synced</v>
          </cell>
          <cell r="P220" t="str">
            <v>Not Synced</v>
          </cell>
          <cell r="Q220" t="str">
            <v>Not Synced</v>
          </cell>
          <cell r="R220" t="str">
            <v>No Data Available</v>
          </cell>
          <cell r="S220" t="str">
            <v>N/A</v>
          </cell>
          <cell r="T220" t="str">
            <v>No Data Available</v>
          </cell>
          <cell r="U220" t="str">
            <v>No Data Available</v>
          </cell>
          <cell r="V220" t="str">
            <v>No Data Available</v>
          </cell>
          <cell r="W220" t="str">
            <v>No Change</v>
          </cell>
        </row>
        <row r="221">
          <cell r="I221" t="str">
            <v>No Data Available</v>
          </cell>
          <cell r="J221">
            <v>0</v>
          </cell>
          <cell r="K221" t="e">
            <v>#N/A</v>
          </cell>
          <cell r="L221" t="e">
            <v>#N/A</v>
          </cell>
          <cell r="M221">
            <v>0</v>
          </cell>
          <cell r="O221" t="str">
            <v>Not Synced</v>
          </cell>
          <cell r="P221" t="str">
            <v>Not Synced</v>
          </cell>
          <cell r="Q221" t="str">
            <v>Not Synced</v>
          </cell>
          <cell r="R221" t="str">
            <v>No Data Available</v>
          </cell>
          <cell r="S221" t="str">
            <v>N/A</v>
          </cell>
          <cell r="T221" t="str">
            <v>No Data Available</v>
          </cell>
          <cell r="U221" t="str">
            <v>No Data Available</v>
          </cell>
          <cell r="V221" t="str">
            <v>No Data Available</v>
          </cell>
          <cell r="W221" t="str">
            <v>No Change</v>
          </cell>
        </row>
        <row r="222">
          <cell r="I222" t="str">
            <v>No Data Available</v>
          </cell>
          <cell r="J222">
            <v>0</v>
          </cell>
          <cell r="K222" t="e">
            <v>#N/A</v>
          </cell>
          <cell r="L222" t="e">
            <v>#N/A</v>
          </cell>
          <cell r="M222">
            <v>0</v>
          </cell>
          <cell r="O222" t="str">
            <v>Not Synced</v>
          </cell>
          <cell r="P222" t="str">
            <v>Not Synced</v>
          </cell>
          <cell r="Q222" t="str">
            <v>Not Synced</v>
          </cell>
          <cell r="R222" t="str">
            <v>No Data Available</v>
          </cell>
          <cell r="S222" t="str">
            <v>N/A</v>
          </cell>
          <cell r="T222" t="str">
            <v>Not Synced</v>
          </cell>
          <cell r="U222" t="str">
            <v>No Data Available</v>
          </cell>
          <cell r="V222" t="str">
            <v>No Data Available</v>
          </cell>
          <cell r="W222" t="str">
            <v>No Change</v>
          </cell>
        </row>
        <row r="223">
          <cell r="I223" t="str">
            <v>No Data Available</v>
          </cell>
          <cell r="J223">
            <v>0</v>
          </cell>
          <cell r="K223" t="e">
            <v>#N/A</v>
          </cell>
          <cell r="L223" t="e">
            <v>#N/A</v>
          </cell>
          <cell r="M223">
            <v>0</v>
          </cell>
          <cell r="O223" t="str">
            <v>Not Synced</v>
          </cell>
          <cell r="P223" t="str">
            <v>No Data Available</v>
          </cell>
          <cell r="Q223" t="str">
            <v>Not Synced</v>
          </cell>
          <cell r="R223" t="str">
            <v>No Data Available</v>
          </cell>
          <cell r="S223" t="str">
            <v>N/A</v>
          </cell>
          <cell r="T223" t="str">
            <v>No Data Available</v>
          </cell>
          <cell r="U223" t="str">
            <v>No Data Available</v>
          </cell>
          <cell r="V223" t="str">
            <v>No Data Available</v>
          </cell>
          <cell r="W223" t="str">
            <v>No Change</v>
          </cell>
        </row>
        <row r="224">
          <cell r="I224" t="str">
            <v>No Data Available</v>
          </cell>
          <cell r="J224">
            <v>0</v>
          </cell>
          <cell r="K224" t="e">
            <v>#N/A</v>
          </cell>
          <cell r="L224" t="e">
            <v>#N/A</v>
          </cell>
          <cell r="M224">
            <v>0</v>
          </cell>
          <cell r="O224" t="str">
            <v>Not Synced</v>
          </cell>
          <cell r="P224" t="str">
            <v>Not Synced</v>
          </cell>
          <cell r="Q224" t="str">
            <v>Not Synced</v>
          </cell>
          <cell r="R224" t="str">
            <v>No Data Available</v>
          </cell>
          <cell r="S224" t="str">
            <v>N/A</v>
          </cell>
          <cell r="T224" t="str">
            <v>No Data Available</v>
          </cell>
          <cell r="U224" t="str">
            <v>No Data Available</v>
          </cell>
          <cell r="V224" t="str">
            <v>No Data Available</v>
          </cell>
          <cell r="W224" t="str">
            <v>No Change</v>
          </cell>
        </row>
        <row r="225">
          <cell r="I225" t="str">
            <v>Total Private Assets:</v>
          </cell>
          <cell r="J225">
            <v>94.287499999999994</v>
          </cell>
          <cell r="M225">
            <v>-0.71250000000000002</v>
          </cell>
        </row>
        <row r="226">
          <cell r="I226" t="str">
            <v>The CLN continues to perform steadily as minimal credit events occurred through current valuation date. The markdown is primarily driven by downward trending Libor and CLO equity spread widening.</v>
          </cell>
        </row>
        <row r="227">
          <cell r="H227" t="str">
            <v>Vivial</v>
          </cell>
          <cell r="I227" t="str">
            <v>Common</v>
          </cell>
          <cell r="J227">
            <v>90.638419830000004</v>
          </cell>
          <cell r="K227">
            <v>6.9069999999999991</v>
          </cell>
          <cell r="L227">
            <v>6.9069999999999991</v>
          </cell>
          <cell r="M227">
            <v>0</v>
          </cell>
          <cell r="O227" t="str">
            <v>Not Synced</v>
          </cell>
          <cell r="P227" t="str">
            <v>Not Synced</v>
          </cell>
          <cell r="Q227" t="str">
            <v>Not Synced</v>
          </cell>
          <cell r="R227" t="str">
            <v>Not Synced</v>
          </cell>
          <cell r="S227" t="str">
            <v>No Change</v>
          </cell>
          <cell r="T227" t="str">
            <v>Not Synced</v>
          </cell>
          <cell r="U227" t="str">
            <v>Not Synced</v>
          </cell>
          <cell r="V227" t="str">
            <v>Not Synced</v>
          </cell>
          <cell r="W227" t="str">
            <v>No Change</v>
          </cell>
        </row>
        <row r="228">
          <cell r="I228" t="str">
            <v>No Data Available</v>
          </cell>
          <cell r="J228">
            <v>0</v>
          </cell>
          <cell r="K228" t="e">
            <v>#N/A</v>
          </cell>
          <cell r="L228" t="e">
            <v>#N/A</v>
          </cell>
          <cell r="M228">
            <v>0</v>
          </cell>
          <cell r="O228" t="str">
            <v>Not Synced</v>
          </cell>
          <cell r="P228" t="str">
            <v>Not Synced</v>
          </cell>
          <cell r="Q228" t="str">
            <v>Not Synced</v>
          </cell>
          <cell r="R228" t="str">
            <v>No Data Available</v>
          </cell>
          <cell r="S228" t="str">
            <v>N/A</v>
          </cell>
          <cell r="T228" t="str">
            <v>Not Synced</v>
          </cell>
          <cell r="U228" t="str">
            <v>Not Synced</v>
          </cell>
          <cell r="V228" t="str">
            <v>No Data Available</v>
          </cell>
          <cell r="W228" t="str">
            <v>N/A</v>
          </cell>
        </row>
        <row r="229">
          <cell r="I229" t="str">
            <v>No Data Available</v>
          </cell>
          <cell r="J229">
            <v>0</v>
          </cell>
          <cell r="K229" t="e">
            <v>#N/A</v>
          </cell>
          <cell r="L229" t="e">
            <v>#N/A</v>
          </cell>
          <cell r="M229">
            <v>0</v>
          </cell>
          <cell r="O229" t="str">
            <v>Not Synced</v>
          </cell>
          <cell r="P229" t="str">
            <v>Not Synced</v>
          </cell>
          <cell r="Q229" t="str">
            <v>Not Synced</v>
          </cell>
          <cell r="R229" t="str">
            <v>No Data Available</v>
          </cell>
          <cell r="S229" t="str">
            <v>N/A</v>
          </cell>
          <cell r="T229" t="str">
            <v>Not Synced</v>
          </cell>
          <cell r="U229" t="str">
            <v>Not Synced</v>
          </cell>
          <cell r="V229" t="str">
            <v>No Data Available</v>
          </cell>
          <cell r="W229" t="str">
            <v>N/A</v>
          </cell>
        </row>
        <row r="230">
          <cell r="I230" t="str">
            <v>No Data Available</v>
          </cell>
          <cell r="J230">
            <v>0</v>
          </cell>
          <cell r="K230" t="e">
            <v>#N/A</v>
          </cell>
          <cell r="L230" t="e">
            <v>#N/A</v>
          </cell>
          <cell r="M230">
            <v>0</v>
          </cell>
          <cell r="O230" t="str">
            <v>Not Synced</v>
          </cell>
          <cell r="P230" t="str">
            <v>Not Synced</v>
          </cell>
          <cell r="Q230" t="str">
            <v>Not Synced</v>
          </cell>
          <cell r="R230" t="str">
            <v>No Data Available</v>
          </cell>
          <cell r="S230" t="str">
            <v>N/A</v>
          </cell>
          <cell r="T230" t="str">
            <v>Not Synced</v>
          </cell>
          <cell r="U230" t="str">
            <v>Not Synced</v>
          </cell>
          <cell r="V230" t="str">
            <v>No Data Available</v>
          </cell>
          <cell r="W230" t="str">
            <v>N/A</v>
          </cell>
        </row>
        <row r="231">
          <cell r="I231" t="str">
            <v>No Data Available</v>
          </cell>
          <cell r="J231">
            <v>0</v>
          </cell>
          <cell r="K231" t="e">
            <v>#N/A</v>
          </cell>
          <cell r="L231" t="e">
            <v>#N/A</v>
          </cell>
          <cell r="M231">
            <v>0</v>
          </cell>
          <cell r="O231" t="str">
            <v>Not Synced</v>
          </cell>
          <cell r="P231" t="str">
            <v>Not Synced</v>
          </cell>
          <cell r="Q231" t="str">
            <v>Not Synced</v>
          </cell>
          <cell r="R231" t="str">
            <v>No Data Available</v>
          </cell>
          <cell r="S231" t="str">
            <v>N/A</v>
          </cell>
          <cell r="T231" t="str">
            <v>Not Synced</v>
          </cell>
          <cell r="U231" t="str">
            <v>Not Synced</v>
          </cell>
          <cell r="V231" t="str">
            <v>No Data Available</v>
          </cell>
          <cell r="W231" t="str">
            <v>N/A</v>
          </cell>
        </row>
        <row r="232">
          <cell r="I232" t="str">
            <v>No Data Available</v>
          </cell>
          <cell r="J232">
            <v>0</v>
          </cell>
          <cell r="K232" t="e">
            <v>#N/A</v>
          </cell>
          <cell r="L232" t="e">
            <v>#N/A</v>
          </cell>
          <cell r="M232">
            <v>0</v>
          </cell>
          <cell r="O232" t="str">
            <v>Not Synced</v>
          </cell>
          <cell r="P232" t="str">
            <v>Not Synced</v>
          </cell>
          <cell r="Q232" t="str">
            <v>Not Synced</v>
          </cell>
          <cell r="R232" t="str">
            <v>No Data Available</v>
          </cell>
          <cell r="S232" t="str">
            <v>N/A</v>
          </cell>
          <cell r="T232" t="str">
            <v>Not Synced</v>
          </cell>
          <cell r="U232" t="str">
            <v>Not Synced</v>
          </cell>
          <cell r="V232" t="str">
            <v>No Data Available</v>
          </cell>
          <cell r="W232" t="str">
            <v>N/A</v>
          </cell>
        </row>
        <row r="233">
          <cell r="I233" t="str">
            <v>No Data Available</v>
          </cell>
          <cell r="J233">
            <v>0</v>
          </cell>
          <cell r="K233" t="e">
            <v>#N/A</v>
          </cell>
          <cell r="L233" t="e">
            <v>#N/A</v>
          </cell>
          <cell r="M233">
            <v>0</v>
          </cell>
          <cell r="O233" t="str">
            <v>Not Synced</v>
          </cell>
          <cell r="P233" t="str">
            <v>Not Synced</v>
          </cell>
          <cell r="Q233" t="str">
            <v>Not Synced</v>
          </cell>
          <cell r="R233" t="str">
            <v>No Data Available</v>
          </cell>
          <cell r="S233" t="str">
            <v>N/A</v>
          </cell>
          <cell r="T233" t="str">
            <v>Not Synced</v>
          </cell>
          <cell r="U233" t="str">
            <v>Not Synced</v>
          </cell>
          <cell r="V233" t="str">
            <v>No Data Available</v>
          </cell>
          <cell r="W233" t="str">
            <v>N/A</v>
          </cell>
        </row>
        <row r="234">
          <cell r="I234" t="str">
            <v>No Data Available</v>
          </cell>
          <cell r="J234">
            <v>0</v>
          </cell>
          <cell r="K234" t="e">
            <v>#N/A</v>
          </cell>
          <cell r="L234" t="e">
            <v>#N/A</v>
          </cell>
          <cell r="M234">
            <v>0</v>
          </cell>
          <cell r="O234" t="str">
            <v>Not Synced</v>
          </cell>
          <cell r="P234" t="str">
            <v>Not Synced</v>
          </cell>
          <cell r="Q234" t="str">
            <v>Not Synced</v>
          </cell>
          <cell r="R234" t="str">
            <v>No Data Available</v>
          </cell>
          <cell r="S234" t="str">
            <v>N/A</v>
          </cell>
          <cell r="T234" t="str">
            <v>Not Synced</v>
          </cell>
          <cell r="U234" t="str">
            <v>Not Synced</v>
          </cell>
          <cell r="V234" t="str">
            <v>No Data Available</v>
          </cell>
          <cell r="W234" t="str">
            <v>N/A</v>
          </cell>
        </row>
        <row r="235">
          <cell r="I235" t="str">
            <v>No Data Available</v>
          </cell>
          <cell r="J235">
            <v>0</v>
          </cell>
          <cell r="K235" t="e">
            <v>#N/A</v>
          </cell>
          <cell r="L235" t="e">
            <v>#N/A</v>
          </cell>
          <cell r="M235">
            <v>0</v>
          </cell>
          <cell r="O235" t="str">
            <v>Not Synced</v>
          </cell>
          <cell r="P235" t="str">
            <v>Not Synced</v>
          </cell>
          <cell r="Q235" t="str">
            <v>Not Synced</v>
          </cell>
          <cell r="R235" t="str">
            <v>No Data Available</v>
          </cell>
          <cell r="S235" t="str">
            <v>N/A</v>
          </cell>
          <cell r="T235" t="str">
            <v>Not Synced</v>
          </cell>
          <cell r="U235" t="str">
            <v>Not Synced</v>
          </cell>
          <cell r="V235" t="str">
            <v>No Data Available</v>
          </cell>
          <cell r="W235" t="str">
            <v>N/A</v>
          </cell>
        </row>
        <row r="236">
          <cell r="I236" t="str">
            <v>No Data Available</v>
          </cell>
          <cell r="J236">
            <v>0</v>
          </cell>
          <cell r="K236" t="e">
            <v>#N/A</v>
          </cell>
          <cell r="L236" t="e">
            <v>#N/A</v>
          </cell>
          <cell r="M236">
            <v>0</v>
          </cell>
          <cell r="O236" t="str">
            <v>Not Synced</v>
          </cell>
          <cell r="P236" t="str">
            <v>Not Synced</v>
          </cell>
          <cell r="Q236" t="str">
            <v>Not Synced</v>
          </cell>
          <cell r="R236" t="str">
            <v>No Data Available</v>
          </cell>
          <cell r="S236" t="str">
            <v>N/A</v>
          </cell>
          <cell r="T236" t="str">
            <v>Not Synced</v>
          </cell>
          <cell r="U236" t="str">
            <v>Not Synced</v>
          </cell>
          <cell r="V236" t="str">
            <v>No Data Available</v>
          </cell>
          <cell r="W236" t="str">
            <v>N/A</v>
          </cell>
        </row>
        <row r="237">
          <cell r="I237" t="str">
            <v>Total Private Assets:</v>
          </cell>
          <cell r="J237">
            <v>90.638419830000004</v>
          </cell>
          <cell r="M237">
            <v>0</v>
          </cell>
        </row>
        <row r="238">
          <cell r="I238" t="str">
            <v>No Data Available</v>
          </cell>
        </row>
        <row r="239">
          <cell r="H239" t="str">
            <v>Landbank 4</v>
          </cell>
          <cell r="I239" t="str">
            <v>Preferred Units</v>
          </cell>
          <cell r="J239">
            <v>66.795483994099996</v>
          </cell>
          <cell r="K239">
            <v>1.3580000000000001</v>
          </cell>
          <cell r="L239">
            <v>1.462</v>
          </cell>
          <cell r="M239">
            <v>4.7515255371999938</v>
          </cell>
          <cell r="O239" t="str">
            <v>Not Synced</v>
          </cell>
          <cell r="P239" t="str">
            <v>Not Synced</v>
          </cell>
          <cell r="Q239" t="str">
            <v>Not Synced</v>
          </cell>
          <cell r="R239" t="str">
            <v>Not Synced</v>
          </cell>
          <cell r="S239" t="str">
            <v>No Change</v>
          </cell>
          <cell r="T239" t="str">
            <v>Not Synced</v>
          </cell>
          <cell r="U239" t="str">
            <v>Not Synced</v>
          </cell>
          <cell r="V239" t="str">
            <v>Not Synced</v>
          </cell>
          <cell r="W239" t="str">
            <v>No Change</v>
          </cell>
        </row>
        <row r="240">
          <cell r="I240" t="str">
            <v>No Data Available</v>
          </cell>
          <cell r="J240">
            <v>0</v>
          </cell>
          <cell r="K240" t="e">
            <v>#N/A</v>
          </cell>
          <cell r="L240" t="e">
            <v>#N/A</v>
          </cell>
          <cell r="M240">
            <v>0</v>
          </cell>
          <cell r="O240" t="str">
            <v>Not Synced</v>
          </cell>
          <cell r="P240" t="str">
            <v>Not Synced</v>
          </cell>
          <cell r="Q240" t="str">
            <v>Not Synced</v>
          </cell>
          <cell r="R240" t="str">
            <v>No Data Available</v>
          </cell>
          <cell r="S240" t="str">
            <v>N/A</v>
          </cell>
          <cell r="T240" t="str">
            <v>No Data Available</v>
          </cell>
          <cell r="U240" t="str">
            <v>Not Synced</v>
          </cell>
          <cell r="V240" t="str">
            <v>No Data Available</v>
          </cell>
          <cell r="W240" t="str">
            <v>N/A</v>
          </cell>
        </row>
        <row r="241">
          <cell r="I241" t="str">
            <v>No Data Available</v>
          </cell>
          <cell r="J241">
            <v>0</v>
          </cell>
          <cell r="K241" t="e">
            <v>#N/A</v>
          </cell>
          <cell r="L241" t="e">
            <v>#N/A</v>
          </cell>
          <cell r="M241">
            <v>0</v>
          </cell>
          <cell r="O241" t="str">
            <v>Not Synced</v>
          </cell>
          <cell r="P241" t="str">
            <v>Not Synced</v>
          </cell>
          <cell r="Q241" t="str">
            <v>Not Synced</v>
          </cell>
          <cell r="R241" t="str">
            <v>No Data Available</v>
          </cell>
          <cell r="S241" t="str">
            <v>N/A</v>
          </cell>
          <cell r="T241" t="str">
            <v>No Data Available</v>
          </cell>
          <cell r="U241" t="str">
            <v>No Data Available</v>
          </cell>
          <cell r="V241" t="str">
            <v>No Data Available</v>
          </cell>
          <cell r="W241" t="str">
            <v>No Change</v>
          </cell>
        </row>
        <row r="242">
          <cell r="I242" t="str">
            <v>No Data Available</v>
          </cell>
          <cell r="J242">
            <v>0</v>
          </cell>
          <cell r="K242" t="e">
            <v>#N/A</v>
          </cell>
          <cell r="L242" t="e">
            <v>#N/A</v>
          </cell>
          <cell r="M242">
            <v>0</v>
          </cell>
          <cell r="O242" t="str">
            <v>Not Synced</v>
          </cell>
          <cell r="P242" t="str">
            <v>Not Synced</v>
          </cell>
          <cell r="Q242" t="str">
            <v>Not Synced</v>
          </cell>
          <cell r="R242" t="str">
            <v>No Data Available</v>
          </cell>
          <cell r="S242" t="str">
            <v>N/A</v>
          </cell>
          <cell r="T242" t="str">
            <v>No Data Available</v>
          </cell>
          <cell r="U242" t="str">
            <v>No Data Available</v>
          </cell>
          <cell r="V242" t="str">
            <v>No Data Available</v>
          </cell>
          <cell r="W242" t="str">
            <v>No Change</v>
          </cell>
        </row>
        <row r="243">
          <cell r="I243" t="str">
            <v>No Data Available</v>
          </cell>
          <cell r="J243">
            <v>0</v>
          </cell>
          <cell r="K243" t="e">
            <v>#N/A</v>
          </cell>
          <cell r="L243" t="e">
            <v>#N/A</v>
          </cell>
          <cell r="M243">
            <v>0</v>
          </cell>
          <cell r="O243" t="str">
            <v>Not Synced</v>
          </cell>
          <cell r="P243" t="str">
            <v>No Data Available</v>
          </cell>
          <cell r="Q243" t="str">
            <v>Not Synced</v>
          </cell>
          <cell r="R243" t="str">
            <v>No Data Available</v>
          </cell>
          <cell r="S243" t="str">
            <v>N/A</v>
          </cell>
          <cell r="T243" t="str">
            <v>No Data Available</v>
          </cell>
          <cell r="U243" t="str">
            <v>No Data Available</v>
          </cell>
          <cell r="V243" t="str">
            <v>No Data Available</v>
          </cell>
          <cell r="W243" t="str">
            <v>No Change</v>
          </cell>
        </row>
        <row r="244">
          <cell r="I244" t="str">
            <v>No Data Available</v>
          </cell>
          <cell r="J244">
            <v>0</v>
          </cell>
          <cell r="K244" t="e">
            <v>#N/A</v>
          </cell>
          <cell r="L244" t="e">
            <v>#N/A</v>
          </cell>
          <cell r="M244">
            <v>0</v>
          </cell>
          <cell r="O244" t="str">
            <v>Not Synced</v>
          </cell>
          <cell r="P244" t="str">
            <v>Not Synced</v>
          </cell>
          <cell r="Q244" t="str">
            <v>Not Synced</v>
          </cell>
          <cell r="R244" t="str">
            <v>No Data Available</v>
          </cell>
          <cell r="S244" t="str">
            <v>N/A</v>
          </cell>
          <cell r="T244" t="str">
            <v>No Data Available</v>
          </cell>
          <cell r="U244" t="str">
            <v>No Data Available</v>
          </cell>
          <cell r="V244" t="str">
            <v>No Data Available</v>
          </cell>
          <cell r="W244" t="str">
            <v>No Change</v>
          </cell>
        </row>
        <row r="245">
          <cell r="I245" t="str">
            <v>Not Synced</v>
          </cell>
          <cell r="J245">
            <v>0</v>
          </cell>
          <cell r="K245" t="e">
            <v>#N/A</v>
          </cell>
          <cell r="L245" t="e">
            <v>#N/A</v>
          </cell>
          <cell r="M245">
            <v>0</v>
          </cell>
          <cell r="O245" t="str">
            <v>Not Synced</v>
          </cell>
          <cell r="P245" t="str">
            <v>No Data Available</v>
          </cell>
          <cell r="Q245" t="str">
            <v>Not Synced</v>
          </cell>
          <cell r="R245" t="str">
            <v>No Data Available</v>
          </cell>
          <cell r="S245" t="str">
            <v>N/A</v>
          </cell>
          <cell r="T245" t="str">
            <v>No Data Available</v>
          </cell>
          <cell r="U245" t="str">
            <v>No Data Available</v>
          </cell>
          <cell r="V245" t="str">
            <v>No Data Available</v>
          </cell>
          <cell r="W245" t="str">
            <v>No Change</v>
          </cell>
        </row>
        <row r="246">
          <cell r="I246" t="str">
            <v>No Data Available</v>
          </cell>
          <cell r="J246">
            <v>0</v>
          </cell>
          <cell r="K246" t="e">
            <v>#N/A</v>
          </cell>
          <cell r="L246" t="e">
            <v>#N/A</v>
          </cell>
          <cell r="M246">
            <v>0</v>
          </cell>
          <cell r="O246" t="str">
            <v>Not Synced</v>
          </cell>
          <cell r="P246" t="str">
            <v>Not Synced</v>
          </cell>
          <cell r="Q246" t="str">
            <v>Not Synced</v>
          </cell>
          <cell r="R246" t="str">
            <v>No Data Available</v>
          </cell>
          <cell r="S246" t="str">
            <v>N/A</v>
          </cell>
          <cell r="T246" t="str">
            <v>No Data Available</v>
          </cell>
          <cell r="U246" t="str">
            <v>No Data Available</v>
          </cell>
          <cell r="V246" t="str">
            <v>No Data Available</v>
          </cell>
          <cell r="W246" t="str">
            <v>No Change</v>
          </cell>
        </row>
        <row r="247">
          <cell r="I247" t="str">
            <v>No Data Available</v>
          </cell>
          <cell r="J247">
            <v>0</v>
          </cell>
          <cell r="K247" t="e">
            <v>#N/A</v>
          </cell>
          <cell r="L247" t="e">
            <v>#N/A</v>
          </cell>
          <cell r="M247">
            <v>0</v>
          </cell>
          <cell r="O247" t="str">
            <v>Not Synced</v>
          </cell>
          <cell r="P247" t="str">
            <v>No Data Available</v>
          </cell>
          <cell r="Q247" t="str">
            <v>Not Synced</v>
          </cell>
          <cell r="R247" t="str">
            <v>No Data Available</v>
          </cell>
          <cell r="S247" t="str">
            <v>N/A</v>
          </cell>
          <cell r="T247" t="str">
            <v>No Data Available</v>
          </cell>
          <cell r="U247" t="str">
            <v>No Data Available</v>
          </cell>
          <cell r="V247" t="str">
            <v>No Data Available</v>
          </cell>
          <cell r="W247" t="str">
            <v>No Change</v>
          </cell>
        </row>
        <row r="248">
          <cell r="I248" t="str">
            <v>No Data Available</v>
          </cell>
          <cell r="J248">
            <v>0</v>
          </cell>
          <cell r="K248" t="e">
            <v>#N/A</v>
          </cell>
          <cell r="L248" t="e">
            <v>#N/A</v>
          </cell>
          <cell r="M248">
            <v>0</v>
          </cell>
          <cell r="O248" t="str">
            <v>Not Synced</v>
          </cell>
          <cell r="P248" t="str">
            <v>Not Synced</v>
          </cell>
          <cell r="Q248" t="str">
            <v>Not Synced</v>
          </cell>
          <cell r="R248" t="str">
            <v>No Data Available</v>
          </cell>
          <cell r="S248" t="str">
            <v>N/A</v>
          </cell>
          <cell r="T248" t="str">
            <v>No Data Available</v>
          </cell>
          <cell r="U248" t="str">
            <v>No Data Available</v>
          </cell>
          <cell r="V248" t="str">
            <v>No Data Available</v>
          </cell>
          <cell r="W248" t="str">
            <v>No Change</v>
          </cell>
        </row>
        <row r="249">
          <cell r="I249" t="str">
            <v>Total Private Assets:</v>
          </cell>
          <cell r="J249">
            <v>66.795483994099996</v>
          </cell>
          <cell r="M249">
            <v>4.7515255371999938</v>
          </cell>
        </row>
        <row r="250">
          <cell r="I250" t="str">
            <v>Unrealized value of the LP interest continues to accrete as projects perform in line with overall expectations.</v>
          </cell>
        </row>
        <row r="251">
          <cell r="H251" t="str">
            <v>Craft CLO</v>
          </cell>
          <cell r="I251" t="str">
            <v>CRAFT 2017</v>
          </cell>
          <cell r="J251">
            <v>54.725000000000001</v>
          </cell>
          <cell r="K251">
            <v>9.9499999999999993</v>
          </cell>
          <cell r="L251">
            <v>9.9499999999999993</v>
          </cell>
          <cell r="M251">
            <v>0</v>
          </cell>
          <cell r="O251" t="str">
            <v>Not Synced</v>
          </cell>
          <cell r="P251" t="str">
            <v>Not Synced</v>
          </cell>
          <cell r="Q251" t="str">
            <v>Not Synced</v>
          </cell>
          <cell r="R251" t="str">
            <v>Not Synced</v>
          </cell>
          <cell r="S251" t="str">
            <v>No Change</v>
          </cell>
          <cell r="T251" t="str">
            <v>Not Synced</v>
          </cell>
          <cell r="U251" t="str">
            <v>Not Synced</v>
          </cell>
          <cell r="V251" t="str">
            <v>Not Synced</v>
          </cell>
          <cell r="W251" t="str">
            <v>No Change</v>
          </cell>
        </row>
        <row r="252">
          <cell r="I252" t="str">
            <v>No Data Available</v>
          </cell>
          <cell r="J252">
            <v>0</v>
          </cell>
          <cell r="K252" t="e">
            <v>#N/A</v>
          </cell>
          <cell r="L252" t="e">
            <v>#N/A</v>
          </cell>
          <cell r="M252">
            <v>0</v>
          </cell>
          <cell r="O252" t="str">
            <v>Not Synced</v>
          </cell>
          <cell r="P252" t="str">
            <v>Not Synced</v>
          </cell>
          <cell r="Q252" t="str">
            <v>Not Synced</v>
          </cell>
          <cell r="R252" t="str">
            <v>No Data Available</v>
          </cell>
          <cell r="S252" t="str">
            <v>N/A</v>
          </cell>
          <cell r="T252" t="str">
            <v>Not Synced</v>
          </cell>
          <cell r="U252" t="str">
            <v>Not Synced</v>
          </cell>
          <cell r="V252" t="str">
            <v>No Data Available</v>
          </cell>
          <cell r="W252" t="str">
            <v>N/A</v>
          </cell>
        </row>
        <row r="253">
          <cell r="I253" t="str">
            <v>No Data Available</v>
          </cell>
          <cell r="J253">
            <v>0</v>
          </cell>
          <cell r="K253" t="e">
            <v>#N/A</v>
          </cell>
          <cell r="L253" t="e">
            <v>#N/A</v>
          </cell>
          <cell r="M253">
            <v>0</v>
          </cell>
          <cell r="O253" t="str">
            <v>Not Synced</v>
          </cell>
          <cell r="P253" t="str">
            <v>Not Synced</v>
          </cell>
          <cell r="Q253" t="str">
            <v>Not Synced</v>
          </cell>
          <cell r="R253" t="str">
            <v>No Data Available</v>
          </cell>
          <cell r="S253" t="str">
            <v>N/A</v>
          </cell>
          <cell r="T253" t="str">
            <v>Not Synced</v>
          </cell>
          <cell r="U253" t="str">
            <v>Not Synced</v>
          </cell>
          <cell r="V253" t="str">
            <v>No Data Available</v>
          </cell>
          <cell r="W253" t="str">
            <v>N/A</v>
          </cell>
        </row>
        <row r="254">
          <cell r="I254" t="str">
            <v>No Data Available</v>
          </cell>
          <cell r="J254">
            <v>0</v>
          </cell>
          <cell r="K254" t="e">
            <v>#N/A</v>
          </cell>
          <cell r="L254" t="e">
            <v>#N/A</v>
          </cell>
          <cell r="M254">
            <v>0</v>
          </cell>
          <cell r="O254" t="str">
            <v>Not Synced</v>
          </cell>
          <cell r="P254" t="str">
            <v>Not Synced</v>
          </cell>
          <cell r="Q254" t="str">
            <v>Not Synced</v>
          </cell>
          <cell r="R254" t="str">
            <v>No Data Available</v>
          </cell>
          <cell r="S254" t="str">
            <v>N/A</v>
          </cell>
          <cell r="T254" t="str">
            <v>Not Synced</v>
          </cell>
          <cell r="U254" t="str">
            <v>Not Synced</v>
          </cell>
          <cell r="V254" t="str">
            <v>No Data Available</v>
          </cell>
          <cell r="W254" t="str">
            <v>N/A</v>
          </cell>
        </row>
        <row r="255">
          <cell r="I255" t="str">
            <v>No Data Available</v>
          </cell>
          <cell r="J255">
            <v>0</v>
          </cell>
          <cell r="K255" t="e">
            <v>#N/A</v>
          </cell>
          <cell r="L255" t="e">
            <v>#N/A</v>
          </cell>
          <cell r="M255">
            <v>0</v>
          </cell>
          <cell r="O255" t="str">
            <v>Not Synced</v>
          </cell>
          <cell r="P255" t="str">
            <v>Not Synced</v>
          </cell>
          <cell r="Q255" t="str">
            <v>Not Synced</v>
          </cell>
          <cell r="R255" t="str">
            <v>No Data Available</v>
          </cell>
          <cell r="S255" t="str">
            <v>N/A</v>
          </cell>
          <cell r="T255" t="str">
            <v>Not Synced</v>
          </cell>
          <cell r="U255" t="str">
            <v>Not Synced</v>
          </cell>
          <cell r="V255" t="str">
            <v>No Data Available</v>
          </cell>
          <cell r="W255" t="str">
            <v>N/A</v>
          </cell>
        </row>
        <row r="256">
          <cell r="I256" t="str">
            <v>No Data Available</v>
          </cell>
          <cell r="J256">
            <v>0</v>
          </cell>
          <cell r="K256" t="e">
            <v>#N/A</v>
          </cell>
          <cell r="L256" t="e">
            <v>#N/A</v>
          </cell>
          <cell r="M256">
            <v>0</v>
          </cell>
          <cell r="O256" t="str">
            <v>Not Synced</v>
          </cell>
          <cell r="P256" t="str">
            <v>Not Synced</v>
          </cell>
          <cell r="Q256" t="str">
            <v>Not Synced</v>
          </cell>
          <cell r="R256" t="str">
            <v>No Data Available</v>
          </cell>
          <cell r="S256" t="str">
            <v>N/A</v>
          </cell>
          <cell r="T256" t="str">
            <v>Not Synced</v>
          </cell>
          <cell r="U256" t="str">
            <v>Not Synced</v>
          </cell>
          <cell r="V256" t="str">
            <v>No Data Available</v>
          </cell>
          <cell r="W256" t="str">
            <v>N/A</v>
          </cell>
        </row>
        <row r="257">
          <cell r="I257" t="str">
            <v>No Data Available</v>
          </cell>
          <cell r="J257">
            <v>0</v>
          </cell>
          <cell r="K257" t="e">
            <v>#N/A</v>
          </cell>
          <cell r="L257" t="e">
            <v>#N/A</v>
          </cell>
          <cell r="M257">
            <v>0</v>
          </cell>
          <cell r="O257" t="str">
            <v>Not Synced</v>
          </cell>
          <cell r="P257" t="str">
            <v>Not Synced</v>
          </cell>
          <cell r="Q257" t="str">
            <v>Not Synced</v>
          </cell>
          <cell r="R257" t="str">
            <v>No Data Available</v>
          </cell>
          <cell r="S257" t="str">
            <v>N/A</v>
          </cell>
          <cell r="T257" t="str">
            <v>Not Synced</v>
          </cell>
          <cell r="U257" t="str">
            <v>Not Synced</v>
          </cell>
          <cell r="V257" t="str">
            <v>No Data Available</v>
          </cell>
          <cell r="W257" t="str">
            <v>N/A</v>
          </cell>
        </row>
        <row r="258">
          <cell r="I258" t="str">
            <v>No Data Available</v>
          </cell>
          <cell r="J258">
            <v>0</v>
          </cell>
          <cell r="K258" t="e">
            <v>#N/A</v>
          </cell>
          <cell r="L258" t="e">
            <v>#N/A</v>
          </cell>
          <cell r="M258">
            <v>0</v>
          </cell>
          <cell r="O258" t="str">
            <v>Not Synced</v>
          </cell>
          <cell r="P258" t="str">
            <v>Not Synced</v>
          </cell>
          <cell r="Q258" t="str">
            <v>Not Synced</v>
          </cell>
          <cell r="R258" t="str">
            <v>No Data Available</v>
          </cell>
          <cell r="S258" t="str">
            <v>N/A</v>
          </cell>
          <cell r="T258" t="str">
            <v>Not Synced</v>
          </cell>
          <cell r="U258" t="str">
            <v>Not Synced</v>
          </cell>
          <cell r="V258" t="str">
            <v>No Data Available</v>
          </cell>
          <cell r="W258" t="str">
            <v>N/A</v>
          </cell>
        </row>
        <row r="259">
          <cell r="I259" t="str">
            <v>No Data Available</v>
          </cell>
          <cell r="J259">
            <v>0</v>
          </cell>
          <cell r="K259" t="e">
            <v>#N/A</v>
          </cell>
          <cell r="L259" t="e">
            <v>#N/A</v>
          </cell>
          <cell r="M259">
            <v>0</v>
          </cell>
          <cell r="O259" t="str">
            <v>Not Synced</v>
          </cell>
          <cell r="P259" t="str">
            <v>Not Synced</v>
          </cell>
          <cell r="Q259" t="str">
            <v>Not Synced</v>
          </cell>
          <cell r="R259" t="str">
            <v>No Data Available</v>
          </cell>
          <cell r="S259" t="str">
            <v>N/A</v>
          </cell>
          <cell r="T259" t="str">
            <v>Not Synced</v>
          </cell>
          <cell r="U259" t="str">
            <v>Not Synced</v>
          </cell>
          <cell r="V259" t="str">
            <v>No Data Available</v>
          </cell>
          <cell r="W259" t="str">
            <v>N/A</v>
          </cell>
        </row>
        <row r="260">
          <cell r="I260" t="str">
            <v>No Data Available</v>
          </cell>
          <cell r="J260">
            <v>0</v>
          </cell>
          <cell r="K260" t="e">
            <v>#N/A</v>
          </cell>
          <cell r="L260" t="e">
            <v>#N/A</v>
          </cell>
          <cell r="M260">
            <v>0</v>
          </cell>
          <cell r="O260" t="str">
            <v>Not Synced</v>
          </cell>
          <cell r="P260" t="str">
            <v>Not Synced</v>
          </cell>
          <cell r="Q260" t="str">
            <v>Not Synced</v>
          </cell>
          <cell r="R260" t="str">
            <v>No Data Available</v>
          </cell>
          <cell r="S260" t="str">
            <v>N/A</v>
          </cell>
          <cell r="T260" t="str">
            <v>Not Synced</v>
          </cell>
          <cell r="U260" t="str">
            <v>Not Synced</v>
          </cell>
          <cell r="V260" t="str">
            <v>No Data Available</v>
          </cell>
          <cell r="W260" t="str">
            <v>N/A</v>
          </cell>
        </row>
        <row r="261">
          <cell r="I261" t="str">
            <v>Total Private Assets:</v>
          </cell>
          <cell r="J261">
            <v>54.725000000000001</v>
          </cell>
          <cell r="M261">
            <v>0</v>
          </cell>
        </row>
        <row r="262">
          <cell r="I262" t="str">
            <v>The CLN continues to perform steadily as minimal credit events occurred through current valuation date. The markdown is primarily driven by downward trending Libor and CLO equity spread widening.</v>
          </cell>
        </row>
        <row r="263">
          <cell r="H263" t="str">
            <v>Velti (MMBU)</v>
          </cell>
          <cell r="I263" t="str">
            <v>Common Equity</v>
          </cell>
          <cell r="J263">
            <v>50.552977780700004</v>
          </cell>
          <cell r="K263">
            <v>0.97</v>
          </cell>
          <cell r="L263">
            <v>0.89</v>
          </cell>
          <cell r="M263">
            <v>-4.5440878903999984</v>
          </cell>
          <cell r="O263" t="str">
            <v>Not Synced</v>
          </cell>
          <cell r="P263" t="str">
            <v>Not Synced</v>
          </cell>
          <cell r="Q263" t="str">
            <v>Not Synced</v>
          </cell>
          <cell r="R263" t="str">
            <v>Not Synced</v>
          </cell>
          <cell r="S263" t="str">
            <v>No Change</v>
          </cell>
          <cell r="T263" t="str">
            <v>Not Synced</v>
          </cell>
          <cell r="U263" t="str">
            <v>Not Synced</v>
          </cell>
          <cell r="V263" t="str">
            <v>Not Synced</v>
          </cell>
          <cell r="W263" t="str">
            <v>No Change</v>
          </cell>
        </row>
        <row r="264">
          <cell r="I264" t="str">
            <v>No Data Available</v>
          </cell>
          <cell r="J264">
            <v>0</v>
          </cell>
          <cell r="K264" t="e">
            <v>#N/A</v>
          </cell>
          <cell r="L264" t="e">
            <v>#N/A</v>
          </cell>
          <cell r="M264">
            <v>0</v>
          </cell>
          <cell r="O264" t="str">
            <v>Not Synced</v>
          </cell>
          <cell r="P264" t="str">
            <v>Not Synced</v>
          </cell>
          <cell r="Q264" t="str">
            <v>Not Synced</v>
          </cell>
          <cell r="R264" t="str">
            <v>No Data Available</v>
          </cell>
          <cell r="S264" t="str">
            <v>N/A</v>
          </cell>
          <cell r="T264" t="str">
            <v>Not Synced</v>
          </cell>
          <cell r="U264" t="str">
            <v>Not Synced</v>
          </cell>
          <cell r="V264" t="str">
            <v>No Data Available</v>
          </cell>
          <cell r="W264" t="str">
            <v>N/A</v>
          </cell>
        </row>
        <row r="265">
          <cell r="I265" t="str">
            <v>No Data Available</v>
          </cell>
          <cell r="J265">
            <v>0</v>
          </cell>
          <cell r="K265" t="e">
            <v>#N/A</v>
          </cell>
          <cell r="L265" t="e">
            <v>#N/A</v>
          </cell>
          <cell r="M265">
            <v>0</v>
          </cell>
          <cell r="O265" t="str">
            <v>Not Synced</v>
          </cell>
          <cell r="P265" t="str">
            <v>Not Synced</v>
          </cell>
          <cell r="Q265" t="str">
            <v>Not Synced</v>
          </cell>
          <cell r="R265" t="str">
            <v>No Data Available</v>
          </cell>
          <cell r="S265" t="str">
            <v>N/A</v>
          </cell>
          <cell r="T265" t="str">
            <v>Not Synced</v>
          </cell>
          <cell r="U265" t="str">
            <v>Not Synced</v>
          </cell>
          <cell r="V265" t="str">
            <v>No Data Available</v>
          </cell>
          <cell r="W265" t="str">
            <v>N/A</v>
          </cell>
        </row>
        <row r="266">
          <cell r="I266" t="str">
            <v>No Data Available</v>
          </cell>
          <cell r="J266">
            <v>0</v>
          </cell>
          <cell r="K266" t="e">
            <v>#N/A</v>
          </cell>
          <cell r="L266" t="e">
            <v>#N/A</v>
          </cell>
          <cell r="M266">
            <v>0</v>
          </cell>
          <cell r="O266" t="str">
            <v>Not Synced</v>
          </cell>
          <cell r="P266" t="str">
            <v>Not Synced</v>
          </cell>
          <cell r="Q266" t="str">
            <v>Not Synced</v>
          </cell>
          <cell r="R266" t="str">
            <v>No Data Available</v>
          </cell>
          <cell r="S266" t="str">
            <v>N/A</v>
          </cell>
          <cell r="T266" t="str">
            <v>Not Synced</v>
          </cell>
          <cell r="U266" t="str">
            <v>Not Synced</v>
          </cell>
          <cell r="V266" t="str">
            <v>No Data Available</v>
          </cell>
          <cell r="W266" t="str">
            <v>N/A</v>
          </cell>
        </row>
        <row r="267">
          <cell r="I267" t="str">
            <v>No Data Available</v>
          </cell>
          <cell r="J267">
            <v>0</v>
          </cell>
          <cell r="K267" t="e">
            <v>#N/A</v>
          </cell>
          <cell r="L267" t="e">
            <v>#N/A</v>
          </cell>
          <cell r="M267">
            <v>0</v>
          </cell>
          <cell r="O267" t="str">
            <v>Not Synced</v>
          </cell>
          <cell r="P267" t="str">
            <v>Not Synced</v>
          </cell>
          <cell r="Q267" t="str">
            <v>Not Synced</v>
          </cell>
          <cell r="R267" t="str">
            <v>No Data Available</v>
          </cell>
          <cell r="S267" t="str">
            <v>N/A</v>
          </cell>
          <cell r="T267" t="str">
            <v>Not Synced</v>
          </cell>
          <cell r="U267" t="str">
            <v>Not Synced</v>
          </cell>
          <cell r="V267" t="str">
            <v>No Data Available</v>
          </cell>
          <cell r="W267" t="str">
            <v>N/A</v>
          </cell>
        </row>
        <row r="268">
          <cell r="I268" t="str">
            <v>No Data Available</v>
          </cell>
          <cell r="J268">
            <v>0</v>
          </cell>
          <cell r="K268" t="e">
            <v>#N/A</v>
          </cell>
          <cell r="L268" t="e">
            <v>#N/A</v>
          </cell>
          <cell r="M268">
            <v>0</v>
          </cell>
          <cell r="O268" t="str">
            <v>Not Synced</v>
          </cell>
          <cell r="P268" t="str">
            <v>Not Synced</v>
          </cell>
          <cell r="Q268" t="str">
            <v>Not Synced</v>
          </cell>
          <cell r="R268" t="str">
            <v>No Data Available</v>
          </cell>
          <cell r="S268" t="str">
            <v>N/A</v>
          </cell>
          <cell r="T268" t="str">
            <v>Not Synced</v>
          </cell>
          <cell r="U268" t="str">
            <v>Not Synced</v>
          </cell>
          <cell r="V268" t="str">
            <v>No Data Available</v>
          </cell>
          <cell r="W268" t="str">
            <v>N/A</v>
          </cell>
        </row>
        <row r="269">
          <cell r="I269" t="str">
            <v>No Data Available</v>
          </cell>
          <cell r="J269">
            <v>0</v>
          </cell>
          <cell r="K269" t="e">
            <v>#N/A</v>
          </cell>
          <cell r="L269" t="e">
            <v>#N/A</v>
          </cell>
          <cell r="M269">
            <v>0</v>
          </cell>
          <cell r="O269" t="str">
            <v>Not Synced</v>
          </cell>
          <cell r="P269" t="str">
            <v>Not Synced</v>
          </cell>
          <cell r="Q269" t="str">
            <v>Not Synced</v>
          </cell>
          <cell r="R269" t="str">
            <v>No Data Available</v>
          </cell>
          <cell r="S269" t="str">
            <v>N/A</v>
          </cell>
          <cell r="T269" t="str">
            <v>Not Synced</v>
          </cell>
          <cell r="U269" t="str">
            <v>Not Synced</v>
          </cell>
          <cell r="V269" t="str">
            <v>No Data Available</v>
          </cell>
          <cell r="W269" t="str">
            <v>N/A</v>
          </cell>
        </row>
        <row r="270">
          <cell r="I270" t="str">
            <v>No Data Available</v>
          </cell>
          <cell r="J270">
            <v>0</v>
          </cell>
          <cell r="K270" t="e">
            <v>#N/A</v>
          </cell>
          <cell r="L270" t="e">
            <v>#N/A</v>
          </cell>
          <cell r="M270">
            <v>0</v>
          </cell>
          <cell r="O270" t="str">
            <v>Not Synced</v>
          </cell>
          <cell r="P270" t="str">
            <v>Not Synced</v>
          </cell>
          <cell r="Q270" t="str">
            <v>Not Synced</v>
          </cell>
          <cell r="R270" t="str">
            <v>No Data Available</v>
          </cell>
          <cell r="S270" t="str">
            <v>N/A</v>
          </cell>
          <cell r="T270" t="str">
            <v>Not Synced</v>
          </cell>
          <cell r="U270" t="str">
            <v>Not Synced</v>
          </cell>
          <cell r="V270" t="str">
            <v>No Data Available</v>
          </cell>
          <cell r="W270" t="str">
            <v>N/A</v>
          </cell>
        </row>
        <row r="271">
          <cell r="I271" t="str">
            <v>No Data Available</v>
          </cell>
          <cell r="J271">
            <v>0</v>
          </cell>
          <cell r="K271" t="e">
            <v>#N/A</v>
          </cell>
          <cell r="L271" t="e">
            <v>#N/A</v>
          </cell>
          <cell r="M271">
            <v>0</v>
          </cell>
          <cell r="O271" t="str">
            <v>Not Synced</v>
          </cell>
          <cell r="P271" t="str">
            <v>Not Synced</v>
          </cell>
          <cell r="Q271" t="str">
            <v>Not Synced</v>
          </cell>
          <cell r="R271" t="str">
            <v>No Data Available</v>
          </cell>
          <cell r="S271" t="str">
            <v>N/A</v>
          </cell>
          <cell r="T271" t="str">
            <v>Not Synced</v>
          </cell>
          <cell r="U271" t="str">
            <v>Not Synced</v>
          </cell>
          <cell r="V271" t="str">
            <v>No Data Available</v>
          </cell>
          <cell r="W271" t="str">
            <v>N/A</v>
          </cell>
        </row>
        <row r="272">
          <cell r="I272" t="str">
            <v>No Data Available</v>
          </cell>
          <cell r="J272">
            <v>0</v>
          </cell>
          <cell r="K272" t="e">
            <v>#N/A</v>
          </cell>
          <cell r="L272" t="e">
            <v>#N/A</v>
          </cell>
          <cell r="M272">
            <v>0</v>
          </cell>
          <cell r="O272" t="str">
            <v>Not Synced</v>
          </cell>
          <cell r="P272" t="str">
            <v>Not Synced</v>
          </cell>
          <cell r="Q272" t="str">
            <v>Not Synced</v>
          </cell>
          <cell r="R272" t="str">
            <v>No Data Available</v>
          </cell>
          <cell r="S272" t="str">
            <v>N/A</v>
          </cell>
          <cell r="T272" t="str">
            <v>Not Synced</v>
          </cell>
          <cell r="U272" t="str">
            <v>Not Synced</v>
          </cell>
          <cell r="V272" t="str">
            <v>No Data Available</v>
          </cell>
          <cell r="W272" t="str">
            <v>N/A</v>
          </cell>
        </row>
        <row r="273">
          <cell r="I273" t="str">
            <v>Total Private Assets:</v>
          </cell>
          <cell r="J273">
            <v>50.552977780700004</v>
          </cell>
          <cell r="M273">
            <v>-4.5440878903999984</v>
          </cell>
        </row>
        <row r="274">
          <cell r="I274" t="str">
            <v>Not Synced</v>
          </cell>
        </row>
        <row r="275">
          <cell r="H275" t="str">
            <v>No Data Available</v>
          </cell>
          <cell r="I275" t="str">
            <v>No Data Available</v>
          </cell>
          <cell r="J275">
            <v>0</v>
          </cell>
          <cell r="K275" t="e">
            <v>#N/A</v>
          </cell>
          <cell r="L275" t="e">
            <v>#N/A</v>
          </cell>
          <cell r="M275">
            <v>0</v>
          </cell>
          <cell r="O275" t="str">
            <v>No Data Available</v>
          </cell>
          <cell r="P275" t="str">
            <v>Not Synced</v>
          </cell>
          <cell r="Q275" t="str">
            <v>No Data Available</v>
          </cell>
          <cell r="R275" t="str">
            <v>No Data Available</v>
          </cell>
          <cell r="S275" t="str">
            <v>No Change</v>
          </cell>
          <cell r="T275" t="str">
            <v>No Data Available</v>
          </cell>
          <cell r="U275" t="str">
            <v>Not Synced</v>
          </cell>
          <cell r="V275" t="str">
            <v>No Data Available</v>
          </cell>
          <cell r="W275" t="str">
            <v>N/A</v>
          </cell>
        </row>
        <row r="276">
          <cell r="I276" t="str">
            <v>No Data Available</v>
          </cell>
          <cell r="J276">
            <v>0</v>
          </cell>
          <cell r="K276" t="e">
            <v>#N/A</v>
          </cell>
          <cell r="L276" t="e">
            <v>#N/A</v>
          </cell>
          <cell r="M276">
            <v>0</v>
          </cell>
          <cell r="O276" t="str">
            <v>No Data Available</v>
          </cell>
          <cell r="P276" t="str">
            <v>No Data Available</v>
          </cell>
          <cell r="Q276" t="str">
            <v>Not Synced</v>
          </cell>
          <cell r="R276" t="str">
            <v>No Data Available</v>
          </cell>
          <cell r="S276" t="str">
            <v>N/A</v>
          </cell>
          <cell r="T276" t="str">
            <v>No Data Available</v>
          </cell>
          <cell r="U276" t="str">
            <v>No Data Available</v>
          </cell>
          <cell r="V276" t="str">
            <v>Not Synced</v>
          </cell>
          <cell r="W276" t="str">
            <v>N/A</v>
          </cell>
        </row>
        <row r="277">
          <cell r="I277" t="str">
            <v>Not Synced</v>
          </cell>
          <cell r="J277">
            <v>0</v>
          </cell>
          <cell r="K277" t="e">
            <v>#N/A</v>
          </cell>
          <cell r="L277" t="e">
            <v>#N/A</v>
          </cell>
          <cell r="M277">
            <v>0</v>
          </cell>
          <cell r="O277" t="str">
            <v>Not Synced</v>
          </cell>
          <cell r="P277" t="str">
            <v>No Data Available</v>
          </cell>
          <cell r="Q277" t="str">
            <v>No Data Available</v>
          </cell>
          <cell r="R277" t="str">
            <v>No Data Available</v>
          </cell>
          <cell r="S277" t="str">
            <v>No Change</v>
          </cell>
          <cell r="T277" t="str">
            <v>No Data Available</v>
          </cell>
          <cell r="U277" t="str">
            <v>Not Synced</v>
          </cell>
          <cell r="V277" t="str">
            <v>No Data Available</v>
          </cell>
          <cell r="W277" t="str">
            <v>N/A</v>
          </cell>
        </row>
        <row r="278">
          <cell r="I278" t="str">
            <v>No Data Available</v>
          </cell>
          <cell r="J278">
            <v>0</v>
          </cell>
          <cell r="K278" t="e">
            <v>#N/A</v>
          </cell>
          <cell r="L278" t="e">
            <v>#N/A</v>
          </cell>
          <cell r="M278">
            <v>0</v>
          </cell>
          <cell r="O278" t="str">
            <v>No Data Available</v>
          </cell>
          <cell r="P278" t="str">
            <v>No Data Available</v>
          </cell>
          <cell r="Q278" t="str">
            <v>No Data Available</v>
          </cell>
          <cell r="R278" t="str">
            <v>No Data Available</v>
          </cell>
          <cell r="S278" t="str">
            <v>No Change</v>
          </cell>
          <cell r="T278" t="str">
            <v>Not Synced</v>
          </cell>
          <cell r="U278" t="str">
            <v>Not Synced</v>
          </cell>
          <cell r="V278" t="str">
            <v>No Data Available</v>
          </cell>
          <cell r="W278" t="str">
            <v>N/A</v>
          </cell>
        </row>
        <row r="279">
          <cell r="I279" t="str">
            <v>No Data Available</v>
          </cell>
          <cell r="J279">
            <v>0</v>
          </cell>
          <cell r="K279" t="e">
            <v>#N/A</v>
          </cell>
          <cell r="L279" t="e">
            <v>#N/A</v>
          </cell>
          <cell r="M279">
            <v>0</v>
          </cell>
          <cell r="O279" t="str">
            <v>No Data Available</v>
          </cell>
          <cell r="P279" t="str">
            <v>No Data Available</v>
          </cell>
          <cell r="Q279" t="str">
            <v>No Data Available</v>
          </cell>
          <cell r="R279" t="str">
            <v>No Data Available</v>
          </cell>
          <cell r="S279" t="str">
            <v>No Change</v>
          </cell>
          <cell r="T279" t="str">
            <v>Not Synced</v>
          </cell>
          <cell r="U279" t="str">
            <v>Not Synced</v>
          </cell>
          <cell r="V279" t="str">
            <v>No Data Available</v>
          </cell>
          <cell r="W279" t="str">
            <v>N/A</v>
          </cell>
        </row>
        <row r="280">
          <cell r="I280" t="str">
            <v>No Data Available</v>
          </cell>
          <cell r="J280">
            <v>0</v>
          </cell>
          <cell r="K280" t="e">
            <v>#N/A</v>
          </cell>
          <cell r="L280" t="e">
            <v>#N/A</v>
          </cell>
          <cell r="M280">
            <v>0</v>
          </cell>
          <cell r="O280" t="str">
            <v>No Data Available</v>
          </cell>
          <cell r="P280" t="str">
            <v>Not Synced</v>
          </cell>
          <cell r="Q280" t="str">
            <v>Not Synced</v>
          </cell>
          <cell r="R280" t="str">
            <v>No Data Available</v>
          </cell>
          <cell r="S280" t="str">
            <v>N/A</v>
          </cell>
          <cell r="T280" t="str">
            <v>No Data Available</v>
          </cell>
          <cell r="U280" t="str">
            <v>No Data Available</v>
          </cell>
          <cell r="V280" t="str">
            <v>Not Synced</v>
          </cell>
          <cell r="W280" t="str">
            <v>N/A</v>
          </cell>
        </row>
        <row r="281">
          <cell r="I281" t="str">
            <v>No Data Available</v>
          </cell>
          <cell r="J281">
            <v>0</v>
          </cell>
          <cell r="K281" t="e">
            <v>#N/A</v>
          </cell>
          <cell r="L281" t="e">
            <v>#N/A</v>
          </cell>
          <cell r="M281">
            <v>0</v>
          </cell>
          <cell r="O281" t="str">
            <v>No Data Available</v>
          </cell>
          <cell r="P281" t="str">
            <v>Not Synced</v>
          </cell>
          <cell r="Q281" t="str">
            <v>No Data Available</v>
          </cell>
          <cell r="R281" t="str">
            <v>No Data Available</v>
          </cell>
          <cell r="S281" t="str">
            <v>No Change</v>
          </cell>
          <cell r="T281" t="str">
            <v>No Data Available</v>
          </cell>
          <cell r="U281" t="str">
            <v>No Data Available</v>
          </cell>
          <cell r="V281" t="str">
            <v>No Data Available</v>
          </cell>
          <cell r="W281" t="str">
            <v>No Change</v>
          </cell>
        </row>
        <row r="282">
          <cell r="I282" t="str">
            <v>Not Synced</v>
          </cell>
          <cell r="J282">
            <v>0</v>
          </cell>
          <cell r="K282" t="e">
            <v>#N/A</v>
          </cell>
          <cell r="L282" t="e">
            <v>#N/A</v>
          </cell>
          <cell r="M282">
            <v>0</v>
          </cell>
          <cell r="O282" t="str">
            <v>Not Synced</v>
          </cell>
          <cell r="P282" t="str">
            <v>No Data Available</v>
          </cell>
          <cell r="Q282" t="str">
            <v>No Data Available</v>
          </cell>
          <cell r="R282" t="str">
            <v>No Data Available</v>
          </cell>
          <cell r="S282" t="str">
            <v>No Change</v>
          </cell>
          <cell r="T282" t="str">
            <v>No Data Available</v>
          </cell>
          <cell r="U282" t="str">
            <v>No Data Available</v>
          </cell>
          <cell r="V282" t="str">
            <v>No Data Available</v>
          </cell>
          <cell r="W282" t="str">
            <v>No Change</v>
          </cell>
        </row>
        <row r="283">
          <cell r="I283" t="str">
            <v>Not Synced</v>
          </cell>
          <cell r="J283">
            <v>0</v>
          </cell>
          <cell r="K283" t="e">
            <v>#N/A</v>
          </cell>
          <cell r="L283" t="e">
            <v>#N/A</v>
          </cell>
          <cell r="M283">
            <v>0</v>
          </cell>
          <cell r="O283" t="str">
            <v>Not Synced</v>
          </cell>
          <cell r="P283" t="str">
            <v>No Data Available</v>
          </cell>
          <cell r="Q283" t="str">
            <v>No Data Available</v>
          </cell>
          <cell r="R283" t="str">
            <v>No Data Available</v>
          </cell>
          <cell r="S283" t="str">
            <v>No Change</v>
          </cell>
          <cell r="T283" t="str">
            <v>No Data Available</v>
          </cell>
          <cell r="U283" t="str">
            <v>No Data Available</v>
          </cell>
          <cell r="V283" t="str">
            <v>No Data Available</v>
          </cell>
          <cell r="W283" t="str">
            <v>No Change</v>
          </cell>
        </row>
        <row r="284">
          <cell r="I284" t="str">
            <v>No Data Available</v>
          </cell>
          <cell r="J284">
            <v>0</v>
          </cell>
          <cell r="K284" t="e">
            <v>#N/A</v>
          </cell>
          <cell r="L284" t="e">
            <v>#N/A</v>
          </cell>
          <cell r="M284">
            <v>0</v>
          </cell>
          <cell r="O284" t="str">
            <v>No Data Available</v>
          </cell>
          <cell r="P284" t="str">
            <v>No Data Available</v>
          </cell>
          <cell r="Q284" t="str">
            <v>Not Synced</v>
          </cell>
          <cell r="R284" t="str">
            <v>No Data Available</v>
          </cell>
          <cell r="S284" t="str">
            <v>N/A</v>
          </cell>
          <cell r="T284" t="str">
            <v>No Data Available</v>
          </cell>
          <cell r="U284" t="str">
            <v>No Data Available</v>
          </cell>
          <cell r="V284" t="str">
            <v>Not Synced</v>
          </cell>
          <cell r="W284" t="str">
            <v>N/A</v>
          </cell>
        </row>
        <row r="285">
          <cell r="I285" t="str">
            <v>Total Private Assets:</v>
          </cell>
          <cell r="J285">
            <v>0</v>
          </cell>
          <cell r="M285">
            <v>0</v>
          </cell>
        </row>
        <row r="286">
          <cell r="I286" t="str">
            <v>Not Synced</v>
          </cell>
        </row>
        <row r="287">
          <cell r="H287" t="str">
            <v>No Data Available</v>
          </cell>
          <cell r="I287" t="str">
            <v>No Data Available</v>
          </cell>
          <cell r="J287">
            <v>0</v>
          </cell>
          <cell r="K287" t="e">
            <v>#N/A</v>
          </cell>
          <cell r="L287" t="e">
            <v>#N/A</v>
          </cell>
          <cell r="M287">
            <v>0</v>
          </cell>
          <cell r="O287" t="str">
            <v>Not Synced</v>
          </cell>
          <cell r="P287" t="str">
            <v>Not Synced</v>
          </cell>
          <cell r="Q287" t="str">
            <v>Not Synced</v>
          </cell>
          <cell r="R287" t="str">
            <v>No Data Available</v>
          </cell>
          <cell r="S287" t="str">
            <v>N/A</v>
          </cell>
          <cell r="T287" t="str">
            <v>Not Synced</v>
          </cell>
          <cell r="U287" t="str">
            <v>Not Synced</v>
          </cell>
          <cell r="V287" t="str">
            <v>No Data Available</v>
          </cell>
          <cell r="W287" t="str">
            <v>N/A</v>
          </cell>
        </row>
        <row r="288">
          <cell r="I288" t="str">
            <v>No Data Available</v>
          </cell>
          <cell r="J288">
            <v>0</v>
          </cell>
          <cell r="K288" t="e">
            <v>#N/A</v>
          </cell>
          <cell r="L288" t="e">
            <v>#N/A</v>
          </cell>
          <cell r="M288">
            <v>0</v>
          </cell>
          <cell r="O288" t="str">
            <v>Not Synced</v>
          </cell>
          <cell r="P288" t="str">
            <v>Not Synced</v>
          </cell>
          <cell r="Q288" t="str">
            <v>Not Synced</v>
          </cell>
          <cell r="R288" t="str">
            <v>No Data Available</v>
          </cell>
          <cell r="S288" t="str">
            <v>N/A</v>
          </cell>
          <cell r="T288" t="str">
            <v>Not Synced</v>
          </cell>
          <cell r="U288" t="str">
            <v>Not Synced</v>
          </cell>
          <cell r="V288" t="str">
            <v>No Data Available</v>
          </cell>
          <cell r="W288" t="str">
            <v>N/A</v>
          </cell>
        </row>
        <row r="289">
          <cell r="I289" t="str">
            <v>No Data Available</v>
          </cell>
          <cell r="J289">
            <v>0</v>
          </cell>
          <cell r="K289" t="e">
            <v>#N/A</v>
          </cell>
          <cell r="L289" t="e">
            <v>#N/A</v>
          </cell>
          <cell r="M289">
            <v>0</v>
          </cell>
          <cell r="O289" t="str">
            <v>Not Synced</v>
          </cell>
          <cell r="P289" t="str">
            <v>Not Synced</v>
          </cell>
          <cell r="Q289" t="str">
            <v>Not Synced</v>
          </cell>
          <cell r="R289" t="str">
            <v>No Data Available</v>
          </cell>
          <cell r="S289" t="str">
            <v>N/A</v>
          </cell>
          <cell r="T289" t="str">
            <v>Not Synced</v>
          </cell>
          <cell r="U289" t="str">
            <v>Not Synced</v>
          </cell>
          <cell r="V289" t="str">
            <v>No Data Available</v>
          </cell>
          <cell r="W289" t="str">
            <v>N/A</v>
          </cell>
        </row>
        <row r="290">
          <cell r="I290" t="str">
            <v>No Data Available</v>
          </cell>
          <cell r="J290">
            <v>0</v>
          </cell>
          <cell r="K290" t="e">
            <v>#N/A</v>
          </cell>
          <cell r="L290" t="e">
            <v>#N/A</v>
          </cell>
          <cell r="M290">
            <v>0</v>
          </cell>
          <cell r="O290" t="str">
            <v>Not Synced</v>
          </cell>
          <cell r="P290" t="str">
            <v>Not Synced</v>
          </cell>
          <cell r="Q290" t="str">
            <v>Not Synced</v>
          </cell>
          <cell r="R290" t="str">
            <v>No Data Available</v>
          </cell>
          <cell r="S290" t="str">
            <v>N/A</v>
          </cell>
          <cell r="T290" t="str">
            <v>Not Synced</v>
          </cell>
          <cell r="U290" t="str">
            <v>Not Synced</v>
          </cell>
          <cell r="V290" t="str">
            <v>No Data Available</v>
          </cell>
          <cell r="W290" t="str">
            <v>N/A</v>
          </cell>
        </row>
        <row r="291">
          <cell r="I291" t="str">
            <v>No Data Available</v>
          </cell>
          <cell r="J291">
            <v>0</v>
          </cell>
          <cell r="K291" t="e">
            <v>#N/A</v>
          </cell>
          <cell r="L291" t="e">
            <v>#N/A</v>
          </cell>
          <cell r="M291">
            <v>0</v>
          </cell>
          <cell r="O291" t="str">
            <v>Not Synced</v>
          </cell>
          <cell r="P291" t="str">
            <v>Not Synced</v>
          </cell>
          <cell r="Q291" t="str">
            <v>Not Synced</v>
          </cell>
          <cell r="R291" t="str">
            <v>No Data Available</v>
          </cell>
          <cell r="S291" t="str">
            <v>N/A</v>
          </cell>
          <cell r="T291" t="str">
            <v>Not Synced</v>
          </cell>
          <cell r="U291" t="str">
            <v>Not Synced</v>
          </cell>
          <cell r="V291" t="str">
            <v>No Data Available</v>
          </cell>
          <cell r="W291" t="str">
            <v>N/A</v>
          </cell>
        </row>
        <row r="292">
          <cell r="I292" t="str">
            <v>No Data Available</v>
          </cell>
          <cell r="J292">
            <v>0</v>
          </cell>
          <cell r="K292" t="e">
            <v>#N/A</v>
          </cell>
          <cell r="L292" t="e">
            <v>#N/A</v>
          </cell>
          <cell r="M292">
            <v>0</v>
          </cell>
          <cell r="O292" t="str">
            <v>Not Synced</v>
          </cell>
          <cell r="P292" t="str">
            <v>Not Synced</v>
          </cell>
          <cell r="Q292" t="str">
            <v>Not Synced</v>
          </cell>
          <cell r="R292" t="str">
            <v>No Data Available</v>
          </cell>
          <cell r="S292" t="str">
            <v>N/A</v>
          </cell>
          <cell r="T292" t="str">
            <v>Not Synced</v>
          </cell>
          <cell r="U292" t="str">
            <v>Not Synced</v>
          </cell>
          <cell r="V292" t="str">
            <v>No Data Available</v>
          </cell>
          <cell r="W292" t="str">
            <v>N/A</v>
          </cell>
        </row>
        <row r="293">
          <cell r="I293" t="str">
            <v>No Data Available</v>
          </cell>
          <cell r="J293">
            <v>0</v>
          </cell>
          <cell r="K293" t="e">
            <v>#N/A</v>
          </cell>
          <cell r="L293" t="e">
            <v>#N/A</v>
          </cell>
          <cell r="M293">
            <v>0</v>
          </cell>
          <cell r="O293" t="str">
            <v>Not Synced</v>
          </cell>
          <cell r="P293" t="str">
            <v>Not Synced</v>
          </cell>
          <cell r="Q293" t="str">
            <v>Not Synced</v>
          </cell>
          <cell r="R293" t="str">
            <v>No Data Available</v>
          </cell>
          <cell r="S293" t="str">
            <v>N/A</v>
          </cell>
          <cell r="T293" t="str">
            <v>Not Synced</v>
          </cell>
          <cell r="U293" t="str">
            <v>Not Synced</v>
          </cell>
          <cell r="V293" t="str">
            <v>No Data Available</v>
          </cell>
          <cell r="W293" t="str">
            <v>N/A</v>
          </cell>
        </row>
        <row r="294">
          <cell r="I294" t="str">
            <v>No Data Available</v>
          </cell>
          <cell r="J294">
            <v>0</v>
          </cell>
          <cell r="K294" t="e">
            <v>#N/A</v>
          </cell>
          <cell r="L294" t="e">
            <v>#N/A</v>
          </cell>
          <cell r="M294">
            <v>0</v>
          </cell>
          <cell r="O294" t="str">
            <v>Not Synced</v>
          </cell>
          <cell r="P294" t="str">
            <v>Not Synced</v>
          </cell>
          <cell r="Q294" t="str">
            <v>Not Synced</v>
          </cell>
          <cell r="R294" t="str">
            <v>No Data Available</v>
          </cell>
          <cell r="S294" t="str">
            <v>N/A</v>
          </cell>
          <cell r="T294" t="str">
            <v>Not Synced</v>
          </cell>
          <cell r="U294" t="str">
            <v>Not Synced</v>
          </cell>
          <cell r="V294" t="str">
            <v>No Data Available</v>
          </cell>
          <cell r="W294" t="str">
            <v>N/A</v>
          </cell>
        </row>
        <row r="295">
          <cell r="I295" t="str">
            <v>No Data Available</v>
          </cell>
          <cell r="J295">
            <v>0</v>
          </cell>
          <cell r="K295" t="e">
            <v>#N/A</v>
          </cell>
          <cell r="L295" t="e">
            <v>#N/A</v>
          </cell>
          <cell r="M295">
            <v>0</v>
          </cell>
          <cell r="O295" t="str">
            <v>Not Synced</v>
          </cell>
          <cell r="P295" t="str">
            <v>Not Synced</v>
          </cell>
          <cell r="Q295" t="str">
            <v>Not Synced</v>
          </cell>
          <cell r="R295" t="str">
            <v>No Data Available</v>
          </cell>
          <cell r="S295" t="str">
            <v>N/A</v>
          </cell>
          <cell r="T295" t="str">
            <v>Not Synced</v>
          </cell>
          <cell r="U295" t="str">
            <v>Not Synced</v>
          </cell>
          <cell r="V295" t="str">
            <v>No Data Available</v>
          </cell>
          <cell r="W295" t="str">
            <v>N/A</v>
          </cell>
        </row>
        <row r="296">
          <cell r="I296" t="str">
            <v>No Data Available</v>
          </cell>
          <cell r="J296">
            <v>0</v>
          </cell>
          <cell r="K296" t="e">
            <v>#N/A</v>
          </cell>
          <cell r="L296" t="e">
            <v>#N/A</v>
          </cell>
          <cell r="M296">
            <v>0</v>
          </cell>
          <cell r="O296" t="str">
            <v>Not Synced</v>
          </cell>
          <cell r="P296" t="str">
            <v>Not Synced</v>
          </cell>
          <cell r="Q296" t="str">
            <v>Not Synced</v>
          </cell>
          <cell r="R296" t="str">
            <v>No Data Available</v>
          </cell>
          <cell r="S296" t="str">
            <v>N/A</v>
          </cell>
          <cell r="T296" t="str">
            <v>Not Synced</v>
          </cell>
          <cell r="U296" t="str">
            <v>Not Synced</v>
          </cell>
          <cell r="V296" t="str">
            <v>No Data Available</v>
          </cell>
          <cell r="W296" t="str">
            <v>N/A</v>
          </cell>
        </row>
        <row r="297">
          <cell r="I297" t="str">
            <v>Total Private Assets:</v>
          </cell>
          <cell r="J297">
            <v>0</v>
          </cell>
          <cell r="M297">
            <v>0</v>
          </cell>
        </row>
        <row r="298">
          <cell r="I298" t="str">
            <v>Not Synced</v>
          </cell>
        </row>
        <row r="299">
          <cell r="H299" t="str">
            <v>No Data Available</v>
          </cell>
          <cell r="I299" t="str">
            <v>Not Synced</v>
          </cell>
          <cell r="J299">
            <v>0</v>
          </cell>
          <cell r="K299" t="e">
            <v>#N/A</v>
          </cell>
          <cell r="L299" t="e">
            <v>#N/A</v>
          </cell>
          <cell r="M299">
            <v>0</v>
          </cell>
          <cell r="O299" t="str">
            <v>No Data Available</v>
          </cell>
          <cell r="P299" t="str">
            <v>Not Synced</v>
          </cell>
          <cell r="Q299" t="str">
            <v>Not Synced</v>
          </cell>
          <cell r="R299" t="str">
            <v>No Data Available</v>
          </cell>
          <cell r="S299" t="str">
            <v>N/A</v>
          </cell>
          <cell r="T299" t="str">
            <v>Not Synced</v>
          </cell>
          <cell r="U299" t="str">
            <v>Not Synced</v>
          </cell>
          <cell r="V299" t="str">
            <v>Not Synced</v>
          </cell>
          <cell r="W299" t="str">
            <v>No Change</v>
          </cell>
        </row>
        <row r="300">
          <cell r="I300" t="str">
            <v>Not Synced</v>
          </cell>
          <cell r="J300">
            <v>0</v>
          </cell>
          <cell r="K300" t="e">
            <v>#N/A</v>
          </cell>
          <cell r="L300" t="e">
            <v>#N/A</v>
          </cell>
          <cell r="M300">
            <v>0</v>
          </cell>
          <cell r="O300" t="str">
            <v>No Data Available</v>
          </cell>
          <cell r="P300" t="str">
            <v>No Data Available</v>
          </cell>
          <cell r="Q300" t="str">
            <v>No Data Available</v>
          </cell>
          <cell r="R300" t="str">
            <v>No Data Available</v>
          </cell>
          <cell r="S300" t="str">
            <v>No Change</v>
          </cell>
          <cell r="T300" t="str">
            <v>Not Synced</v>
          </cell>
          <cell r="U300" t="str">
            <v>Not Synced</v>
          </cell>
          <cell r="V300" t="str">
            <v>No Data Available</v>
          </cell>
          <cell r="W300" t="str">
            <v>N/A</v>
          </cell>
        </row>
        <row r="301">
          <cell r="I301" t="str">
            <v>No Data Available</v>
          </cell>
          <cell r="J301">
            <v>0</v>
          </cell>
          <cell r="K301" t="e">
            <v>#N/A</v>
          </cell>
          <cell r="L301" t="e">
            <v>#N/A</v>
          </cell>
          <cell r="M301">
            <v>0</v>
          </cell>
          <cell r="O301" t="str">
            <v>No Data Available</v>
          </cell>
          <cell r="P301" t="str">
            <v>Not Synced</v>
          </cell>
          <cell r="Q301" t="str">
            <v>No Data Available</v>
          </cell>
          <cell r="R301" t="str">
            <v>No Data Available</v>
          </cell>
          <cell r="S301" t="str">
            <v>No Change</v>
          </cell>
          <cell r="T301" t="str">
            <v>No Data Available</v>
          </cell>
          <cell r="U301" t="str">
            <v>No Data Available</v>
          </cell>
          <cell r="V301" t="str">
            <v>Not Synced</v>
          </cell>
          <cell r="W301" t="str">
            <v>N/A</v>
          </cell>
        </row>
        <row r="302">
          <cell r="I302" t="str">
            <v>No Data Available</v>
          </cell>
          <cell r="J302">
            <v>0</v>
          </cell>
          <cell r="K302" t="e">
            <v>#N/A</v>
          </cell>
          <cell r="L302" t="e">
            <v>#N/A</v>
          </cell>
          <cell r="M302">
            <v>0</v>
          </cell>
          <cell r="O302" t="str">
            <v>No Data Available</v>
          </cell>
          <cell r="P302" t="str">
            <v>Not Synced</v>
          </cell>
          <cell r="Q302" t="str">
            <v>No Data Available</v>
          </cell>
          <cell r="R302" t="str">
            <v>Not Synced</v>
          </cell>
          <cell r="S302" t="str">
            <v>N/A</v>
          </cell>
          <cell r="T302" t="str">
            <v>No Data Available</v>
          </cell>
          <cell r="U302" t="str">
            <v>No Data Available</v>
          </cell>
          <cell r="V302" t="str">
            <v>No Data Available</v>
          </cell>
          <cell r="W302" t="str">
            <v>No Change</v>
          </cell>
        </row>
        <row r="303">
          <cell r="I303" t="str">
            <v>No Data Available</v>
          </cell>
          <cell r="J303">
            <v>0</v>
          </cell>
          <cell r="K303" t="e">
            <v>#N/A</v>
          </cell>
          <cell r="L303" t="e">
            <v>#N/A</v>
          </cell>
          <cell r="M303">
            <v>0</v>
          </cell>
          <cell r="O303" t="str">
            <v>No Data Available</v>
          </cell>
          <cell r="P303" t="str">
            <v>Not Synced</v>
          </cell>
          <cell r="Q303" t="str">
            <v>No Data Available</v>
          </cell>
          <cell r="R303" t="str">
            <v>No Data Available</v>
          </cell>
          <cell r="S303" t="str">
            <v>No Change</v>
          </cell>
          <cell r="T303" t="str">
            <v>No Data Available</v>
          </cell>
          <cell r="U303" t="str">
            <v>No Data Available</v>
          </cell>
          <cell r="V303" t="str">
            <v>No Data Available</v>
          </cell>
          <cell r="W303" t="str">
            <v>No Change</v>
          </cell>
        </row>
        <row r="304">
          <cell r="I304" t="str">
            <v>Not Synced</v>
          </cell>
          <cell r="J304">
            <v>0</v>
          </cell>
          <cell r="K304" t="e">
            <v>#N/A</v>
          </cell>
          <cell r="L304" t="e">
            <v>#N/A</v>
          </cell>
          <cell r="M304">
            <v>0</v>
          </cell>
          <cell r="O304" t="str">
            <v>Not Synced</v>
          </cell>
          <cell r="P304" t="str">
            <v>No Data Available</v>
          </cell>
          <cell r="Q304" t="str">
            <v>No Data Available</v>
          </cell>
          <cell r="R304" t="str">
            <v>No Data Available</v>
          </cell>
          <cell r="S304" t="str">
            <v>No Change</v>
          </cell>
          <cell r="T304" t="str">
            <v>No Data Available</v>
          </cell>
          <cell r="U304" t="str">
            <v>No Data Available</v>
          </cell>
          <cell r="V304" t="str">
            <v>No Data Available</v>
          </cell>
          <cell r="W304" t="str">
            <v>No Change</v>
          </cell>
        </row>
        <row r="305">
          <cell r="I305" t="str">
            <v>No Data Available</v>
          </cell>
          <cell r="J305">
            <v>0</v>
          </cell>
          <cell r="K305" t="e">
            <v>#N/A</v>
          </cell>
          <cell r="L305" t="e">
            <v>#N/A</v>
          </cell>
          <cell r="M305">
            <v>0</v>
          </cell>
          <cell r="O305" t="str">
            <v>No Data Available</v>
          </cell>
          <cell r="P305" t="str">
            <v>No Data Available</v>
          </cell>
          <cell r="Q305" t="str">
            <v>Not Synced</v>
          </cell>
          <cell r="R305" t="str">
            <v>No Data Available</v>
          </cell>
          <cell r="S305" t="str">
            <v>N/A</v>
          </cell>
          <cell r="T305" t="str">
            <v>No Data Available</v>
          </cell>
          <cell r="U305" t="str">
            <v>No Data Available</v>
          </cell>
          <cell r="V305" t="str">
            <v>Not Synced</v>
          </cell>
          <cell r="W305" t="str">
            <v>N/A</v>
          </cell>
        </row>
        <row r="306">
          <cell r="I306" t="str">
            <v>No Data Available</v>
          </cell>
          <cell r="J306">
            <v>0</v>
          </cell>
          <cell r="K306" t="e">
            <v>#N/A</v>
          </cell>
          <cell r="L306" t="e">
            <v>#N/A</v>
          </cell>
          <cell r="M306">
            <v>0</v>
          </cell>
          <cell r="O306" t="str">
            <v>No Data Available</v>
          </cell>
          <cell r="P306" t="str">
            <v>Not Synced</v>
          </cell>
          <cell r="Q306" t="str">
            <v>No Data Available</v>
          </cell>
          <cell r="R306" t="str">
            <v>No Data Available</v>
          </cell>
          <cell r="S306" t="str">
            <v>No Change</v>
          </cell>
          <cell r="T306" t="str">
            <v>No Data Available</v>
          </cell>
          <cell r="U306" t="str">
            <v>No Data Available</v>
          </cell>
          <cell r="V306" t="str">
            <v>No Data Available</v>
          </cell>
          <cell r="W306" t="str">
            <v>No Change</v>
          </cell>
        </row>
        <row r="307">
          <cell r="I307" t="str">
            <v>No Data Available</v>
          </cell>
          <cell r="J307">
            <v>0</v>
          </cell>
          <cell r="K307" t="e">
            <v>#N/A</v>
          </cell>
          <cell r="L307" t="e">
            <v>#N/A</v>
          </cell>
          <cell r="M307">
            <v>0</v>
          </cell>
          <cell r="O307" t="str">
            <v>No Data Available</v>
          </cell>
          <cell r="P307" t="str">
            <v>No Data Available</v>
          </cell>
          <cell r="Q307" t="str">
            <v>No Data Available</v>
          </cell>
          <cell r="R307" t="str">
            <v>No Data Available</v>
          </cell>
          <cell r="S307" t="str">
            <v>No Change</v>
          </cell>
          <cell r="T307" t="str">
            <v>Not Synced</v>
          </cell>
          <cell r="U307" t="str">
            <v>Not Synced</v>
          </cell>
          <cell r="V307" t="str">
            <v>No Data Available</v>
          </cell>
          <cell r="W307" t="str">
            <v>N/A</v>
          </cell>
        </row>
        <row r="308">
          <cell r="I308" t="str">
            <v>No Data Available</v>
          </cell>
          <cell r="J308">
            <v>0</v>
          </cell>
          <cell r="K308" t="e">
            <v>#N/A</v>
          </cell>
          <cell r="L308" t="e">
            <v>#N/A</v>
          </cell>
          <cell r="M308">
            <v>0</v>
          </cell>
          <cell r="O308" t="str">
            <v>No Data Available</v>
          </cell>
          <cell r="P308" t="str">
            <v>No Data Available</v>
          </cell>
          <cell r="Q308" t="str">
            <v>No Data Available</v>
          </cell>
          <cell r="R308" t="str">
            <v>No Data Available</v>
          </cell>
          <cell r="S308" t="str">
            <v>No Change</v>
          </cell>
          <cell r="T308" t="str">
            <v>Not Synced</v>
          </cell>
          <cell r="U308" t="str">
            <v>Not Synced</v>
          </cell>
          <cell r="V308" t="str">
            <v>No Data Available</v>
          </cell>
          <cell r="W308" t="str">
            <v>N/A</v>
          </cell>
        </row>
        <row r="309">
          <cell r="I309" t="str">
            <v>Total Private Assets:</v>
          </cell>
          <cell r="J309">
            <v>0</v>
          </cell>
          <cell r="M309">
            <v>0</v>
          </cell>
        </row>
        <row r="310">
          <cell r="I310" t="str">
            <v>Not Synced</v>
          </cell>
        </row>
        <row r="311">
          <cell r="M311">
            <v>0</v>
          </cell>
        </row>
        <row r="312">
          <cell r="M312">
            <v>0</v>
          </cell>
        </row>
        <row r="313">
          <cell r="M313">
            <v>0</v>
          </cell>
        </row>
        <row r="314">
          <cell r="M314">
            <v>0</v>
          </cell>
        </row>
        <row r="315">
          <cell r="M315">
            <v>0</v>
          </cell>
        </row>
        <row r="316">
          <cell r="M316">
            <v>0</v>
          </cell>
        </row>
        <row r="317">
          <cell r="M317">
            <v>0</v>
          </cell>
        </row>
        <row r="318">
          <cell r="M318">
            <v>0</v>
          </cell>
        </row>
        <row r="319">
          <cell r="M319">
            <v>0</v>
          </cell>
        </row>
        <row r="320">
          <cell r="M320">
            <v>0</v>
          </cell>
        </row>
        <row r="321">
          <cell r="M321">
            <v>0</v>
          </cell>
        </row>
        <row r="323">
          <cell r="M323">
            <v>0</v>
          </cell>
        </row>
        <row r="324">
          <cell r="M324">
            <v>0</v>
          </cell>
        </row>
        <row r="325">
          <cell r="M325">
            <v>0</v>
          </cell>
        </row>
        <row r="326">
          <cell r="M326">
            <v>0</v>
          </cell>
        </row>
        <row r="327">
          <cell r="M327">
            <v>0</v>
          </cell>
        </row>
        <row r="328">
          <cell r="M328">
            <v>0</v>
          </cell>
        </row>
        <row r="329">
          <cell r="M329">
            <v>0</v>
          </cell>
        </row>
        <row r="330">
          <cell r="M330">
            <v>0</v>
          </cell>
        </row>
        <row r="331">
          <cell r="M331">
            <v>0</v>
          </cell>
        </row>
        <row r="332">
          <cell r="M332">
            <v>0</v>
          </cell>
        </row>
        <row r="333">
          <cell r="M333">
            <v>0</v>
          </cell>
        </row>
        <row r="335">
          <cell r="M335">
            <v>0</v>
          </cell>
        </row>
        <row r="336">
          <cell r="M336">
            <v>0</v>
          </cell>
        </row>
        <row r="337">
          <cell r="M337">
            <v>0</v>
          </cell>
        </row>
        <row r="338">
          <cell r="M338">
            <v>0</v>
          </cell>
        </row>
        <row r="339">
          <cell r="M339">
            <v>0</v>
          </cell>
        </row>
        <row r="340">
          <cell r="M340">
            <v>0</v>
          </cell>
        </row>
        <row r="341">
          <cell r="M341">
            <v>0</v>
          </cell>
        </row>
        <row r="342">
          <cell r="M342">
            <v>0</v>
          </cell>
        </row>
        <row r="343">
          <cell r="M343">
            <v>0</v>
          </cell>
        </row>
        <row r="344">
          <cell r="M344">
            <v>0</v>
          </cell>
        </row>
        <row r="345">
          <cell r="M345">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sheetData>
      <sheetData sheetId="6">
        <row r="4">
          <cell r="H4" t="str">
            <v>($ in Millions)</v>
          </cell>
        </row>
        <row r="5">
          <cell r="J5" t="str">
            <v>Performance</v>
          </cell>
          <cell r="O5" t="str">
            <v>CQ Valuation</v>
          </cell>
        </row>
        <row r="6">
          <cell r="J6">
            <v>43738</v>
          </cell>
          <cell r="K6" t="str">
            <v>% of Par / MOIC (2)</v>
          </cell>
          <cell r="M6" t="str">
            <v>Mark Up /</v>
          </cell>
          <cell r="O6" t="str">
            <v>Valuation</v>
          </cell>
          <cell r="P6" t="str">
            <v>Valuation</v>
          </cell>
          <cell r="Q6" t="str">
            <v>Metric 1</v>
          </cell>
          <cell r="R6" t="str">
            <v>Metric 1</v>
          </cell>
          <cell r="S6" t="str">
            <v>Metric 1</v>
          </cell>
          <cell r="T6" t="str">
            <v>Valuation</v>
          </cell>
          <cell r="U6" t="str">
            <v>Metric 2</v>
          </cell>
          <cell r="V6" t="str">
            <v>Metric 2</v>
          </cell>
          <cell r="W6" t="str">
            <v>Metric 2</v>
          </cell>
        </row>
        <row r="7">
          <cell r="H7" t="str">
            <v>Company &amp; Asset Name</v>
          </cell>
          <cell r="J7" t="str">
            <v>Market Value</v>
          </cell>
          <cell r="K7">
            <v>43646</v>
          </cell>
          <cell r="L7">
            <v>43738</v>
          </cell>
          <cell r="M7" t="str">
            <v>(Down)</v>
          </cell>
          <cell r="O7" t="str">
            <v>Methodology</v>
          </cell>
          <cell r="P7" t="str">
            <v>Metric 1</v>
          </cell>
          <cell r="Q7" t="str">
            <v>Value - CQ</v>
          </cell>
          <cell r="R7" t="str">
            <v>Value - PQ</v>
          </cell>
          <cell r="S7" t="str">
            <v>Qtrly. ∆</v>
          </cell>
          <cell r="T7" t="str">
            <v>Metric 2</v>
          </cell>
          <cell r="U7" t="str">
            <v>Value - CQ</v>
          </cell>
          <cell r="V7" t="str">
            <v>Value - PQ</v>
          </cell>
          <cell r="W7" t="str">
            <v>Qtrly. ∆</v>
          </cell>
        </row>
        <row r="9">
          <cell r="H9" t="str">
            <v>Mark to Market PnL Highlights(1)</v>
          </cell>
        </row>
        <row r="10">
          <cell r="H10" t="str">
            <v>Geosouthern</v>
          </cell>
          <cell r="I10" t="str">
            <v>Preferred</v>
          </cell>
          <cell r="J10">
            <v>0</v>
          </cell>
          <cell r="K10" t="str">
            <v>Not Synced</v>
          </cell>
          <cell r="L10" t="str">
            <v>Not Synced</v>
          </cell>
          <cell r="M10">
            <v>0</v>
          </cell>
          <cell r="O10" t="str">
            <v>Not Synced</v>
          </cell>
          <cell r="P10" t="str">
            <v>Not Synced</v>
          </cell>
          <cell r="Q10" t="str">
            <v>Not Synced</v>
          </cell>
          <cell r="R10" t="str">
            <v>Not Synced</v>
          </cell>
          <cell r="S10" t="str">
            <v>No Change</v>
          </cell>
          <cell r="T10" t="str">
            <v>Not Synced</v>
          </cell>
          <cell r="U10" t="str">
            <v>Not Synced</v>
          </cell>
          <cell r="V10" t="str">
            <v>Not Synced</v>
          </cell>
          <cell r="W10" t="str">
            <v>No Change</v>
          </cell>
        </row>
        <row r="11">
          <cell r="I11" t="str">
            <v>Class B Common</v>
          </cell>
          <cell r="J11">
            <v>0</v>
          </cell>
          <cell r="K11">
            <v>750</v>
          </cell>
          <cell r="L11" t="e">
            <v>#VALUE!</v>
          </cell>
          <cell r="M11">
            <v>0</v>
          </cell>
          <cell r="O11" t="str">
            <v>Not Synced</v>
          </cell>
          <cell r="P11" t="str">
            <v>Not Synced</v>
          </cell>
          <cell r="Q11" t="str">
            <v>Not Synced</v>
          </cell>
          <cell r="R11" t="str">
            <v>Not Synced</v>
          </cell>
          <cell r="S11" t="str">
            <v>No Change</v>
          </cell>
          <cell r="T11" t="str">
            <v>Not Synced</v>
          </cell>
          <cell r="U11" t="str">
            <v>Not Synced</v>
          </cell>
          <cell r="V11" t="str">
            <v>Not Synced</v>
          </cell>
          <cell r="W11" t="str">
            <v>No Change</v>
          </cell>
        </row>
        <row r="12">
          <cell r="I12" t="str">
            <v>No Data Available</v>
          </cell>
          <cell r="J12">
            <v>0</v>
          </cell>
          <cell r="K12" t="e">
            <v>#N/A</v>
          </cell>
          <cell r="L12" t="e">
            <v>#N/A</v>
          </cell>
          <cell r="M12">
            <v>0</v>
          </cell>
          <cell r="O12" t="str">
            <v>No Data Available</v>
          </cell>
          <cell r="P12" t="str">
            <v>No Data Available</v>
          </cell>
          <cell r="Q12" t="str">
            <v>No Data Available</v>
          </cell>
          <cell r="R12" t="str">
            <v>No Data Available</v>
          </cell>
          <cell r="S12" t="str">
            <v>No Change</v>
          </cell>
          <cell r="T12" t="str">
            <v>No Data Available</v>
          </cell>
          <cell r="U12" t="str">
            <v>No Data Available</v>
          </cell>
          <cell r="V12" t="str">
            <v>No Data Available</v>
          </cell>
          <cell r="W12" t="str">
            <v>No Change</v>
          </cell>
        </row>
        <row r="13">
          <cell r="I13" t="str">
            <v>No Data Available</v>
          </cell>
          <cell r="J13">
            <v>0</v>
          </cell>
          <cell r="K13" t="e">
            <v>#N/A</v>
          </cell>
          <cell r="L13" t="e">
            <v>#N/A</v>
          </cell>
          <cell r="M13">
            <v>0</v>
          </cell>
          <cell r="O13" t="str">
            <v>No Data Available</v>
          </cell>
          <cell r="P13" t="str">
            <v>No Data Available</v>
          </cell>
          <cell r="Q13" t="str">
            <v>No Data Available</v>
          </cell>
          <cell r="R13" t="str">
            <v>No Data Available</v>
          </cell>
          <cell r="S13" t="str">
            <v>No Change</v>
          </cell>
          <cell r="T13" t="str">
            <v>No Data Available</v>
          </cell>
          <cell r="U13" t="str">
            <v>No Data Available</v>
          </cell>
          <cell r="V13" t="str">
            <v>No Data Available</v>
          </cell>
          <cell r="W13" t="str">
            <v>No Change</v>
          </cell>
        </row>
        <row r="14">
          <cell r="I14" t="str">
            <v>No Data Available</v>
          </cell>
          <cell r="J14">
            <v>0</v>
          </cell>
          <cell r="K14" t="e">
            <v>#N/A</v>
          </cell>
          <cell r="L14" t="e">
            <v>#N/A</v>
          </cell>
          <cell r="M14">
            <v>0</v>
          </cell>
          <cell r="O14" t="str">
            <v>No Data Available</v>
          </cell>
          <cell r="P14" t="str">
            <v>No Data Available</v>
          </cell>
          <cell r="Q14" t="str">
            <v>No Data Available</v>
          </cell>
          <cell r="R14" t="str">
            <v>No Data Available</v>
          </cell>
          <cell r="S14" t="str">
            <v>No Change</v>
          </cell>
          <cell r="T14" t="str">
            <v>No Data Available</v>
          </cell>
          <cell r="U14" t="str">
            <v>No Data Available</v>
          </cell>
          <cell r="V14" t="str">
            <v>No Data Available</v>
          </cell>
          <cell r="W14" t="str">
            <v>No Change</v>
          </cell>
        </row>
        <row r="15">
          <cell r="I15" t="str">
            <v>No Data Available</v>
          </cell>
          <cell r="J15">
            <v>0</v>
          </cell>
          <cell r="K15" t="e">
            <v>#N/A</v>
          </cell>
          <cell r="L15" t="e">
            <v>#N/A</v>
          </cell>
          <cell r="M15">
            <v>0</v>
          </cell>
          <cell r="O15" t="str">
            <v>No Data Available</v>
          </cell>
          <cell r="P15" t="str">
            <v>No Data Available</v>
          </cell>
          <cell r="Q15" t="str">
            <v>No Data Available</v>
          </cell>
          <cell r="R15" t="str">
            <v>No Data Available</v>
          </cell>
          <cell r="S15" t="str">
            <v>No Change</v>
          </cell>
          <cell r="T15" t="str">
            <v>No Data Available</v>
          </cell>
          <cell r="U15" t="str">
            <v>No Data Available</v>
          </cell>
          <cell r="V15" t="str">
            <v>No Data Available</v>
          </cell>
          <cell r="W15" t="str">
            <v>No Change</v>
          </cell>
        </row>
        <row r="16">
          <cell r="I16" t="str">
            <v>No Data Available</v>
          </cell>
          <cell r="J16">
            <v>0</v>
          </cell>
          <cell r="K16" t="e">
            <v>#N/A</v>
          </cell>
          <cell r="L16" t="e">
            <v>#N/A</v>
          </cell>
          <cell r="M16">
            <v>0</v>
          </cell>
          <cell r="O16" t="str">
            <v>No Data Available</v>
          </cell>
          <cell r="P16" t="str">
            <v>No Data Available</v>
          </cell>
          <cell r="Q16" t="str">
            <v>No Data Available</v>
          </cell>
          <cell r="R16" t="str">
            <v>No Data Available</v>
          </cell>
          <cell r="S16" t="str">
            <v>No Change</v>
          </cell>
          <cell r="T16" t="str">
            <v>No Data Available</v>
          </cell>
          <cell r="U16" t="str">
            <v>No Data Available</v>
          </cell>
          <cell r="V16" t="str">
            <v>No Data Available</v>
          </cell>
          <cell r="W16" t="str">
            <v>No Change</v>
          </cell>
        </row>
        <row r="17">
          <cell r="I17" t="str">
            <v>No Data Available</v>
          </cell>
          <cell r="J17">
            <v>0</v>
          </cell>
          <cell r="K17" t="e">
            <v>#N/A</v>
          </cell>
          <cell r="L17" t="e">
            <v>#N/A</v>
          </cell>
          <cell r="M17">
            <v>0</v>
          </cell>
          <cell r="O17" t="str">
            <v>No Data Available</v>
          </cell>
          <cell r="P17" t="str">
            <v>No Data Available</v>
          </cell>
          <cell r="Q17" t="str">
            <v>No Data Available</v>
          </cell>
          <cell r="R17" t="str">
            <v>No Data Available</v>
          </cell>
          <cell r="S17" t="str">
            <v>No Change</v>
          </cell>
          <cell r="T17" t="str">
            <v>No Data Available</v>
          </cell>
          <cell r="U17" t="str">
            <v>No Data Available</v>
          </cell>
          <cell r="V17" t="str">
            <v>No Data Available</v>
          </cell>
          <cell r="W17" t="str">
            <v>No Change</v>
          </cell>
        </row>
        <row r="18">
          <cell r="I18" t="str">
            <v>No Data Available</v>
          </cell>
          <cell r="J18">
            <v>0</v>
          </cell>
          <cell r="K18" t="e">
            <v>#N/A</v>
          </cell>
          <cell r="L18" t="e">
            <v>#N/A</v>
          </cell>
          <cell r="M18">
            <v>0</v>
          </cell>
          <cell r="O18" t="str">
            <v>No Data Available</v>
          </cell>
          <cell r="P18" t="str">
            <v>No Data Available</v>
          </cell>
          <cell r="Q18" t="str">
            <v>No Data Available</v>
          </cell>
          <cell r="R18" t="str">
            <v>No Data Available</v>
          </cell>
          <cell r="S18" t="str">
            <v>No Change</v>
          </cell>
          <cell r="T18" t="str">
            <v>No Data Available</v>
          </cell>
          <cell r="U18" t="str">
            <v>No Data Available</v>
          </cell>
          <cell r="V18" t="str">
            <v>No Data Available</v>
          </cell>
          <cell r="W18" t="str">
            <v>No Change</v>
          </cell>
        </row>
        <row r="19">
          <cell r="I19" t="str">
            <v>No Data Available</v>
          </cell>
          <cell r="J19">
            <v>0</v>
          </cell>
          <cell r="K19" t="e">
            <v>#N/A</v>
          </cell>
          <cell r="L19" t="e">
            <v>#N/A</v>
          </cell>
          <cell r="M19">
            <v>0</v>
          </cell>
          <cell r="O19" t="str">
            <v>No Data Available</v>
          </cell>
          <cell r="P19" t="str">
            <v>No Data Available</v>
          </cell>
          <cell r="Q19" t="str">
            <v>No Data Available</v>
          </cell>
          <cell r="R19" t="str">
            <v>No Data Available</v>
          </cell>
          <cell r="S19" t="str">
            <v>No Change</v>
          </cell>
          <cell r="T19" t="str">
            <v>No Data Available</v>
          </cell>
          <cell r="U19" t="str">
            <v>No Data Available</v>
          </cell>
          <cell r="V19" t="str">
            <v>No Data Available</v>
          </cell>
          <cell r="W19" t="str">
            <v>No Change</v>
          </cell>
        </row>
        <row r="20">
          <cell r="I20" t="str">
            <v>Total Private Assets:</v>
          </cell>
          <cell r="J20">
            <v>0</v>
          </cell>
          <cell r="M20">
            <v>0</v>
          </cell>
        </row>
        <row r="21">
          <cell r="I21" t="str">
            <v>No Data Available</v>
          </cell>
        </row>
        <row r="22">
          <cell r="H22" t="str">
            <v>Carrizo Oil &amp; Gas</v>
          </cell>
          <cell r="I22" t="str">
            <v>Preferred</v>
          </cell>
          <cell r="J22">
            <v>207</v>
          </cell>
          <cell r="K22">
            <v>1.1270592237035018</v>
          </cell>
          <cell r="L22">
            <v>1.1964167143929481</v>
          </cell>
          <cell r="M22">
            <v>12</v>
          </cell>
          <cell r="O22" t="str">
            <v>Not Synced</v>
          </cell>
          <cell r="P22" t="str">
            <v>Not Synced</v>
          </cell>
          <cell r="Q22" t="str">
            <v>Not Synced</v>
          </cell>
          <cell r="R22" t="str">
            <v>Not Synced</v>
          </cell>
          <cell r="S22" t="str">
            <v>No Change</v>
          </cell>
          <cell r="T22" t="str">
            <v>Not Synced</v>
          </cell>
          <cell r="U22" t="str">
            <v>Not Synced</v>
          </cell>
          <cell r="V22" t="str">
            <v>Not Synced</v>
          </cell>
          <cell r="W22" t="str">
            <v>No Change</v>
          </cell>
        </row>
        <row r="23">
          <cell r="I23" t="str">
            <v>Warrants</v>
          </cell>
          <cell r="J23">
            <v>5.0324999999999998</v>
          </cell>
          <cell r="K23">
            <v>2.88</v>
          </cell>
          <cell r="L23">
            <v>1.83</v>
          </cell>
          <cell r="M23">
            <v>-2.8874999999999997</v>
          </cell>
          <cell r="O23" t="str">
            <v>Not Synced</v>
          </cell>
          <cell r="P23" t="str">
            <v>Not Synced</v>
          </cell>
          <cell r="Q23" t="str">
            <v>Not Synced</v>
          </cell>
          <cell r="R23" t="str">
            <v>Not Synced</v>
          </cell>
          <cell r="S23" t="str">
            <v>No Change</v>
          </cell>
          <cell r="T23" t="str">
            <v>Not Synced</v>
          </cell>
          <cell r="U23" t="str">
            <v>Not Synced</v>
          </cell>
          <cell r="V23" t="str">
            <v>Not Synced</v>
          </cell>
          <cell r="W23" t="str">
            <v>No Change</v>
          </cell>
        </row>
        <row r="24">
          <cell r="I24" t="str">
            <v>No Data Available</v>
          </cell>
          <cell r="J24">
            <v>0</v>
          </cell>
          <cell r="K24" t="e">
            <v>#N/A</v>
          </cell>
          <cell r="L24" t="e">
            <v>#N/A</v>
          </cell>
          <cell r="M24">
            <v>0</v>
          </cell>
          <cell r="O24" t="str">
            <v>No Data Available</v>
          </cell>
          <cell r="P24" t="str">
            <v>No Data Available</v>
          </cell>
          <cell r="Q24" t="str">
            <v>No Data Available</v>
          </cell>
          <cell r="R24" t="str">
            <v>No Data Available</v>
          </cell>
          <cell r="S24" t="str">
            <v>No Change</v>
          </cell>
          <cell r="T24" t="str">
            <v>No Data Available</v>
          </cell>
          <cell r="U24" t="str">
            <v>No Data Available</v>
          </cell>
          <cell r="V24" t="str">
            <v>No Data Available</v>
          </cell>
          <cell r="W24" t="str">
            <v>No Change</v>
          </cell>
        </row>
        <row r="25">
          <cell r="I25" t="str">
            <v>No Data Available</v>
          </cell>
          <cell r="J25">
            <v>0</v>
          </cell>
          <cell r="K25" t="e">
            <v>#N/A</v>
          </cell>
          <cell r="L25" t="e">
            <v>#N/A</v>
          </cell>
          <cell r="M25">
            <v>0</v>
          </cell>
          <cell r="O25" t="str">
            <v>No Data Available</v>
          </cell>
          <cell r="P25" t="str">
            <v>No Data Available</v>
          </cell>
          <cell r="Q25" t="str">
            <v>No Data Available</v>
          </cell>
          <cell r="R25" t="str">
            <v>No Data Available</v>
          </cell>
          <cell r="S25" t="str">
            <v>No Change</v>
          </cell>
          <cell r="T25" t="str">
            <v>No Data Available</v>
          </cell>
          <cell r="U25" t="str">
            <v>No Data Available</v>
          </cell>
          <cell r="V25" t="str">
            <v>No Data Available</v>
          </cell>
          <cell r="W25" t="str">
            <v>No Change</v>
          </cell>
        </row>
        <row r="26">
          <cell r="I26" t="str">
            <v>No Data Available</v>
          </cell>
          <cell r="J26">
            <v>0</v>
          </cell>
          <cell r="K26" t="e">
            <v>#N/A</v>
          </cell>
          <cell r="L26" t="e">
            <v>#N/A</v>
          </cell>
          <cell r="M26">
            <v>0</v>
          </cell>
          <cell r="O26" t="str">
            <v>No Data Available</v>
          </cell>
          <cell r="P26" t="str">
            <v>No Data Available</v>
          </cell>
          <cell r="Q26" t="str">
            <v>No Data Available</v>
          </cell>
          <cell r="R26" t="str">
            <v>No Data Available</v>
          </cell>
          <cell r="S26" t="str">
            <v>No Change</v>
          </cell>
          <cell r="T26" t="str">
            <v>No Data Available</v>
          </cell>
          <cell r="U26" t="str">
            <v>No Data Available</v>
          </cell>
          <cell r="V26" t="str">
            <v>No Data Available</v>
          </cell>
          <cell r="W26" t="str">
            <v>No Change</v>
          </cell>
        </row>
        <row r="27">
          <cell r="I27" t="str">
            <v>No Data Available</v>
          </cell>
          <cell r="J27">
            <v>0</v>
          </cell>
          <cell r="K27" t="e">
            <v>#N/A</v>
          </cell>
          <cell r="L27" t="e">
            <v>#N/A</v>
          </cell>
          <cell r="M27">
            <v>0</v>
          </cell>
          <cell r="O27" t="str">
            <v>No Data Available</v>
          </cell>
          <cell r="P27" t="str">
            <v>Not Synced</v>
          </cell>
          <cell r="Q27" t="str">
            <v>No Data Available</v>
          </cell>
          <cell r="R27" t="str">
            <v>No Data Available</v>
          </cell>
          <cell r="S27" t="str">
            <v>No Change</v>
          </cell>
          <cell r="T27" t="str">
            <v>No Data Available</v>
          </cell>
          <cell r="U27" t="str">
            <v>No Data Available</v>
          </cell>
          <cell r="V27" t="str">
            <v>No Data Available</v>
          </cell>
          <cell r="W27" t="str">
            <v>No Change</v>
          </cell>
        </row>
        <row r="28">
          <cell r="I28" t="str">
            <v>No Data Available</v>
          </cell>
          <cell r="J28">
            <v>0</v>
          </cell>
          <cell r="K28" t="e">
            <v>#N/A</v>
          </cell>
          <cell r="L28" t="e">
            <v>#N/A</v>
          </cell>
          <cell r="M28">
            <v>0</v>
          </cell>
          <cell r="O28" t="str">
            <v>Not Synced</v>
          </cell>
          <cell r="P28" t="str">
            <v>No Data Available</v>
          </cell>
          <cell r="Q28" t="str">
            <v>No Data Available</v>
          </cell>
          <cell r="R28" t="str">
            <v>No Data Available</v>
          </cell>
          <cell r="S28" t="str">
            <v>No Change</v>
          </cell>
          <cell r="T28" t="str">
            <v>No Data Available</v>
          </cell>
          <cell r="U28" t="str">
            <v>No Data Available</v>
          </cell>
          <cell r="V28" t="str">
            <v>No Data Available</v>
          </cell>
          <cell r="W28" t="str">
            <v>No Change</v>
          </cell>
        </row>
        <row r="29">
          <cell r="I29" t="str">
            <v>No Data Available</v>
          </cell>
          <cell r="J29">
            <v>0</v>
          </cell>
          <cell r="K29" t="e">
            <v>#N/A</v>
          </cell>
          <cell r="L29" t="e">
            <v>#N/A</v>
          </cell>
          <cell r="M29">
            <v>0</v>
          </cell>
          <cell r="O29" t="str">
            <v>No Data Available</v>
          </cell>
          <cell r="P29" t="str">
            <v>No Data Available</v>
          </cell>
          <cell r="Q29" t="str">
            <v>No Data Available</v>
          </cell>
          <cell r="R29" t="str">
            <v>No Data Available</v>
          </cell>
          <cell r="S29" t="str">
            <v>No Change</v>
          </cell>
          <cell r="T29" t="str">
            <v>No Data Available</v>
          </cell>
          <cell r="U29" t="str">
            <v>No Data Available</v>
          </cell>
          <cell r="V29" t="str">
            <v>No Data Available</v>
          </cell>
          <cell r="W29" t="str">
            <v>No Change</v>
          </cell>
        </row>
        <row r="30">
          <cell r="I30" t="str">
            <v>Not Synced</v>
          </cell>
          <cell r="J30">
            <v>0</v>
          </cell>
          <cell r="K30" t="e">
            <v>#N/A</v>
          </cell>
          <cell r="L30" t="e">
            <v>#N/A</v>
          </cell>
          <cell r="M30">
            <v>0</v>
          </cell>
          <cell r="O30" t="str">
            <v>No Data Available</v>
          </cell>
          <cell r="P30" t="str">
            <v>No Data Available</v>
          </cell>
          <cell r="Q30" t="str">
            <v>No Data Available</v>
          </cell>
          <cell r="R30" t="str">
            <v>No Data Available</v>
          </cell>
          <cell r="S30" t="str">
            <v>No Change</v>
          </cell>
          <cell r="T30" t="str">
            <v>No Data Available</v>
          </cell>
          <cell r="U30" t="str">
            <v>No Data Available</v>
          </cell>
          <cell r="V30" t="str">
            <v>No Data Available</v>
          </cell>
          <cell r="W30" t="str">
            <v>No Change</v>
          </cell>
        </row>
        <row r="31">
          <cell r="I31" t="str">
            <v>No Data Available</v>
          </cell>
          <cell r="J31">
            <v>0</v>
          </cell>
          <cell r="K31" t="e">
            <v>#N/A</v>
          </cell>
          <cell r="L31" t="e">
            <v>#N/A</v>
          </cell>
          <cell r="M31">
            <v>0</v>
          </cell>
          <cell r="O31" t="str">
            <v>No Data Available</v>
          </cell>
          <cell r="P31" t="str">
            <v>No Data Available</v>
          </cell>
          <cell r="Q31" t="str">
            <v>No Data Available</v>
          </cell>
          <cell r="R31" t="str">
            <v>No Data Available</v>
          </cell>
          <cell r="S31" t="str">
            <v>No Change</v>
          </cell>
          <cell r="T31" t="str">
            <v>No Data Available</v>
          </cell>
          <cell r="U31" t="str">
            <v>No Data Available</v>
          </cell>
          <cell r="V31" t="str">
            <v>No Data Available</v>
          </cell>
          <cell r="W31" t="str">
            <v>No Change</v>
          </cell>
        </row>
        <row r="32">
          <cell r="I32" t="str">
            <v>Total Private Assets:</v>
          </cell>
          <cell r="J32">
            <v>212.0325</v>
          </cell>
          <cell r="M32">
            <v>9.1125000000000007</v>
          </cell>
        </row>
        <row r="33">
          <cell r="I33" t="str">
            <v>On July 15th, Callon agreed to acquire Carrizo in an all-stock transaction valued at $3.2 billion which is expected to close in Q4 subject to customary approvals including shareholder approval from both companies. GSO will likely withhold approval for the deal in order to get taken out at the make whole price (~110). For Q3 valuations, the methodology moved from a yield analysis to discount to sales approach.   The warrant value decreased in line with the 17.3% QoQ decline in the public stock price.</v>
          </cell>
        </row>
        <row r="34">
          <cell r="H34" t="str">
            <v>Indigo</v>
          </cell>
          <cell r="I34" t="str">
            <v>Sr. Unsecured Notes</v>
          </cell>
          <cell r="J34">
            <v>299.14241191945007</v>
          </cell>
          <cell r="K34">
            <v>0.97499999999999998</v>
          </cell>
          <cell r="L34">
            <v>0.93500000000000005</v>
          </cell>
          <cell r="M34">
            <v>-12.797536338800002</v>
          </cell>
          <cell r="O34" t="str">
            <v>Not Synced</v>
          </cell>
          <cell r="P34" t="str">
            <v>Not Synced</v>
          </cell>
          <cell r="Q34" t="str">
            <v>Not Synced</v>
          </cell>
          <cell r="R34" t="str">
            <v>Not Synced</v>
          </cell>
          <cell r="S34" t="str">
            <v>No Change</v>
          </cell>
          <cell r="T34" t="str">
            <v>Not Synced</v>
          </cell>
          <cell r="U34" t="str">
            <v>Not Synced</v>
          </cell>
          <cell r="V34" t="str">
            <v>Not Synced</v>
          </cell>
          <cell r="W34" t="str">
            <v>No Change</v>
          </cell>
        </row>
        <row r="35">
          <cell r="I35" t="str">
            <v>Class A Common</v>
          </cell>
          <cell r="J35">
            <v>202.06240834799999</v>
          </cell>
          <cell r="K35">
            <v>120</v>
          </cell>
          <cell r="L35">
            <v>120</v>
          </cell>
          <cell r="M35">
            <v>0</v>
          </cell>
          <cell r="O35" t="str">
            <v>Not Synced</v>
          </cell>
          <cell r="P35" t="str">
            <v>Not Synced</v>
          </cell>
          <cell r="Q35" t="str">
            <v>Not Synced</v>
          </cell>
          <cell r="R35" t="str">
            <v>Not Synced</v>
          </cell>
          <cell r="S35" t="str">
            <v>No Change</v>
          </cell>
          <cell r="T35" t="str">
            <v>Not Synced</v>
          </cell>
          <cell r="U35" t="str">
            <v>Not Synced</v>
          </cell>
          <cell r="V35" t="str">
            <v>Not Synced</v>
          </cell>
          <cell r="W35" t="str">
            <v>No Change</v>
          </cell>
        </row>
        <row r="36">
          <cell r="I36" t="str">
            <v>No Data Available</v>
          </cell>
          <cell r="J36">
            <v>0</v>
          </cell>
          <cell r="K36" t="e">
            <v>#N/A</v>
          </cell>
          <cell r="L36" t="e">
            <v>#N/A</v>
          </cell>
          <cell r="M36">
            <v>0</v>
          </cell>
          <cell r="O36" t="str">
            <v>No Data Available</v>
          </cell>
          <cell r="P36" t="str">
            <v>No Data Available</v>
          </cell>
          <cell r="Q36" t="str">
            <v>No Data Available</v>
          </cell>
          <cell r="R36" t="str">
            <v>No Data Available</v>
          </cell>
          <cell r="S36" t="str">
            <v>No Change</v>
          </cell>
          <cell r="T36" t="str">
            <v>No Data Available</v>
          </cell>
          <cell r="U36" t="str">
            <v>No Data Available</v>
          </cell>
          <cell r="V36" t="str">
            <v>No Data Available</v>
          </cell>
          <cell r="W36" t="str">
            <v>No Change</v>
          </cell>
        </row>
        <row r="37">
          <cell r="I37" t="str">
            <v>No Data Available</v>
          </cell>
          <cell r="J37">
            <v>0</v>
          </cell>
          <cell r="K37" t="e">
            <v>#N/A</v>
          </cell>
          <cell r="L37" t="e">
            <v>#N/A</v>
          </cell>
          <cell r="M37">
            <v>0</v>
          </cell>
          <cell r="O37" t="str">
            <v>No Data Available</v>
          </cell>
          <cell r="P37" t="str">
            <v>No Data Available</v>
          </cell>
          <cell r="Q37" t="str">
            <v>No Data Available</v>
          </cell>
          <cell r="R37" t="str">
            <v>No Data Available</v>
          </cell>
          <cell r="S37" t="str">
            <v>No Change</v>
          </cell>
          <cell r="T37" t="str">
            <v>No Data Available</v>
          </cell>
          <cell r="U37" t="str">
            <v>No Data Available</v>
          </cell>
          <cell r="V37" t="str">
            <v>No Data Available</v>
          </cell>
          <cell r="W37" t="str">
            <v>No Change</v>
          </cell>
        </row>
        <row r="38">
          <cell r="I38" t="str">
            <v>No Data Available</v>
          </cell>
          <cell r="J38">
            <v>0</v>
          </cell>
          <cell r="K38" t="e">
            <v>#N/A</v>
          </cell>
          <cell r="L38" t="e">
            <v>#N/A</v>
          </cell>
          <cell r="M38">
            <v>0</v>
          </cell>
          <cell r="O38" t="str">
            <v>No Data Available</v>
          </cell>
          <cell r="P38" t="str">
            <v>No Data Available</v>
          </cell>
          <cell r="Q38" t="str">
            <v>No Data Available</v>
          </cell>
          <cell r="R38" t="str">
            <v>No Data Available</v>
          </cell>
          <cell r="S38" t="str">
            <v>No Change</v>
          </cell>
          <cell r="T38" t="str">
            <v>No Data Available</v>
          </cell>
          <cell r="U38" t="str">
            <v>No Data Available</v>
          </cell>
          <cell r="V38" t="str">
            <v>No Data Available</v>
          </cell>
          <cell r="W38" t="str">
            <v>No Change</v>
          </cell>
        </row>
        <row r="39">
          <cell r="I39" t="str">
            <v>No Data Available</v>
          </cell>
          <cell r="J39">
            <v>0</v>
          </cell>
          <cell r="K39" t="e">
            <v>#N/A</v>
          </cell>
          <cell r="L39" t="e">
            <v>#N/A</v>
          </cell>
          <cell r="M39">
            <v>0</v>
          </cell>
          <cell r="O39" t="str">
            <v>No Data Available</v>
          </cell>
          <cell r="P39" t="str">
            <v>No Data Available</v>
          </cell>
          <cell r="Q39" t="str">
            <v>No Data Available</v>
          </cell>
          <cell r="R39" t="str">
            <v>No Data Available</v>
          </cell>
          <cell r="S39" t="str">
            <v>No Change</v>
          </cell>
          <cell r="T39" t="str">
            <v>No Data Available</v>
          </cell>
          <cell r="U39" t="str">
            <v>No Data Available</v>
          </cell>
          <cell r="V39" t="str">
            <v>No Data Available</v>
          </cell>
          <cell r="W39" t="str">
            <v>No Change</v>
          </cell>
        </row>
        <row r="40">
          <cell r="I40" t="str">
            <v>No Data Available</v>
          </cell>
          <cell r="J40">
            <v>0</v>
          </cell>
          <cell r="K40" t="e">
            <v>#N/A</v>
          </cell>
          <cell r="L40" t="e">
            <v>#N/A</v>
          </cell>
          <cell r="M40">
            <v>0</v>
          </cell>
          <cell r="O40" t="str">
            <v>No Data Available</v>
          </cell>
          <cell r="P40" t="str">
            <v>No Data Available</v>
          </cell>
          <cell r="Q40" t="str">
            <v>No Data Available</v>
          </cell>
          <cell r="R40" t="str">
            <v>No Data Available</v>
          </cell>
          <cell r="S40" t="str">
            <v>No Change</v>
          </cell>
          <cell r="T40" t="str">
            <v>No Data Available</v>
          </cell>
          <cell r="U40" t="str">
            <v>No Data Available</v>
          </cell>
          <cell r="V40" t="str">
            <v>No Data Available</v>
          </cell>
          <cell r="W40" t="str">
            <v>No Change</v>
          </cell>
        </row>
        <row r="41">
          <cell r="I41" t="str">
            <v>No Data Available</v>
          </cell>
          <cell r="J41">
            <v>0</v>
          </cell>
          <cell r="K41" t="e">
            <v>#N/A</v>
          </cell>
          <cell r="L41" t="e">
            <v>#N/A</v>
          </cell>
          <cell r="M41">
            <v>0</v>
          </cell>
          <cell r="O41" t="str">
            <v>No Data Available</v>
          </cell>
          <cell r="P41" t="str">
            <v>No Data Available</v>
          </cell>
          <cell r="Q41" t="str">
            <v>No Data Available</v>
          </cell>
          <cell r="R41" t="str">
            <v>No Data Available</v>
          </cell>
          <cell r="S41" t="str">
            <v>No Change</v>
          </cell>
          <cell r="T41" t="str">
            <v>No Data Available</v>
          </cell>
          <cell r="U41" t="str">
            <v>No Data Available</v>
          </cell>
          <cell r="V41" t="str">
            <v>No Data Available</v>
          </cell>
          <cell r="W41" t="str">
            <v>No Change</v>
          </cell>
        </row>
        <row r="42">
          <cell r="I42" t="str">
            <v>No Data Available</v>
          </cell>
          <cell r="J42">
            <v>0</v>
          </cell>
          <cell r="K42" t="e">
            <v>#N/A</v>
          </cell>
          <cell r="L42" t="e">
            <v>#N/A</v>
          </cell>
          <cell r="M42">
            <v>0</v>
          </cell>
          <cell r="O42" t="str">
            <v>No Data Available</v>
          </cell>
          <cell r="P42" t="str">
            <v>No Data Available</v>
          </cell>
          <cell r="Q42" t="str">
            <v>No Data Available</v>
          </cell>
          <cell r="R42" t="str">
            <v>No Data Available</v>
          </cell>
          <cell r="S42" t="str">
            <v>No Change</v>
          </cell>
          <cell r="T42" t="str">
            <v>No Data Available</v>
          </cell>
          <cell r="U42" t="str">
            <v>No Data Available</v>
          </cell>
          <cell r="V42" t="str">
            <v>No Data Available</v>
          </cell>
          <cell r="W42" t="str">
            <v>No Change</v>
          </cell>
        </row>
        <row r="43">
          <cell r="I43" t="str">
            <v>No Data Available</v>
          </cell>
          <cell r="J43">
            <v>0</v>
          </cell>
          <cell r="K43" t="e">
            <v>#N/A</v>
          </cell>
          <cell r="L43" t="e">
            <v>#N/A</v>
          </cell>
          <cell r="M43">
            <v>0</v>
          </cell>
          <cell r="O43" t="str">
            <v>No Data Available</v>
          </cell>
          <cell r="P43" t="str">
            <v>No Data Available</v>
          </cell>
          <cell r="Q43" t="str">
            <v>No Data Available</v>
          </cell>
          <cell r="R43" t="str">
            <v>No Data Available</v>
          </cell>
          <cell r="S43" t="str">
            <v>No Change</v>
          </cell>
          <cell r="T43" t="str">
            <v>No Data Available</v>
          </cell>
          <cell r="U43" t="str">
            <v>No Data Available</v>
          </cell>
          <cell r="V43" t="str">
            <v>No Data Available</v>
          </cell>
          <cell r="W43" t="str">
            <v>No Change</v>
          </cell>
        </row>
        <row r="44">
          <cell r="I44" t="str">
            <v>Total Private Assets:</v>
          </cell>
          <cell r="J44">
            <v>501.20482026745003</v>
          </cell>
          <cell r="M44">
            <v>-12.797536338800002</v>
          </cell>
        </row>
        <row r="45">
          <cell r="I45" t="str">
            <v>Not Synced</v>
          </cell>
        </row>
        <row r="46">
          <cell r="H46" t="str">
            <v>No Data Available</v>
          </cell>
          <cell r="I46" t="str">
            <v>No Data Available</v>
          </cell>
          <cell r="J46">
            <v>0</v>
          </cell>
          <cell r="K46" t="e">
            <v>#N/A</v>
          </cell>
          <cell r="L46" t="e">
            <v>#N/A</v>
          </cell>
          <cell r="M46">
            <v>0</v>
          </cell>
          <cell r="O46" t="str">
            <v>No Data Available</v>
          </cell>
          <cell r="P46" t="str">
            <v>No Data Available</v>
          </cell>
          <cell r="Q46" t="str">
            <v>Not Synced</v>
          </cell>
          <cell r="R46" t="str">
            <v>No Data Available</v>
          </cell>
          <cell r="S46" t="str">
            <v>N/A</v>
          </cell>
          <cell r="T46" t="str">
            <v>No Data Available</v>
          </cell>
          <cell r="U46" t="str">
            <v>No Data Available</v>
          </cell>
          <cell r="V46" t="str">
            <v>No Data Available</v>
          </cell>
          <cell r="W46" t="str">
            <v>No Change</v>
          </cell>
        </row>
        <row r="47">
          <cell r="I47" t="str">
            <v>No Data Available</v>
          </cell>
          <cell r="J47">
            <v>0</v>
          </cell>
          <cell r="K47" t="e">
            <v>#N/A</v>
          </cell>
          <cell r="L47" t="e">
            <v>#N/A</v>
          </cell>
          <cell r="M47">
            <v>0</v>
          </cell>
          <cell r="O47" t="str">
            <v>No Data Available</v>
          </cell>
          <cell r="P47" t="str">
            <v>No Data Available</v>
          </cell>
          <cell r="Q47" t="str">
            <v>No Data Available</v>
          </cell>
          <cell r="R47" t="str">
            <v>No Data Available</v>
          </cell>
          <cell r="S47" t="str">
            <v>No Change</v>
          </cell>
          <cell r="T47" t="str">
            <v>No Data Available</v>
          </cell>
          <cell r="U47" t="str">
            <v>No Data Available</v>
          </cell>
          <cell r="V47" t="str">
            <v>No Data Available</v>
          </cell>
          <cell r="W47" t="str">
            <v>No Change</v>
          </cell>
        </row>
        <row r="48">
          <cell r="I48" t="str">
            <v>No Data Available</v>
          </cell>
          <cell r="J48">
            <v>0</v>
          </cell>
          <cell r="K48" t="e">
            <v>#N/A</v>
          </cell>
          <cell r="L48" t="e">
            <v>#N/A</v>
          </cell>
          <cell r="M48">
            <v>0</v>
          </cell>
          <cell r="O48" t="str">
            <v>No Data Available</v>
          </cell>
          <cell r="P48" t="str">
            <v>No Data Available</v>
          </cell>
          <cell r="Q48" t="str">
            <v>No Data Available</v>
          </cell>
          <cell r="R48" t="str">
            <v>No Data Available</v>
          </cell>
          <cell r="S48" t="str">
            <v>No Change</v>
          </cell>
          <cell r="T48" t="str">
            <v>No Data Available</v>
          </cell>
          <cell r="U48" t="str">
            <v>No Data Available</v>
          </cell>
          <cell r="V48" t="str">
            <v>No Data Available</v>
          </cell>
          <cell r="W48" t="str">
            <v>No Change</v>
          </cell>
        </row>
        <row r="49">
          <cell r="I49" t="str">
            <v>No Data Available</v>
          </cell>
          <cell r="J49">
            <v>0</v>
          </cell>
          <cell r="K49" t="e">
            <v>#N/A</v>
          </cell>
          <cell r="L49" t="e">
            <v>#N/A</v>
          </cell>
          <cell r="M49">
            <v>0</v>
          </cell>
          <cell r="O49" t="str">
            <v>No Data Available</v>
          </cell>
          <cell r="P49" t="str">
            <v>No Data Available</v>
          </cell>
          <cell r="Q49" t="str">
            <v>No Data Available</v>
          </cell>
          <cell r="R49" t="str">
            <v>No Data Available</v>
          </cell>
          <cell r="S49" t="str">
            <v>No Change</v>
          </cell>
          <cell r="T49" t="str">
            <v>No Data Available</v>
          </cell>
          <cell r="U49" t="str">
            <v>No Data Available</v>
          </cell>
          <cell r="V49" t="str">
            <v>No Data Available</v>
          </cell>
          <cell r="W49" t="str">
            <v>No Change</v>
          </cell>
        </row>
        <row r="50">
          <cell r="I50" t="str">
            <v>No Data Available</v>
          </cell>
          <cell r="J50">
            <v>0</v>
          </cell>
          <cell r="K50" t="e">
            <v>#N/A</v>
          </cell>
          <cell r="L50" t="e">
            <v>#N/A</v>
          </cell>
          <cell r="M50">
            <v>0</v>
          </cell>
          <cell r="O50" t="str">
            <v>No Data Available</v>
          </cell>
          <cell r="P50" t="str">
            <v>No Data Available</v>
          </cell>
          <cell r="Q50" t="str">
            <v>No Data Available</v>
          </cell>
          <cell r="R50" t="str">
            <v>No Data Available</v>
          </cell>
          <cell r="S50" t="str">
            <v>No Change</v>
          </cell>
          <cell r="T50" t="str">
            <v>No Data Available</v>
          </cell>
          <cell r="U50" t="str">
            <v>No Data Available</v>
          </cell>
          <cell r="V50" t="str">
            <v>No Data Available</v>
          </cell>
          <cell r="W50" t="str">
            <v>No Change</v>
          </cell>
        </row>
        <row r="51">
          <cell r="I51" t="str">
            <v>No Data Available</v>
          </cell>
          <cell r="J51">
            <v>0</v>
          </cell>
          <cell r="K51" t="e">
            <v>#N/A</v>
          </cell>
          <cell r="L51" t="e">
            <v>#N/A</v>
          </cell>
          <cell r="M51">
            <v>0</v>
          </cell>
          <cell r="O51" t="str">
            <v>No Data Available</v>
          </cell>
          <cell r="P51" t="str">
            <v>No Data Available</v>
          </cell>
          <cell r="Q51" t="str">
            <v>No Data Available</v>
          </cell>
          <cell r="R51" t="str">
            <v>No Data Available</v>
          </cell>
          <cell r="S51" t="str">
            <v>No Change</v>
          </cell>
          <cell r="T51" t="str">
            <v>No Data Available</v>
          </cell>
          <cell r="U51" t="str">
            <v>No Data Available</v>
          </cell>
          <cell r="V51" t="str">
            <v>No Data Available</v>
          </cell>
          <cell r="W51" t="str">
            <v>No Change</v>
          </cell>
        </row>
        <row r="52">
          <cell r="I52" t="str">
            <v>No Data Available</v>
          </cell>
          <cell r="J52">
            <v>0</v>
          </cell>
          <cell r="K52" t="e">
            <v>#N/A</v>
          </cell>
          <cell r="L52" t="e">
            <v>#N/A</v>
          </cell>
          <cell r="M52">
            <v>0</v>
          </cell>
          <cell r="O52" t="str">
            <v>No Data Available</v>
          </cell>
          <cell r="P52" t="str">
            <v>No Data Available</v>
          </cell>
          <cell r="Q52" t="str">
            <v>No Data Available</v>
          </cell>
          <cell r="R52" t="str">
            <v>No Data Available</v>
          </cell>
          <cell r="S52" t="str">
            <v>No Change</v>
          </cell>
          <cell r="T52" t="str">
            <v>No Data Available</v>
          </cell>
          <cell r="U52" t="str">
            <v>No Data Available</v>
          </cell>
          <cell r="V52" t="str">
            <v>No Data Available</v>
          </cell>
          <cell r="W52" t="str">
            <v>No Change</v>
          </cell>
        </row>
        <row r="53">
          <cell r="I53" t="str">
            <v>No Data Available</v>
          </cell>
          <cell r="J53">
            <v>0</v>
          </cell>
          <cell r="K53" t="e">
            <v>#N/A</v>
          </cell>
          <cell r="L53" t="e">
            <v>#N/A</v>
          </cell>
          <cell r="M53">
            <v>0</v>
          </cell>
          <cell r="O53" t="str">
            <v>No Data Available</v>
          </cell>
          <cell r="P53" t="str">
            <v>No Data Available</v>
          </cell>
          <cell r="Q53" t="str">
            <v>No Data Available</v>
          </cell>
          <cell r="R53" t="str">
            <v>No Data Available</v>
          </cell>
          <cell r="S53" t="str">
            <v>No Change</v>
          </cell>
          <cell r="T53" t="str">
            <v>No Data Available</v>
          </cell>
          <cell r="U53" t="str">
            <v>No Data Available</v>
          </cell>
          <cell r="V53" t="str">
            <v>No Data Available</v>
          </cell>
          <cell r="W53" t="str">
            <v>No Change</v>
          </cell>
        </row>
        <row r="54">
          <cell r="I54" t="str">
            <v>No Data Available</v>
          </cell>
          <cell r="J54">
            <v>0</v>
          </cell>
          <cell r="K54" t="e">
            <v>#N/A</v>
          </cell>
          <cell r="L54" t="e">
            <v>#N/A</v>
          </cell>
          <cell r="M54">
            <v>0</v>
          </cell>
          <cell r="O54" t="str">
            <v>No Data Available</v>
          </cell>
          <cell r="P54" t="str">
            <v>No Data Available</v>
          </cell>
          <cell r="Q54" t="str">
            <v>No Data Available</v>
          </cell>
          <cell r="R54" t="str">
            <v>No Data Available</v>
          </cell>
          <cell r="S54" t="str">
            <v>No Change</v>
          </cell>
          <cell r="T54" t="str">
            <v>No Data Available</v>
          </cell>
          <cell r="U54" t="str">
            <v>No Data Available</v>
          </cell>
          <cell r="V54" t="str">
            <v>No Data Available</v>
          </cell>
          <cell r="W54" t="str">
            <v>No Change</v>
          </cell>
        </row>
        <row r="55">
          <cell r="I55" t="str">
            <v>No Data Available</v>
          </cell>
          <cell r="J55">
            <v>0</v>
          </cell>
          <cell r="K55" t="e">
            <v>#N/A</v>
          </cell>
          <cell r="L55" t="e">
            <v>#N/A</v>
          </cell>
          <cell r="M55">
            <v>0</v>
          </cell>
          <cell r="O55" t="str">
            <v>No Data Available</v>
          </cell>
          <cell r="P55" t="str">
            <v>No Data Available</v>
          </cell>
          <cell r="Q55" t="str">
            <v>No Data Available</v>
          </cell>
          <cell r="R55" t="str">
            <v>No Data Available</v>
          </cell>
          <cell r="S55" t="str">
            <v>No Change</v>
          </cell>
          <cell r="T55" t="str">
            <v>No Data Available</v>
          </cell>
          <cell r="U55" t="str">
            <v>No Data Available</v>
          </cell>
          <cell r="V55" t="str">
            <v>No Data Available</v>
          </cell>
          <cell r="W55" t="str">
            <v>No Change</v>
          </cell>
        </row>
        <row r="56">
          <cell r="I56" t="str">
            <v>Total Private Assets:</v>
          </cell>
          <cell r="J56">
            <v>0</v>
          </cell>
          <cell r="M56">
            <v>0</v>
          </cell>
        </row>
        <row r="57">
          <cell r="I57" t="str">
            <v>No Data Available</v>
          </cell>
        </row>
        <row r="58">
          <cell r="H58" t="str">
            <v>No Data Available</v>
          </cell>
          <cell r="I58" t="str">
            <v>No Data Available</v>
          </cell>
          <cell r="J58">
            <v>0</v>
          </cell>
          <cell r="K58" t="e">
            <v>#N/A</v>
          </cell>
          <cell r="L58" t="e">
            <v>#N/A</v>
          </cell>
          <cell r="M58">
            <v>0</v>
          </cell>
          <cell r="O58" t="str">
            <v>No Data Available</v>
          </cell>
          <cell r="P58" t="str">
            <v>No Data Available</v>
          </cell>
          <cell r="Q58" t="str">
            <v>No Data Available</v>
          </cell>
          <cell r="R58" t="str">
            <v>No Data Available</v>
          </cell>
          <cell r="S58" t="str">
            <v>No Change</v>
          </cell>
          <cell r="T58" t="str">
            <v>No Data Available</v>
          </cell>
          <cell r="U58" t="str">
            <v>No Data Available</v>
          </cell>
          <cell r="V58" t="str">
            <v>No Data Available</v>
          </cell>
          <cell r="W58" t="str">
            <v>No Change</v>
          </cell>
        </row>
        <row r="59">
          <cell r="I59" t="str">
            <v>No Data Available</v>
          </cell>
          <cell r="J59">
            <v>0</v>
          </cell>
          <cell r="K59" t="e">
            <v>#N/A</v>
          </cell>
          <cell r="L59" t="e">
            <v>#N/A</v>
          </cell>
          <cell r="M59">
            <v>0</v>
          </cell>
          <cell r="O59" t="str">
            <v>No Data Available</v>
          </cell>
          <cell r="P59" t="str">
            <v>No Data Available</v>
          </cell>
          <cell r="Q59" t="str">
            <v>Not Synced</v>
          </cell>
          <cell r="R59" t="str">
            <v>No Data Available</v>
          </cell>
          <cell r="S59" t="str">
            <v>N/A</v>
          </cell>
          <cell r="T59" t="str">
            <v>No Data Available</v>
          </cell>
          <cell r="U59" t="str">
            <v>Not Synced</v>
          </cell>
          <cell r="V59" t="str">
            <v>No Data Available</v>
          </cell>
          <cell r="W59" t="str">
            <v>N/A</v>
          </cell>
        </row>
        <row r="60">
          <cell r="I60" t="str">
            <v>No Data Available</v>
          </cell>
          <cell r="J60">
            <v>0</v>
          </cell>
          <cell r="K60" t="e">
            <v>#N/A</v>
          </cell>
          <cell r="L60" t="e">
            <v>#N/A</v>
          </cell>
          <cell r="M60">
            <v>0</v>
          </cell>
          <cell r="O60" t="str">
            <v>No Data Available</v>
          </cell>
          <cell r="P60" t="str">
            <v>No Data Available</v>
          </cell>
          <cell r="Q60" t="str">
            <v>No Data Available</v>
          </cell>
          <cell r="R60" t="str">
            <v>No Data Available</v>
          </cell>
          <cell r="S60" t="str">
            <v>No Change</v>
          </cell>
          <cell r="T60" t="str">
            <v>No Data Available</v>
          </cell>
          <cell r="U60" t="str">
            <v>No Data Available</v>
          </cell>
          <cell r="V60" t="str">
            <v>No Data Available</v>
          </cell>
          <cell r="W60" t="str">
            <v>No Change</v>
          </cell>
        </row>
        <row r="61">
          <cell r="I61" t="str">
            <v>No Data Available</v>
          </cell>
          <cell r="J61">
            <v>0</v>
          </cell>
          <cell r="K61" t="e">
            <v>#N/A</v>
          </cell>
          <cell r="L61" t="e">
            <v>#N/A</v>
          </cell>
          <cell r="M61">
            <v>0</v>
          </cell>
          <cell r="O61" t="str">
            <v>No Data Available</v>
          </cell>
          <cell r="P61" t="str">
            <v>No Data Available</v>
          </cell>
          <cell r="Q61" t="str">
            <v>No Data Available</v>
          </cell>
          <cell r="R61" t="str">
            <v>No Data Available</v>
          </cell>
          <cell r="S61" t="str">
            <v>No Change</v>
          </cell>
          <cell r="T61" t="str">
            <v>No Data Available</v>
          </cell>
          <cell r="U61" t="str">
            <v>No Data Available</v>
          </cell>
          <cell r="V61" t="str">
            <v>No Data Available</v>
          </cell>
          <cell r="W61" t="str">
            <v>No Change</v>
          </cell>
        </row>
        <row r="62">
          <cell r="I62" t="str">
            <v>No Data Available</v>
          </cell>
          <cell r="J62">
            <v>0</v>
          </cell>
          <cell r="K62" t="e">
            <v>#N/A</v>
          </cell>
          <cell r="L62" t="e">
            <v>#N/A</v>
          </cell>
          <cell r="M62">
            <v>0</v>
          </cell>
          <cell r="O62" t="str">
            <v>No Data Available</v>
          </cell>
          <cell r="P62" t="str">
            <v>No Data Available</v>
          </cell>
          <cell r="Q62" t="str">
            <v>No Data Available</v>
          </cell>
          <cell r="R62" t="str">
            <v>No Data Available</v>
          </cell>
          <cell r="S62" t="str">
            <v>No Change</v>
          </cell>
          <cell r="T62" t="str">
            <v>No Data Available</v>
          </cell>
          <cell r="U62" t="str">
            <v>No Data Available</v>
          </cell>
          <cell r="V62" t="str">
            <v>No Data Available</v>
          </cell>
          <cell r="W62" t="str">
            <v>No Change</v>
          </cell>
        </row>
        <row r="63">
          <cell r="I63" t="str">
            <v>No Data Available</v>
          </cell>
          <cell r="J63">
            <v>0</v>
          </cell>
          <cell r="K63" t="e">
            <v>#N/A</v>
          </cell>
          <cell r="L63" t="e">
            <v>#N/A</v>
          </cell>
          <cell r="M63">
            <v>0</v>
          </cell>
          <cell r="O63" t="str">
            <v>No Data Available</v>
          </cell>
          <cell r="P63" t="str">
            <v>No Data Available</v>
          </cell>
          <cell r="Q63" t="str">
            <v>No Data Available</v>
          </cell>
          <cell r="R63" t="str">
            <v>No Data Available</v>
          </cell>
          <cell r="S63" t="str">
            <v>No Change</v>
          </cell>
          <cell r="T63" t="str">
            <v>No Data Available</v>
          </cell>
          <cell r="U63" t="str">
            <v>No Data Available</v>
          </cell>
          <cell r="V63" t="str">
            <v>No Data Available</v>
          </cell>
          <cell r="W63" t="str">
            <v>No Change</v>
          </cell>
        </row>
        <row r="64">
          <cell r="I64" t="str">
            <v>No Data Available</v>
          </cell>
          <cell r="J64">
            <v>0</v>
          </cell>
          <cell r="K64" t="e">
            <v>#N/A</v>
          </cell>
          <cell r="L64" t="e">
            <v>#N/A</v>
          </cell>
          <cell r="M64">
            <v>0</v>
          </cell>
          <cell r="O64" t="str">
            <v>No Data Available</v>
          </cell>
          <cell r="P64" t="str">
            <v>No Data Available</v>
          </cell>
          <cell r="Q64" t="str">
            <v>No Data Available</v>
          </cell>
          <cell r="R64" t="str">
            <v>No Data Available</v>
          </cell>
          <cell r="S64" t="str">
            <v>No Change</v>
          </cell>
          <cell r="T64" t="str">
            <v>No Data Available</v>
          </cell>
          <cell r="U64" t="str">
            <v>No Data Available</v>
          </cell>
          <cell r="V64" t="str">
            <v>No Data Available</v>
          </cell>
          <cell r="W64" t="str">
            <v>No Change</v>
          </cell>
        </row>
        <row r="65">
          <cell r="I65" t="str">
            <v>No Data Available</v>
          </cell>
          <cell r="J65">
            <v>0</v>
          </cell>
          <cell r="K65" t="e">
            <v>#N/A</v>
          </cell>
          <cell r="L65" t="e">
            <v>#N/A</v>
          </cell>
          <cell r="M65">
            <v>0</v>
          </cell>
          <cell r="O65" t="str">
            <v>Not Synced</v>
          </cell>
          <cell r="P65" t="str">
            <v>No Data Available</v>
          </cell>
          <cell r="Q65" t="str">
            <v>No Data Available</v>
          </cell>
          <cell r="R65" t="str">
            <v>No Data Available</v>
          </cell>
          <cell r="S65" t="str">
            <v>No Change</v>
          </cell>
          <cell r="T65" t="str">
            <v>No Data Available</v>
          </cell>
          <cell r="U65" t="str">
            <v>No Data Available</v>
          </cell>
          <cell r="V65" t="str">
            <v>Not Synced</v>
          </cell>
          <cell r="W65" t="str">
            <v>N/A</v>
          </cell>
        </row>
        <row r="66">
          <cell r="I66" t="str">
            <v>No Data Available</v>
          </cell>
          <cell r="J66">
            <v>0</v>
          </cell>
          <cell r="K66" t="e">
            <v>#N/A</v>
          </cell>
          <cell r="L66" t="e">
            <v>#N/A</v>
          </cell>
          <cell r="M66">
            <v>0</v>
          </cell>
          <cell r="O66" t="str">
            <v>No Data Available</v>
          </cell>
          <cell r="P66" t="str">
            <v>No Data Available</v>
          </cell>
          <cell r="Q66" t="str">
            <v>No Data Available</v>
          </cell>
          <cell r="R66" t="str">
            <v>No Data Available</v>
          </cell>
          <cell r="S66" t="str">
            <v>No Change</v>
          </cell>
          <cell r="T66" t="str">
            <v>No Data Available</v>
          </cell>
          <cell r="U66" t="str">
            <v>No Data Available</v>
          </cell>
          <cell r="V66" t="str">
            <v>No Data Available</v>
          </cell>
          <cell r="W66" t="str">
            <v>No Change</v>
          </cell>
        </row>
        <row r="67">
          <cell r="I67" t="str">
            <v>No Data Available</v>
          </cell>
          <cell r="J67">
            <v>0</v>
          </cell>
          <cell r="K67" t="e">
            <v>#N/A</v>
          </cell>
          <cell r="L67" t="e">
            <v>#N/A</v>
          </cell>
          <cell r="M67">
            <v>0</v>
          </cell>
          <cell r="O67" t="str">
            <v>No Data Available</v>
          </cell>
          <cell r="P67" t="str">
            <v>No Data Available</v>
          </cell>
          <cell r="Q67" t="str">
            <v>No Data Available</v>
          </cell>
          <cell r="R67" t="str">
            <v>No Data Available</v>
          </cell>
          <cell r="S67" t="str">
            <v>No Change</v>
          </cell>
          <cell r="T67" t="str">
            <v>No Data Available</v>
          </cell>
          <cell r="U67" t="str">
            <v>No Data Available</v>
          </cell>
          <cell r="V67" t="str">
            <v>Not Synced</v>
          </cell>
          <cell r="W67" t="str">
            <v>N/A</v>
          </cell>
        </row>
        <row r="68">
          <cell r="I68" t="str">
            <v>Total Private Assets:</v>
          </cell>
          <cell r="J68">
            <v>0</v>
          </cell>
          <cell r="M68">
            <v>0</v>
          </cell>
        </row>
        <row r="69">
          <cell r="I69" t="str">
            <v>No Data Available</v>
          </cell>
        </row>
        <row r="70">
          <cell r="H70" t="str">
            <v>No Data Available</v>
          </cell>
          <cell r="I70" t="str">
            <v>No Data Available</v>
          </cell>
          <cell r="J70">
            <v>0</v>
          </cell>
          <cell r="K70" t="e">
            <v>#N/A</v>
          </cell>
          <cell r="L70" t="e">
            <v>#N/A</v>
          </cell>
          <cell r="M70">
            <v>0</v>
          </cell>
          <cell r="O70" t="str">
            <v>No Data Available</v>
          </cell>
          <cell r="P70" t="str">
            <v>No Data Available</v>
          </cell>
          <cell r="Q70" t="str">
            <v>No Data Available</v>
          </cell>
          <cell r="R70" t="str">
            <v>Not Synced</v>
          </cell>
          <cell r="S70" t="str">
            <v>N/A</v>
          </cell>
          <cell r="T70" t="str">
            <v>No Data Available</v>
          </cell>
          <cell r="U70" t="str">
            <v>No Data Available</v>
          </cell>
          <cell r="V70" t="str">
            <v>No Data Available</v>
          </cell>
          <cell r="W70" t="str">
            <v>No Change</v>
          </cell>
        </row>
        <row r="71">
          <cell r="I71" t="str">
            <v>Not Synced</v>
          </cell>
          <cell r="J71">
            <v>0</v>
          </cell>
          <cell r="K71" t="e">
            <v>#N/A</v>
          </cell>
          <cell r="L71" t="e">
            <v>#N/A</v>
          </cell>
          <cell r="M71">
            <v>0</v>
          </cell>
          <cell r="O71" t="str">
            <v>No Data Available</v>
          </cell>
          <cell r="P71" t="str">
            <v>No Data Available</v>
          </cell>
          <cell r="Q71" t="str">
            <v>No Data Available</v>
          </cell>
          <cell r="R71" t="str">
            <v>No Data Available</v>
          </cell>
          <cell r="S71" t="str">
            <v>No Change</v>
          </cell>
          <cell r="T71" t="str">
            <v>No Data Available</v>
          </cell>
          <cell r="U71" t="str">
            <v>No Data Available</v>
          </cell>
          <cell r="V71" t="str">
            <v>No Data Available</v>
          </cell>
          <cell r="W71" t="str">
            <v>No Change</v>
          </cell>
        </row>
        <row r="72">
          <cell r="I72" t="str">
            <v>No Data Available</v>
          </cell>
          <cell r="J72">
            <v>0</v>
          </cell>
          <cell r="K72" t="e">
            <v>#N/A</v>
          </cell>
          <cell r="L72" t="e">
            <v>#N/A</v>
          </cell>
          <cell r="M72">
            <v>0</v>
          </cell>
          <cell r="O72" t="str">
            <v>No Data Available</v>
          </cell>
          <cell r="P72" t="str">
            <v>No Data Available</v>
          </cell>
          <cell r="Q72" t="str">
            <v>No Data Available</v>
          </cell>
          <cell r="R72" t="str">
            <v>No Data Available</v>
          </cell>
          <cell r="S72" t="str">
            <v>No Change</v>
          </cell>
          <cell r="T72" t="str">
            <v>Not Synced</v>
          </cell>
          <cell r="U72" t="str">
            <v>Not Synced</v>
          </cell>
          <cell r="V72" t="str">
            <v>No Data Available</v>
          </cell>
          <cell r="W72" t="str">
            <v>N/A</v>
          </cell>
        </row>
        <row r="73">
          <cell r="I73" t="str">
            <v>Not Synced</v>
          </cell>
          <cell r="J73">
            <v>0</v>
          </cell>
          <cell r="K73" t="e">
            <v>#N/A</v>
          </cell>
          <cell r="L73" t="e">
            <v>#N/A</v>
          </cell>
          <cell r="M73">
            <v>0</v>
          </cell>
          <cell r="O73" t="str">
            <v>No Data Available</v>
          </cell>
          <cell r="P73" t="str">
            <v>No Data Available</v>
          </cell>
          <cell r="Q73" t="str">
            <v>No Data Available</v>
          </cell>
          <cell r="R73" t="str">
            <v>No Data Available</v>
          </cell>
          <cell r="S73" t="str">
            <v>No Change</v>
          </cell>
          <cell r="T73" t="str">
            <v>No Data Available</v>
          </cell>
          <cell r="U73" t="str">
            <v>No Data Available</v>
          </cell>
          <cell r="V73" t="str">
            <v>No Data Available</v>
          </cell>
          <cell r="W73" t="str">
            <v>No Change</v>
          </cell>
        </row>
        <row r="74">
          <cell r="I74" t="str">
            <v>No Data Available</v>
          </cell>
          <cell r="J74">
            <v>0</v>
          </cell>
          <cell r="K74" t="e">
            <v>#N/A</v>
          </cell>
          <cell r="L74" t="e">
            <v>#N/A</v>
          </cell>
          <cell r="M74">
            <v>0</v>
          </cell>
          <cell r="O74" t="str">
            <v>No Data Available</v>
          </cell>
          <cell r="P74" t="str">
            <v>No Data Available</v>
          </cell>
          <cell r="Q74" t="str">
            <v>Not Synced</v>
          </cell>
          <cell r="R74" t="str">
            <v>No Data Available</v>
          </cell>
          <cell r="S74" t="str">
            <v>N/A</v>
          </cell>
          <cell r="T74" t="str">
            <v>No Data Available</v>
          </cell>
          <cell r="U74" t="str">
            <v>No Data Available</v>
          </cell>
          <cell r="V74" t="str">
            <v>No Data Available</v>
          </cell>
          <cell r="W74" t="str">
            <v>No Change</v>
          </cell>
        </row>
        <row r="75">
          <cell r="I75" t="str">
            <v>No Data Available</v>
          </cell>
          <cell r="J75">
            <v>0</v>
          </cell>
          <cell r="K75" t="e">
            <v>#N/A</v>
          </cell>
          <cell r="L75" t="e">
            <v>#N/A</v>
          </cell>
          <cell r="M75">
            <v>0</v>
          </cell>
          <cell r="O75" t="str">
            <v>Not Synced</v>
          </cell>
          <cell r="P75" t="str">
            <v>No Data Available</v>
          </cell>
          <cell r="Q75" t="str">
            <v>No Data Available</v>
          </cell>
          <cell r="R75" t="str">
            <v>No Data Available</v>
          </cell>
          <cell r="S75" t="str">
            <v>No Change</v>
          </cell>
          <cell r="T75" t="str">
            <v>No Data Available</v>
          </cell>
          <cell r="U75" t="str">
            <v>No Data Available</v>
          </cell>
          <cell r="V75" t="str">
            <v>No Data Available</v>
          </cell>
          <cell r="W75" t="str">
            <v>No Change</v>
          </cell>
        </row>
        <row r="76">
          <cell r="I76" t="str">
            <v>No Data Available</v>
          </cell>
          <cell r="J76">
            <v>0</v>
          </cell>
          <cell r="K76" t="e">
            <v>#N/A</v>
          </cell>
          <cell r="L76" t="e">
            <v>#N/A</v>
          </cell>
          <cell r="M76">
            <v>0</v>
          </cell>
          <cell r="O76" t="str">
            <v>No Data Available</v>
          </cell>
          <cell r="P76" t="str">
            <v>No Data Available</v>
          </cell>
          <cell r="Q76" t="str">
            <v>No Data Available</v>
          </cell>
          <cell r="R76" t="str">
            <v>No Data Available</v>
          </cell>
          <cell r="S76" t="str">
            <v>No Change</v>
          </cell>
          <cell r="T76" t="str">
            <v>No Data Available</v>
          </cell>
          <cell r="U76" t="str">
            <v>No Data Available</v>
          </cell>
          <cell r="V76" t="str">
            <v>No Data Available</v>
          </cell>
          <cell r="W76" t="str">
            <v>No Change</v>
          </cell>
        </row>
        <row r="77">
          <cell r="I77" t="str">
            <v>No Data Available</v>
          </cell>
          <cell r="J77">
            <v>0</v>
          </cell>
          <cell r="K77" t="e">
            <v>#N/A</v>
          </cell>
          <cell r="L77" t="e">
            <v>#N/A</v>
          </cell>
          <cell r="M77">
            <v>0</v>
          </cell>
          <cell r="O77" t="str">
            <v>Not Synced</v>
          </cell>
          <cell r="P77" t="str">
            <v>No Data Available</v>
          </cell>
          <cell r="Q77" t="str">
            <v>Not Synced</v>
          </cell>
          <cell r="R77" t="str">
            <v>No Data Available</v>
          </cell>
          <cell r="S77" t="str">
            <v>N/A</v>
          </cell>
          <cell r="T77" t="str">
            <v>No Data Available</v>
          </cell>
          <cell r="U77" t="str">
            <v>No Data Available</v>
          </cell>
          <cell r="V77" t="str">
            <v>No Data Available</v>
          </cell>
          <cell r="W77" t="str">
            <v>No Change</v>
          </cell>
        </row>
        <row r="78">
          <cell r="I78" t="str">
            <v>No Data Available</v>
          </cell>
          <cell r="J78">
            <v>0</v>
          </cell>
          <cell r="K78" t="e">
            <v>#N/A</v>
          </cell>
          <cell r="L78" t="e">
            <v>#N/A</v>
          </cell>
          <cell r="M78">
            <v>0</v>
          </cell>
          <cell r="O78" t="str">
            <v>No Data Available</v>
          </cell>
          <cell r="P78" t="str">
            <v>No Data Available</v>
          </cell>
          <cell r="Q78" t="str">
            <v>No Data Available</v>
          </cell>
          <cell r="R78" t="str">
            <v>No Data Available</v>
          </cell>
          <cell r="S78" t="str">
            <v>No Change</v>
          </cell>
          <cell r="T78" t="str">
            <v>No Data Available</v>
          </cell>
          <cell r="U78" t="str">
            <v>No Data Available</v>
          </cell>
          <cell r="V78" t="str">
            <v>No Data Available</v>
          </cell>
          <cell r="W78" t="str">
            <v>No Change</v>
          </cell>
        </row>
        <row r="79">
          <cell r="I79" t="str">
            <v>No Data Available</v>
          </cell>
          <cell r="J79">
            <v>0</v>
          </cell>
          <cell r="K79" t="e">
            <v>#N/A</v>
          </cell>
          <cell r="L79" t="e">
            <v>#N/A</v>
          </cell>
          <cell r="M79">
            <v>0</v>
          </cell>
          <cell r="O79" t="str">
            <v>No Data Available</v>
          </cell>
          <cell r="P79" t="str">
            <v>No Data Available</v>
          </cell>
          <cell r="Q79" t="str">
            <v>Not Synced</v>
          </cell>
          <cell r="R79" t="str">
            <v>No Data Available</v>
          </cell>
          <cell r="S79" t="str">
            <v>N/A</v>
          </cell>
          <cell r="T79" t="str">
            <v>No Data Available</v>
          </cell>
          <cell r="U79" t="str">
            <v>No Data Available</v>
          </cell>
          <cell r="V79" t="str">
            <v>Not Synced</v>
          </cell>
          <cell r="W79" t="str">
            <v>N/A</v>
          </cell>
        </row>
        <row r="80">
          <cell r="I80" t="str">
            <v>Total Private Assets:</v>
          </cell>
          <cell r="J80">
            <v>0</v>
          </cell>
          <cell r="M80">
            <v>0</v>
          </cell>
        </row>
        <row r="81">
          <cell r="I81" t="str">
            <v>No Data Available</v>
          </cell>
        </row>
        <row r="82">
          <cell r="H82" t="str">
            <v>No Data Available</v>
          </cell>
          <cell r="I82" t="str">
            <v>No Data Available</v>
          </cell>
          <cell r="J82">
            <v>0</v>
          </cell>
          <cell r="K82" t="e">
            <v>#N/A</v>
          </cell>
          <cell r="L82" t="e">
            <v>#N/A</v>
          </cell>
          <cell r="M82">
            <v>0</v>
          </cell>
          <cell r="O82" t="str">
            <v>No Data Available</v>
          </cell>
          <cell r="P82" t="str">
            <v>No Data Available</v>
          </cell>
          <cell r="Q82" t="str">
            <v>No Data Available</v>
          </cell>
          <cell r="R82" t="str">
            <v>No Data Available</v>
          </cell>
          <cell r="S82" t="str">
            <v>No Change</v>
          </cell>
          <cell r="T82" t="str">
            <v>No Data Available</v>
          </cell>
          <cell r="U82" t="str">
            <v>No Data Available</v>
          </cell>
          <cell r="V82" t="str">
            <v>No Data Available</v>
          </cell>
          <cell r="W82" t="str">
            <v>No Change</v>
          </cell>
        </row>
        <row r="83">
          <cell r="I83" t="str">
            <v>No Data Available</v>
          </cell>
          <cell r="J83">
            <v>0</v>
          </cell>
          <cell r="K83" t="e">
            <v>#N/A</v>
          </cell>
          <cell r="L83" t="e">
            <v>#N/A</v>
          </cell>
          <cell r="M83">
            <v>0</v>
          </cell>
          <cell r="O83" t="str">
            <v>No Data Available</v>
          </cell>
          <cell r="P83" t="str">
            <v>No Data Available</v>
          </cell>
          <cell r="Q83" t="str">
            <v>No Data Available</v>
          </cell>
          <cell r="R83" t="str">
            <v>No Data Available</v>
          </cell>
          <cell r="S83" t="str">
            <v>No Change</v>
          </cell>
          <cell r="T83" t="str">
            <v>No Data Available</v>
          </cell>
          <cell r="U83" t="str">
            <v>Not Synced</v>
          </cell>
          <cell r="V83" t="str">
            <v>No Data Available</v>
          </cell>
          <cell r="W83" t="str">
            <v>N/A</v>
          </cell>
        </row>
        <row r="84">
          <cell r="I84" t="str">
            <v>No Data Available</v>
          </cell>
          <cell r="J84">
            <v>0</v>
          </cell>
          <cell r="K84" t="e">
            <v>#N/A</v>
          </cell>
          <cell r="L84" t="e">
            <v>#N/A</v>
          </cell>
          <cell r="M84">
            <v>0</v>
          </cell>
          <cell r="O84" t="str">
            <v>No Data Available</v>
          </cell>
          <cell r="P84" t="str">
            <v>No Data Available</v>
          </cell>
          <cell r="Q84" t="str">
            <v>No Data Available</v>
          </cell>
          <cell r="R84" t="str">
            <v>No Data Available</v>
          </cell>
          <cell r="S84" t="str">
            <v>No Change</v>
          </cell>
          <cell r="T84" t="str">
            <v>No Data Available</v>
          </cell>
          <cell r="U84" t="str">
            <v>No Data Available</v>
          </cell>
          <cell r="V84" t="str">
            <v>No Data Available</v>
          </cell>
          <cell r="W84" t="str">
            <v>No Change</v>
          </cell>
        </row>
        <row r="85">
          <cell r="I85" t="str">
            <v>No Data Available</v>
          </cell>
          <cell r="J85">
            <v>0</v>
          </cell>
          <cell r="K85" t="e">
            <v>#N/A</v>
          </cell>
          <cell r="L85" t="e">
            <v>#N/A</v>
          </cell>
          <cell r="M85">
            <v>0</v>
          </cell>
          <cell r="O85" t="str">
            <v>No Data Available</v>
          </cell>
          <cell r="P85" t="str">
            <v>No Data Available</v>
          </cell>
          <cell r="Q85" t="str">
            <v>No Data Available</v>
          </cell>
          <cell r="R85" t="str">
            <v>No Data Available</v>
          </cell>
          <cell r="S85" t="str">
            <v>No Change</v>
          </cell>
          <cell r="T85" t="str">
            <v>No Data Available</v>
          </cell>
          <cell r="U85" t="str">
            <v>No Data Available</v>
          </cell>
          <cell r="V85" t="str">
            <v>No Data Available</v>
          </cell>
          <cell r="W85" t="str">
            <v>No Change</v>
          </cell>
        </row>
        <row r="86">
          <cell r="I86" t="str">
            <v>No Data Available</v>
          </cell>
          <cell r="J86">
            <v>0</v>
          </cell>
          <cell r="K86" t="e">
            <v>#N/A</v>
          </cell>
          <cell r="L86" t="e">
            <v>#N/A</v>
          </cell>
          <cell r="M86">
            <v>0</v>
          </cell>
          <cell r="O86" t="str">
            <v>No Data Available</v>
          </cell>
          <cell r="P86" t="str">
            <v>No Data Available</v>
          </cell>
          <cell r="Q86" t="str">
            <v>No Data Available</v>
          </cell>
          <cell r="R86" t="str">
            <v>No Data Available</v>
          </cell>
          <cell r="S86" t="str">
            <v>No Change</v>
          </cell>
          <cell r="T86" t="str">
            <v>No Data Available</v>
          </cell>
          <cell r="U86" t="str">
            <v>No Data Available</v>
          </cell>
          <cell r="V86" t="str">
            <v>No Data Available</v>
          </cell>
          <cell r="W86" t="str">
            <v>No Change</v>
          </cell>
        </row>
        <row r="87">
          <cell r="I87" t="str">
            <v>No Data Available</v>
          </cell>
          <cell r="J87">
            <v>0</v>
          </cell>
          <cell r="K87" t="e">
            <v>#N/A</v>
          </cell>
          <cell r="L87" t="e">
            <v>#N/A</v>
          </cell>
          <cell r="M87">
            <v>0</v>
          </cell>
          <cell r="O87" t="str">
            <v>No Data Available</v>
          </cell>
          <cell r="P87" t="str">
            <v>No Data Available</v>
          </cell>
          <cell r="Q87" t="str">
            <v>No Data Available</v>
          </cell>
          <cell r="R87" t="str">
            <v>No Data Available</v>
          </cell>
          <cell r="S87" t="str">
            <v>No Change</v>
          </cell>
          <cell r="T87" t="str">
            <v>No Data Available</v>
          </cell>
          <cell r="U87" t="str">
            <v>No Data Available</v>
          </cell>
          <cell r="V87" t="str">
            <v>No Data Available</v>
          </cell>
          <cell r="W87" t="str">
            <v>No Change</v>
          </cell>
        </row>
        <row r="88">
          <cell r="I88" t="str">
            <v>No Data Available</v>
          </cell>
          <cell r="J88">
            <v>0</v>
          </cell>
          <cell r="K88" t="e">
            <v>#N/A</v>
          </cell>
          <cell r="L88" t="e">
            <v>#N/A</v>
          </cell>
          <cell r="M88">
            <v>0</v>
          </cell>
          <cell r="O88" t="str">
            <v>No Data Available</v>
          </cell>
          <cell r="P88" t="str">
            <v>No Data Available</v>
          </cell>
          <cell r="Q88" t="str">
            <v>No Data Available</v>
          </cell>
          <cell r="R88" t="str">
            <v>No Data Available</v>
          </cell>
          <cell r="S88" t="str">
            <v>No Change</v>
          </cell>
          <cell r="T88" t="str">
            <v>No Data Available</v>
          </cell>
          <cell r="U88" t="str">
            <v>No Data Available</v>
          </cell>
          <cell r="V88" t="str">
            <v>No Data Available</v>
          </cell>
          <cell r="W88" t="str">
            <v>No Change</v>
          </cell>
        </row>
        <row r="89">
          <cell r="I89" t="str">
            <v>No Data Available</v>
          </cell>
          <cell r="J89">
            <v>0</v>
          </cell>
          <cell r="K89" t="e">
            <v>#N/A</v>
          </cell>
          <cell r="L89" t="e">
            <v>#N/A</v>
          </cell>
          <cell r="M89">
            <v>0</v>
          </cell>
          <cell r="O89" t="str">
            <v>No Data Available</v>
          </cell>
          <cell r="P89" t="str">
            <v>Not Synced</v>
          </cell>
          <cell r="Q89" t="str">
            <v>No Data Available</v>
          </cell>
          <cell r="R89" t="str">
            <v>No Data Available</v>
          </cell>
          <cell r="S89" t="str">
            <v>No Change</v>
          </cell>
          <cell r="T89" t="str">
            <v>No Data Available</v>
          </cell>
          <cell r="U89" t="str">
            <v>Not Synced</v>
          </cell>
          <cell r="V89" t="str">
            <v>No Data Available</v>
          </cell>
          <cell r="W89" t="str">
            <v>N/A</v>
          </cell>
        </row>
        <row r="90">
          <cell r="I90" t="str">
            <v>No Data Available</v>
          </cell>
          <cell r="J90">
            <v>0</v>
          </cell>
          <cell r="K90" t="e">
            <v>#N/A</v>
          </cell>
          <cell r="L90" t="e">
            <v>#N/A</v>
          </cell>
          <cell r="M90">
            <v>0</v>
          </cell>
          <cell r="O90" t="str">
            <v>No Data Available</v>
          </cell>
          <cell r="P90" t="str">
            <v>Not Synced</v>
          </cell>
          <cell r="Q90" t="str">
            <v>Not Synced</v>
          </cell>
          <cell r="R90" t="str">
            <v>No Data Available</v>
          </cell>
          <cell r="S90" t="str">
            <v>N/A</v>
          </cell>
          <cell r="T90" t="str">
            <v>No Data Available</v>
          </cell>
          <cell r="U90" t="str">
            <v>Not Synced</v>
          </cell>
          <cell r="V90" t="str">
            <v>Not Synced</v>
          </cell>
          <cell r="W90" t="str">
            <v>No Change</v>
          </cell>
        </row>
        <row r="91">
          <cell r="I91" t="str">
            <v>Not Synced</v>
          </cell>
          <cell r="J91">
            <v>0</v>
          </cell>
          <cell r="K91" t="e">
            <v>#N/A</v>
          </cell>
          <cell r="L91" t="e">
            <v>#N/A</v>
          </cell>
          <cell r="M91">
            <v>0</v>
          </cell>
          <cell r="O91" t="str">
            <v>No Data Available</v>
          </cell>
          <cell r="P91" t="str">
            <v>No Data Available</v>
          </cell>
          <cell r="Q91" t="str">
            <v>No Data Available</v>
          </cell>
          <cell r="R91" t="str">
            <v>No Data Available</v>
          </cell>
          <cell r="S91" t="str">
            <v>No Change</v>
          </cell>
          <cell r="T91" t="str">
            <v>No Data Available</v>
          </cell>
          <cell r="U91" t="str">
            <v>No Data Available</v>
          </cell>
          <cell r="V91" t="str">
            <v>No Data Available</v>
          </cell>
          <cell r="W91" t="str">
            <v>No Change</v>
          </cell>
        </row>
        <row r="92">
          <cell r="I92" t="str">
            <v>Total Private Assets:</v>
          </cell>
          <cell r="J92">
            <v>0</v>
          </cell>
          <cell r="M92">
            <v>0</v>
          </cell>
        </row>
        <row r="93">
          <cell r="I93" t="str">
            <v>No Data Available</v>
          </cell>
        </row>
        <row r="94">
          <cell r="H94" t="str">
            <v>No Data Available</v>
          </cell>
          <cell r="I94" t="str">
            <v>No Data Available</v>
          </cell>
          <cell r="J94">
            <v>0</v>
          </cell>
          <cell r="K94" t="e">
            <v>#N/A</v>
          </cell>
          <cell r="L94" t="e">
            <v>#N/A</v>
          </cell>
          <cell r="M94">
            <v>0</v>
          </cell>
          <cell r="O94" t="str">
            <v>Not Synced</v>
          </cell>
          <cell r="P94" t="str">
            <v>No Data Available</v>
          </cell>
          <cell r="Q94" t="str">
            <v>No Data Available</v>
          </cell>
          <cell r="R94" t="str">
            <v>No Data Available</v>
          </cell>
          <cell r="S94" t="str">
            <v>No Change</v>
          </cell>
          <cell r="T94" t="str">
            <v>No Data Available</v>
          </cell>
          <cell r="U94" t="str">
            <v>No Data Available</v>
          </cell>
          <cell r="V94" t="str">
            <v>Not Synced</v>
          </cell>
          <cell r="W94" t="str">
            <v>N/A</v>
          </cell>
        </row>
        <row r="95">
          <cell r="I95" t="str">
            <v>No Data Available</v>
          </cell>
          <cell r="J95">
            <v>0</v>
          </cell>
          <cell r="K95" t="e">
            <v>#N/A</v>
          </cell>
          <cell r="L95" t="e">
            <v>#N/A</v>
          </cell>
          <cell r="M95">
            <v>0</v>
          </cell>
          <cell r="O95" t="str">
            <v>No Data Available</v>
          </cell>
          <cell r="P95" t="str">
            <v>No Data Available</v>
          </cell>
          <cell r="Q95" t="str">
            <v>Not Synced</v>
          </cell>
          <cell r="R95" t="str">
            <v>No Data Available</v>
          </cell>
          <cell r="S95" t="str">
            <v>N/A</v>
          </cell>
          <cell r="T95" t="str">
            <v>Not Synced</v>
          </cell>
          <cell r="U95" t="str">
            <v>Not Synced</v>
          </cell>
          <cell r="V95" t="str">
            <v>No Data Available</v>
          </cell>
          <cell r="W95" t="str">
            <v>N/A</v>
          </cell>
        </row>
        <row r="96">
          <cell r="I96" t="str">
            <v>No Data Available</v>
          </cell>
          <cell r="J96">
            <v>0</v>
          </cell>
          <cell r="K96" t="e">
            <v>#N/A</v>
          </cell>
          <cell r="L96" t="e">
            <v>#N/A</v>
          </cell>
          <cell r="M96">
            <v>0</v>
          </cell>
          <cell r="O96" t="str">
            <v>No Data Available</v>
          </cell>
          <cell r="P96" t="str">
            <v>No Data Available</v>
          </cell>
          <cell r="Q96" t="str">
            <v>Not Synced</v>
          </cell>
          <cell r="R96" t="str">
            <v>No Data Available</v>
          </cell>
          <cell r="S96" t="str">
            <v>N/A</v>
          </cell>
          <cell r="T96" t="str">
            <v>No Data Available</v>
          </cell>
          <cell r="U96" t="str">
            <v>No Data Available</v>
          </cell>
          <cell r="V96" t="str">
            <v>No Data Available</v>
          </cell>
          <cell r="W96" t="str">
            <v>No Change</v>
          </cell>
        </row>
        <row r="97">
          <cell r="I97" t="str">
            <v>No Data Available</v>
          </cell>
          <cell r="J97">
            <v>0</v>
          </cell>
          <cell r="K97" t="e">
            <v>#N/A</v>
          </cell>
          <cell r="L97" t="e">
            <v>#N/A</v>
          </cell>
          <cell r="M97">
            <v>0</v>
          </cell>
          <cell r="O97" t="str">
            <v>No Data Available</v>
          </cell>
          <cell r="P97" t="str">
            <v>No Data Available</v>
          </cell>
          <cell r="Q97" t="str">
            <v>Not Synced</v>
          </cell>
          <cell r="R97" t="str">
            <v>No Data Available</v>
          </cell>
          <cell r="S97" t="str">
            <v>N/A</v>
          </cell>
          <cell r="T97" t="str">
            <v>No Data Available</v>
          </cell>
          <cell r="U97" t="str">
            <v>No Data Available</v>
          </cell>
          <cell r="V97" t="str">
            <v>Not Synced</v>
          </cell>
          <cell r="W97" t="str">
            <v>N/A</v>
          </cell>
        </row>
        <row r="98">
          <cell r="I98" t="str">
            <v>No Data Available</v>
          </cell>
          <cell r="J98">
            <v>0</v>
          </cell>
          <cell r="K98" t="e">
            <v>#N/A</v>
          </cell>
          <cell r="L98" t="e">
            <v>#N/A</v>
          </cell>
          <cell r="M98">
            <v>0</v>
          </cell>
          <cell r="O98" t="str">
            <v>No Data Available</v>
          </cell>
          <cell r="P98" t="str">
            <v>Not Synced</v>
          </cell>
          <cell r="Q98" t="str">
            <v>No Data Available</v>
          </cell>
          <cell r="R98" t="str">
            <v>No Data Available</v>
          </cell>
          <cell r="S98" t="str">
            <v>No Change</v>
          </cell>
          <cell r="T98" t="str">
            <v>Not Synced</v>
          </cell>
          <cell r="U98" t="str">
            <v>Not Synced</v>
          </cell>
          <cell r="V98" t="str">
            <v>No Data Available</v>
          </cell>
          <cell r="W98" t="str">
            <v>N/A</v>
          </cell>
        </row>
        <row r="99">
          <cell r="I99" t="str">
            <v>No Data Available</v>
          </cell>
          <cell r="J99">
            <v>0</v>
          </cell>
          <cell r="K99" t="e">
            <v>#N/A</v>
          </cell>
          <cell r="L99" t="e">
            <v>#N/A</v>
          </cell>
          <cell r="M99">
            <v>0</v>
          </cell>
          <cell r="O99" t="str">
            <v>No Data Available</v>
          </cell>
          <cell r="P99" t="str">
            <v>No Data Available</v>
          </cell>
          <cell r="Q99" t="str">
            <v>No Data Available</v>
          </cell>
          <cell r="R99" t="str">
            <v>No Data Available</v>
          </cell>
          <cell r="S99" t="str">
            <v>No Change</v>
          </cell>
          <cell r="T99" t="str">
            <v>Not Synced</v>
          </cell>
          <cell r="U99" t="str">
            <v>No Data Available</v>
          </cell>
          <cell r="V99" t="str">
            <v>No Data Available</v>
          </cell>
          <cell r="W99" t="str">
            <v>No Change</v>
          </cell>
        </row>
        <row r="100">
          <cell r="I100" t="str">
            <v>No Data Available</v>
          </cell>
          <cell r="J100">
            <v>0</v>
          </cell>
          <cell r="K100" t="e">
            <v>#N/A</v>
          </cell>
          <cell r="L100" t="e">
            <v>#N/A</v>
          </cell>
          <cell r="M100">
            <v>0</v>
          </cell>
          <cell r="O100" t="str">
            <v>No Data Available</v>
          </cell>
          <cell r="P100" t="str">
            <v>No Data Available</v>
          </cell>
          <cell r="Q100" t="str">
            <v>No Data Available</v>
          </cell>
          <cell r="R100" t="str">
            <v>No Data Available</v>
          </cell>
          <cell r="S100" t="str">
            <v>No Change</v>
          </cell>
          <cell r="T100" t="str">
            <v>No Data Available</v>
          </cell>
          <cell r="U100" t="str">
            <v>No Data Available</v>
          </cell>
          <cell r="V100" t="str">
            <v>No Data Available</v>
          </cell>
          <cell r="W100" t="str">
            <v>No Change</v>
          </cell>
        </row>
        <row r="101">
          <cell r="I101" t="str">
            <v>No Data Available</v>
          </cell>
          <cell r="J101">
            <v>0</v>
          </cell>
          <cell r="K101" t="e">
            <v>#N/A</v>
          </cell>
          <cell r="L101" t="e">
            <v>#N/A</v>
          </cell>
          <cell r="M101">
            <v>0</v>
          </cell>
          <cell r="O101" t="str">
            <v>No Data Available</v>
          </cell>
          <cell r="P101" t="str">
            <v>No Data Available</v>
          </cell>
          <cell r="Q101" t="str">
            <v>No Data Available</v>
          </cell>
          <cell r="R101" t="str">
            <v>No Data Available</v>
          </cell>
          <cell r="S101" t="str">
            <v>No Change</v>
          </cell>
          <cell r="T101" t="str">
            <v>No Data Available</v>
          </cell>
          <cell r="U101" t="str">
            <v>No Data Available</v>
          </cell>
          <cell r="V101" t="str">
            <v>No Data Available</v>
          </cell>
          <cell r="W101" t="str">
            <v>No Change</v>
          </cell>
        </row>
        <row r="102">
          <cell r="I102" t="str">
            <v>Not Synced</v>
          </cell>
          <cell r="J102">
            <v>0</v>
          </cell>
          <cell r="K102" t="e">
            <v>#N/A</v>
          </cell>
          <cell r="L102" t="e">
            <v>#N/A</v>
          </cell>
          <cell r="M102">
            <v>0</v>
          </cell>
          <cell r="O102" t="str">
            <v>No Data Available</v>
          </cell>
          <cell r="P102" t="str">
            <v>Not Synced</v>
          </cell>
          <cell r="Q102" t="str">
            <v>No Data Available</v>
          </cell>
          <cell r="R102" t="str">
            <v>No Data Available</v>
          </cell>
          <cell r="S102" t="str">
            <v>No Change</v>
          </cell>
          <cell r="T102" t="str">
            <v>Not Synced</v>
          </cell>
          <cell r="U102" t="str">
            <v>No Data Available</v>
          </cell>
          <cell r="V102" t="str">
            <v>No Data Available</v>
          </cell>
          <cell r="W102" t="str">
            <v>No Change</v>
          </cell>
        </row>
        <row r="103">
          <cell r="I103" t="str">
            <v>No Data Available</v>
          </cell>
          <cell r="J103">
            <v>0</v>
          </cell>
          <cell r="K103" t="e">
            <v>#N/A</v>
          </cell>
          <cell r="L103" t="e">
            <v>#N/A</v>
          </cell>
          <cell r="M103">
            <v>0</v>
          </cell>
          <cell r="O103" t="str">
            <v>No Data Available</v>
          </cell>
          <cell r="P103" t="str">
            <v>No Data Available</v>
          </cell>
          <cell r="Q103" t="str">
            <v>No Data Available</v>
          </cell>
          <cell r="R103" t="str">
            <v>No Data Available</v>
          </cell>
          <cell r="S103" t="str">
            <v>No Change</v>
          </cell>
          <cell r="T103" t="str">
            <v>No Data Available</v>
          </cell>
          <cell r="U103" t="str">
            <v>No Data Available</v>
          </cell>
          <cell r="V103" t="str">
            <v>No Data Available</v>
          </cell>
          <cell r="W103" t="str">
            <v>No Change</v>
          </cell>
        </row>
        <row r="104">
          <cell r="I104" t="str">
            <v>Total Private Assets:</v>
          </cell>
          <cell r="J104">
            <v>0</v>
          </cell>
          <cell r="M104">
            <v>0</v>
          </cell>
        </row>
        <row r="105">
          <cell r="I105" t="str">
            <v>No Data Available</v>
          </cell>
        </row>
        <row r="106">
          <cell r="H106" t="str">
            <v>No Data Available</v>
          </cell>
          <cell r="I106" t="str">
            <v>No Data Available</v>
          </cell>
          <cell r="J106">
            <v>0</v>
          </cell>
          <cell r="K106" t="e">
            <v>#N/A</v>
          </cell>
          <cell r="L106" t="e">
            <v>#N/A</v>
          </cell>
          <cell r="M106">
            <v>0</v>
          </cell>
          <cell r="O106" t="str">
            <v>No Data Available</v>
          </cell>
          <cell r="P106" t="str">
            <v>No Data Available</v>
          </cell>
          <cell r="Q106" t="str">
            <v>No Data Available</v>
          </cell>
          <cell r="R106" t="str">
            <v>No Data Available</v>
          </cell>
          <cell r="S106" t="str">
            <v>No Change</v>
          </cell>
          <cell r="T106" t="str">
            <v>No Data Available</v>
          </cell>
          <cell r="U106" t="str">
            <v>No Data Available</v>
          </cell>
          <cell r="V106" t="str">
            <v>No Data Available</v>
          </cell>
          <cell r="W106" t="str">
            <v>No Change</v>
          </cell>
        </row>
        <row r="107">
          <cell r="I107" t="str">
            <v>No Data Available</v>
          </cell>
          <cell r="J107">
            <v>0</v>
          </cell>
          <cell r="K107" t="e">
            <v>#N/A</v>
          </cell>
          <cell r="L107" t="e">
            <v>#N/A</v>
          </cell>
          <cell r="M107">
            <v>0</v>
          </cell>
          <cell r="O107" t="str">
            <v>Not Synced</v>
          </cell>
          <cell r="P107" t="str">
            <v>No Data Available</v>
          </cell>
          <cell r="Q107" t="str">
            <v>No Data Available</v>
          </cell>
          <cell r="R107" t="str">
            <v>No Data Available</v>
          </cell>
          <cell r="S107" t="str">
            <v>No Change</v>
          </cell>
          <cell r="T107" t="str">
            <v>No Data Available</v>
          </cell>
          <cell r="U107" t="str">
            <v>No Data Available</v>
          </cell>
          <cell r="V107" t="str">
            <v>No Data Available</v>
          </cell>
          <cell r="W107" t="str">
            <v>No Change</v>
          </cell>
        </row>
        <row r="108">
          <cell r="I108" t="str">
            <v>No Data Available</v>
          </cell>
          <cell r="J108">
            <v>0</v>
          </cell>
          <cell r="K108" t="e">
            <v>#N/A</v>
          </cell>
          <cell r="L108" t="e">
            <v>#N/A</v>
          </cell>
          <cell r="M108">
            <v>0</v>
          </cell>
          <cell r="O108" t="str">
            <v>No Data Available</v>
          </cell>
          <cell r="P108" t="str">
            <v>Not Synced</v>
          </cell>
          <cell r="Q108" t="str">
            <v>Not Synced</v>
          </cell>
          <cell r="R108" t="str">
            <v>No Data Available</v>
          </cell>
          <cell r="S108" t="str">
            <v>N/A</v>
          </cell>
          <cell r="T108" t="str">
            <v>No Data Available</v>
          </cell>
          <cell r="U108" t="str">
            <v>No Data Available</v>
          </cell>
          <cell r="V108" t="str">
            <v>No Data Available</v>
          </cell>
          <cell r="W108" t="str">
            <v>No Change</v>
          </cell>
        </row>
        <row r="109">
          <cell r="I109" t="str">
            <v>No Data Available</v>
          </cell>
          <cell r="J109">
            <v>0</v>
          </cell>
          <cell r="K109" t="e">
            <v>#N/A</v>
          </cell>
          <cell r="L109" t="e">
            <v>#N/A</v>
          </cell>
          <cell r="M109">
            <v>0</v>
          </cell>
          <cell r="O109" t="str">
            <v>No Data Available</v>
          </cell>
          <cell r="P109" t="str">
            <v>No Data Available</v>
          </cell>
          <cell r="Q109" t="str">
            <v>No Data Available</v>
          </cell>
          <cell r="R109" t="str">
            <v>No Data Available</v>
          </cell>
          <cell r="S109" t="str">
            <v>No Change</v>
          </cell>
          <cell r="T109" t="str">
            <v>No Data Available</v>
          </cell>
          <cell r="U109" t="str">
            <v>No Data Available</v>
          </cell>
          <cell r="V109" t="str">
            <v>No Data Available</v>
          </cell>
          <cell r="W109" t="str">
            <v>No Change</v>
          </cell>
        </row>
        <row r="110">
          <cell r="I110" t="str">
            <v>No Data Available</v>
          </cell>
          <cell r="J110">
            <v>0</v>
          </cell>
          <cell r="K110" t="e">
            <v>#N/A</v>
          </cell>
          <cell r="L110" t="e">
            <v>#N/A</v>
          </cell>
          <cell r="M110">
            <v>0</v>
          </cell>
          <cell r="O110" t="str">
            <v>No Data Available</v>
          </cell>
          <cell r="P110" t="str">
            <v>No Data Available</v>
          </cell>
          <cell r="Q110" t="str">
            <v>No Data Available</v>
          </cell>
          <cell r="R110" t="str">
            <v>No Data Available</v>
          </cell>
          <cell r="S110" t="str">
            <v>No Change</v>
          </cell>
          <cell r="T110" t="str">
            <v>No Data Available</v>
          </cell>
          <cell r="U110" t="str">
            <v>No Data Available</v>
          </cell>
          <cell r="V110" t="str">
            <v>No Data Available</v>
          </cell>
          <cell r="W110" t="str">
            <v>No Change</v>
          </cell>
        </row>
        <row r="111">
          <cell r="I111" t="str">
            <v>No Data Available</v>
          </cell>
          <cell r="J111">
            <v>0</v>
          </cell>
          <cell r="K111" t="e">
            <v>#N/A</v>
          </cell>
          <cell r="L111" t="e">
            <v>#N/A</v>
          </cell>
          <cell r="M111">
            <v>0</v>
          </cell>
          <cell r="O111" t="str">
            <v>Not Synced</v>
          </cell>
          <cell r="P111" t="str">
            <v>No Data Available</v>
          </cell>
          <cell r="Q111" t="str">
            <v>No Data Available</v>
          </cell>
          <cell r="R111" t="str">
            <v>No Data Available</v>
          </cell>
          <cell r="S111" t="str">
            <v>No Change</v>
          </cell>
          <cell r="T111" t="str">
            <v>No Data Available</v>
          </cell>
          <cell r="U111" t="str">
            <v>No Data Available</v>
          </cell>
          <cell r="V111" t="str">
            <v>No Data Available</v>
          </cell>
          <cell r="W111" t="str">
            <v>No Change</v>
          </cell>
        </row>
        <row r="112">
          <cell r="I112" t="str">
            <v>No Data Available</v>
          </cell>
          <cell r="J112">
            <v>0</v>
          </cell>
          <cell r="K112" t="e">
            <v>#N/A</v>
          </cell>
          <cell r="L112" t="e">
            <v>#N/A</v>
          </cell>
          <cell r="M112">
            <v>0</v>
          </cell>
          <cell r="O112" t="str">
            <v>No Data Available</v>
          </cell>
          <cell r="P112" t="str">
            <v>No Data Available</v>
          </cell>
          <cell r="Q112" t="str">
            <v>No Data Available</v>
          </cell>
          <cell r="R112" t="str">
            <v>No Data Available</v>
          </cell>
          <cell r="S112" t="str">
            <v>No Change</v>
          </cell>
          <cell r="T112" t="str">
            <v>No Data Available</v>
          </cell>
          <cell r="U112" t="str">
            <v>No Data Available</v>
          </cell>
          <cell r="V112" t="str">
            <v>No Data Available</v>
          </cell>
          <cell r="W112" t="str">
            <v>No Change</v>
          </cell>
        </row>
        <row r="113">
          <cell r="I113" t="str">
            <v>Not Synced</v>
          </cell>
          <cell r="J113">
            <v>0</v>
          </cell>
          <cell r="K113" t="e">
            <v>#N/A</v>
          </cell>
          <cell r="L113" t="e">
            <v>#N/A</v>
          </cell>
          <cell r="M113">
            <v>0</v>
          </cell>
          <cell r="O113" t="str">
            <v>Not Synced</v>
          </cell>
          <cell r="P113" t="str">
            <v>No Data Available</v>
          </cell>
          <cell r="Q113" t="str">
            <v>No Data Available</v>
          </cell>
          <cell r="R113" t="str">
            <v>No Data Available</v>
          </cell>
          <cell r="S113" t="str">
            <v>No Change</v>
          </cell>
          <cell r="T113" t="str">
            <v>No Data Available</v>
          </cell>
          <cell r="U113" t="str">
            <v>No Data Available</v>
          </cell>
          <cell r="V113" t="str">
            <v>No Data Available</v>
          </cell>
          <cell r="W113" t="str">
            <v>No Change</v>
          </cell>
        </row>
        <row r="114">
          <cell r="I114" t="str">
            <v>No Data Available</v>
          </cell>
          <cell r="J114">
            <v>0</v>
          </cell>
          <cell r="K114" t="e">
            <v>#N/A</v>
          </cell>
          <cell r="L114" t="e">
            <v>#N/A</v>
          </cell>
          <cell r="M114">
            <v>0</v>
          </cell>
          <cell r="O114" t="str">
            <v>No Data Available</v>
          </cell>
          <cell r="P114" t="str">
            <v>No Data Available</v>
          </cell>
          <cell r="Q114" t="str">
            <v>Not Synced</v>
          </cell>
          <cell r="R114" t="str">
            <v>No Data Available</v>
          </cell>
          <cell r="S114" t="str">
            <v>N/A</v>
          </cell>
          <cell r="T114" t="str">
            <v>Not Synced</v>
          </cell>
          <cell r="U114" t="str">
            <v>Not Synced</v>
          </cell>
          <cell r="V114" t="str">
            <v>Not Synced</v>
          </cell>
          <cell r="W114" t="str">
            <v>No Change</v>
          </cell>
        </row>
        <row r="115">
          <cell r="I115" t="str">
            <v>No Data Available</v>
          </cell>
          <cell r="J115">
            <v>0</v>
          </cell>
          <cell r="K115" t="e">
            <v>#N/A</v>
          </cell>
          <cell r="L115" t="e">
            <v>#N/A</v>
          </cell>
          <cell r="M115">
            <v>0</v>
          </cell>
          <cell r="O115" t="str">
            <v>No Data Available</v>
          </cell>
          <cell r="P115" t="str">
            <v>Not Synced</v>
          </cell>
          <cell r="Q115" t="str">
            <v>No Data Available</v>
          </cell>
          <cell r="R115" t="str">
            <v>No Data Available</v>
          </cell>
          <cell r="S115" t="str">
            <v>No Change</v>
          </cell>
          <cell r="T115" t="str">
            <v>No Data Available</v>
          </cell>
          <cell r="U115" t="str">
            <v>No Data Available</v>
          </cell>
          <cell r="V115" t="str">
            <v>No Data Available</v>
          </cell>
          <cell r="W115" t="str">
            <v>No Change</v>
          </cell>
        </row>
        <row r="116">
          <cell r="I116" t="str">
            <v>Total Private Assets:</v>
          </cell>
          <cell r="J116">
            <v>0</v>
          </cell>
          <cell r="M116">
            <v>0</v>
          </cell>
        </row>
        <row r="117">
          <cell r="I117" t="str">
            <v>No Data Available</v>
          </cell>
        </row>
        <row r="118">
          <cell r="H118" t="str">
            <v>No Data Available</v>
          </cell>
          <cell r="I118" t="str">
            <v>No Data Available</v>
          </cell>
          <cell r="J118">
            <v>0</v>
          </cell>
          <cell r="K118" t="e">
            <v>#N/A</v>
          </cell>
          <cell r="L118" t="e">
            <v>#N/A</v>
          </cell>
          <cell r="M118">
            <v>0</v>
          </cell>
          <cell r="O118" t="str">
            <v>No Data Available</v>
          </cell>
          <cell r="P118" t="str">
            <v>No Data Available</v>
          </cell>
          <cell r="Q118" t="str">
            <v>No Data Available</v>
          </cell>
          <cell r="R118" t="str">
            <v>No Data Available</v>
          </cell>
          <cell r="S118" t="str">
            <v>No Change</v>
          </cell>
          <cell r="T118" t="str">
            <v>Not Synced</v>
          </cell>
          <cell r="U118" t="str">
            <v>No Data Available</v>
          </cell>
          <cell r="V118" t="str">
            <v>No Data Available</v>
          </cell>
          <cell r="W118" t="str">
            <v>No Change</v>
          </cell>
        </row>
        <row r="119">
          <cell r="I119" t="str">
            <v>No Data Available</v>
          </cell>
          <cell r="J119">
            <v>0</v>
          </cell>
          <cell r="K119" t="e">
            <v>#N/A</v>
          </cell>
          <cell r="L119" t="e">
            <v>#N/A</v>
          </cell>
          <cell r="M119">
            <v>0</v>
          </cell>
          <cell r="O119" t="str">
            <v>No Data Available</v>
          </cell>
          <cell r="P119" t="str">
            <v>No Data Available</v>
          </cell>
          <cell r="Q119" t="str">
            <v>No Data Available</v>
          </cell>
          <cell r="R119" t="str">
            <v>No Data Available</v>
          </cell>
          <cell r="S119" t="str">
            <v>No Change</v>
          </cell>
          <cell r="T119" t="str">
            <v>Not Synced</v>
          </cell>
          <cell r="U119" t="str">
            <v>No Data Available</v>
          </cell>
          <cell r="V119" t="str">
            <v>No Data Available</v>
          </cell>
          <cell r="W119" t="str">
            <v>No Change</v>
          </cell>
        </row>
        <row r="120">
          <cell r="I120" t="str">
            <v>Not Synced</v>
          </cell>
          <cell r="J120">
            <v>0</v>
          </cell>
          <cell r="K120" t="e">
            <v>#N/A</v>
          </cell>
          <cell r="L120" t="e">
            <v>#N/A</v>
          </cell>
          <cell r="M120">
            <v>0</v>
          </cell>
          <cell r="O120" t="str">
            <v>No Data Available</v>
          </cell>
          <cell r="P120" t="str">
            <v>No Data Available</v>
          </cell>
          <cell r="Q120" t="str">
            <v>No Data Available</v>
          </cell>
          <cell r="R120" t="str">
            <v>No Data Available</v>
          </cell>
          <cell r="S120" t="str">
            <v>No Change</v>
          </cell>
          <cell r="T120" t="str">
            <v>No Data Available</v>
          </cell>
          <cell r="U120" t="str">
            <v>No Data Available</v>
          </cell>
          <cell r="V120" t="str">
            <v>No Data Available</v>
          </cell>
          <cell r="W120" t="str">
            <v>No Change</v>
          </cell>
        </row>
        <row r="121">
          <cell r="I121" t="str">
            <v>No Data Available</v>
          </cell>
          <cell r="J121">
            <v>0</v>
          </cell>
          <cell r="K121" t="e">
            <v>#N/A</v>
          </cell>
          <cell r="L121" t="e">
            <v>#N/A</v>
          </cell>
          <cell r="M121">
            <v>0</v>
          </cell>
          <cell r="O121" t="str">
            <v>No Data Available</v>
          </cell>
          <cell r="P121" t="str">
            <v>No Data Available</v>
          </cell>
          <cell r="Q121" t="str">
            <v>Not Synced</v>
          </cell>
          <cell r="R121" t="str">
            <v>No Data Available</v>
          </cell>
          <cell r="S121" t="str">
            <v>N/A</v>
          </cell>
          <cell r="T121" t="str">
            <v>No Data Available</v>
          </cell>
          <cell r="U121" t="str">
            <v>No Data Available</v>
          </cell>
          <cell r="V121" t="str">
            <v>No Data Available</v>
          </cell>
          <cell r="W121" t="str">
            <v>No Change</v>
          </cell>
        </row>
        <row r="122">
          <cell r="I122" t="str">
            <v>No Data Available</v>
          </cell>
          <cell r="J122">
            <v>0</v>
          </cell>
          <cell r="K122" t="e">
            <v>#N/A</v>
          </cell>
          <cell r="L122" t="e">
            <v>#N/A</v>
          </cell>
          <cell r="M122">
            <v>0</v>
          </cell>
          <cell r="O122" t="str">
            <v>Not Synced</v>
          </cell>
          <cell r="P122" t="str">
            <v>No Data Available</v>
          </cell>
          <cell r="Q122" t="str">
            <v>No Data Available</v>
          </cell>
          <cell r="R122" t="str">
            <v>Not Synced</v>
          </cell>
          <cell r="S122" t="str">
            <v>N/A</v>
          </cell>
          <cell r="T122" t="str">
            <v>No Data Available</v>
          </cell>
          <cell r="U122" t="str">
            <v>No Data Available</v>
          </cell>
          <cell r="V122" t="str">
            <v>No Data Available</v>
          </cell>
          <cell r="W122" t="str">
            <v>No Change</v>
          </cell>
        </row>
        <row r="123">
          <cell r="I123" t="str">
            <v>No Data Available</v>
          </cell>
          <cell r="J123">
            <v>0</v>
          </cell>
          <cell r="K123" t="e">
            <v>#N/A</v>
          </cell>
          <cell r="L123" t="e">
            <v>#N/A</v>
          </cell>
          <cell r="M123">
            <v>0</v>
          </cell>
          <cell r="O123" t="str">
            <v>No Data Available</v>
          </cell>
          <cell r="P123" t="str">
            <v>No Data Available</v>
          </cell>
          <cell r="Q123" t="str">
            <v>No Data Available</v>
          </cell>
          <cell r="R123" t="str">
            <v>No Data Available</v>
          </cell>
          <cell r="S123" t="str">
            <v>No Change</v>
          </cell>
          <cell r="T123" t="str">
            <v>No Data Available</v>
          </cell>
          <cell r="U123" t="str">
            <v>Not Synced</v>
          </cell>
          <cell r="V123" t="str">
            <v>No Data Available</v>
          </cell>
          <cell r="W123" t="str">
            <v>N/A</v>
          </cell>
        </row>
        <row r="124">
          <cell r="I124" t="str">
            <v>No Data Available</v>
          </cell>
          <cell r="J124">
            <v>0</v>
          </cell>
          <cell r="K124" t="e">
            <v>#N/A</v>
          </cell>
          <cell r="L124" t="e">
            <v>#N/A</v>
          </cell>
          <cell r="M124">
            <v>0</v>
          </cell>
          <cell r="O124" t="str">
            <v>No Data Available</v>
          </cell>
          <cell r="P124" t="str">
            <v>No Data Available</v>
          </cell>
          <cell r="Q124" t="str">
            <v>No Data Available</v>
          </cell>
          <cell r="R124" t="str">
            <v>No Data Available</v>
          </cell>
          <cell r="S124" t="str">
            <v>No Change</v>
          </cell>
          <cell r="T124" t="str">
            <v>No Data Available</v>
          </cell>
          <cell r="U124" t="str">
            <v>No Data Available</v>
          </cell>
          <cell r="V124" t="str">
            <v>No Data Available</v>
          </cell>
          <cell r="W124" t="str">
            <v>No Change</v>
          </cell>
        </row>
        <row r="125">
          <cell r="I125" t="str">
            <v>No Data Available</v>
          </cell>
          <cell r="J125">
            <v>0</v>
          </cell>
          <cell r="K125" t="e">
            <v>#N/A</v>
          </cell>
          <cell r="L125" t="e">
            <v>#N/A</v>
          </cell>
          <cell r="M125">
            <v>0</v>
          </cell>
          <cell r="O125" t="str">
            <v>No Data Available</v>
          </cell>
          <cell r="P125" t="str">
            <v>No Data Available</v>
          </cell>
          <cell r="Q125" t="str">
            <v>Not Synced</v>
          </cell>
          <cell r="R125" t="str">
            <v>No Data Available</v>
          </cell>
          <cell r="S125" t="str">
            <v>N/A</v>
          </cell>
          <cell r="T125" t="str">
            <v>No Data Available</v>
          </cell>
          <cell r="U125" t="str">
            <v>No Data Available</v>
          </cell>
          <cell r="V125" t="str">
            <v>Not Synced</v>
          </cell>
          <cell r="W125" t="str">
            <v>N/A</v>
          </cell>
        </row>
        <row r="126">
          <cell r="I126" t="str">
            <v>No Data Available</v>
          </cell>
          <cell r="J126">
            <v>0</v>
          </cell>
          <cell r="K126" t="e">
            <v>#N/A</v>
          </cell>
          <cell r="L126" t="e">
            <v>#N/A</v>
          </cell>
          <cell r="M126">
            <v>0</v>
          </cell>
          <cell r="O126" t="str">
            <v>Not Synced</v>
          </cell>
          <cell r="P126" t="str">
            <v>No Data Available</v>
          </cell>
          <cell r="Q126" t="str">
            <v>No Data Available</v>
          </cell>
          <cell r="R126" t="str">
            <v>No Data Available</v>
          </cell>
          <cell r="S126" t="str">
            <v>No Change</v>
          </cell>
          <cell r="T126" t="str">
            <v>Not Synced</v>
          </cell>
          <cell r="U126" t="str">
            <v>Not Synced</v>
          </cell>
          <cell r="V126" t="str">
            <v>No Data Available</v>
          </cell>
          <cell r="W126" t="str">
            <v>N/A</v>
          </cell>
        </row>
        <row r="127">
          <cell r="I127" t="str">
            <v>No Data Available</v>
          </cell>
          <cell r="J127">
            <v>0</v>
          </cell>
          <cell r="K127" t="e">
            <v>#N/A</v>
          </cell>
          <cell r="L127" t="e">
            <v>#N/A</v>
          </cell>
          <cell r="M127">
            <v>0</v>
          </cell>
          <cell r="O127" t="str">
            <v>No Data Available</v>
          </cell>
          <cell r="P127" t="str">
            <v>No Data Available</v>
          </cell>
          <cell r="Q127" t="str">
            <v>No Data Available</v>
          </cell>
          <cell r="R127" t="str">
            <v>No Data Available</v>
          </cell>
          <cell r="S127" t="str">
            <v>No Change</v>
          </cell>
          <cell r="T127" t="str">
            <v>No Data Available</v>
          </cell>
          <cell r="U127" t="str">
            <v>No Data Available</v>
          </cell>
          <cell r="V127" t="str">
            <v>No Data Available</v>
          </cell>
          <cell r="W127" t="str">
            <v>No Change</v>
          </cell>
        </row>
        <row r="128">
          <cell r="I128" t="str">
            <v>Total Private Assets:</v>
          </cell>
          <cell r="J128">
            <v>0</v>
          </cell>
          <cell r="M128">
            <v>0</v>
          </cell>
        </row>
        <row r="129">
          <cell r="I129" t="str">
            <v>No Data Available</v>
          </cell>
        </row>
        <row r="130">
          <cell r="H130" t="str">
            <v>Market Value Highlights(1)</v>
          </cell>
        </row>
        <row r="131">
          <cell r="H131" t="str">
            <v>Delaware Basin Resources</v>
          </cell>
          <cell r="I131" t="str">
            <v>Class A Preferred</v>
          </cell>
          <cell r="J131">
            <v>0</v>
          </cell>
          <cell r="K131" t="str">
            <v>Not Synced</v>
          </cell>
          <cell r="L131" t="str">
            <v>Not Synced</v>
          </cell>
          <cell r="M131">
            <v>0</v>
          </cell>
          <cell r="O131" t="str">
            <v>Not Synced</v>
          </cell>
          <cell r="P131" t="str">
            <v>Not Synced</v>
          </cell>
          <cell r="Q131" t="str">
            <v>Not Synced</v>
          </cell>
          <cell r="R131" t="str">
            <v>Not Synced</v>
          </cell>
          <cell r="S131" t="str">
            <v>No Change</v>
          </cell>
          <cell r="T131" t="str">
            <v>Not Synced</v>
          </cell>
          <cell r="U131" t="str">
            <v>Not Synced</v>
          </cell>
          <cell r="V131" t="str">
            <v>Not Synced</v>
          </cell>
          <cell r="W131" t="str">
            <v>No Change</v>
          </cell>
        </row>
        <row r="132">
          <cell r="I132" t="str">
            <v>Class B-1 Preferred</v>
          </cell>
          <cell r="J132">
            <v>0</v>
          </cell>
          <cell r="K132" t="str">
            <v>Not Synced</v>
          </cell>
          <cell r="L132" t="str">
            <v>Not Synced</v>
          </cell>
          <cell r="M132">
            <v>0</v>
          </cell>
          <cell r="O132" t="str">
            <v>Not Synced</v>
          </cell>
          <cell r="P132" t="str">
            <v>Not Synced</v>
          </cell>
          <cell r="Q132" t="str">
            <v>Not Synced</v>
          </cell>
          <cell r="R132" t="str">
            <v>Not Synced</v>
          </cell>
          <cell r="S132" t="str">
            <v>No Change</v>
          </cell>
          <cell r="T132" t="str">
            <v>Not Synced</v>
          </cell>
          <cell r="U132" t="str">
            <v>Not Synced</v>
          </cell>
          <cell r="V132" t="str">
            <v>Not Synced</v>
          </cell>
          <cell r="W132" t="str">
            <v>No Change</v>
          </cell>
        </row>
        <row r="133">
          <cell r="I133" t="str">
            <v>Class B-2 Preferred</v>
          </cell>
          <cell r="J133">
            <v>0</v>
          </cell>
          <cell r="K133" t="str">
            <v>Not Synced</v>
          </cell>
          <cell r="L133" t="str">
            <v>Not Synced</v>
          </cell>
          <cell r="M133">
            <v>0</v>
          </cell>
          <cell r="O133" t="str">
            <v>Not Synced</v>
          </cell>
          <cell r="P133" t="str">
            <v>Not Synced</v>
          </cell>
          <cell r="Q133" t="str">
            <v>Not Synced</v>
          </cell>
          <cell r="R133" t="str">
            <v>Not Synced</v>
          </cell>
          <cell r="S133" t="str">
            <v>No Change</v>
          </cell>
          <cell r="T133" t="str">
            <v>Not Synced</v>
          </cell>
          <cell r="U133" t="str">
            <v>Not Synced</v>
          </cell>
          <cell r="V133" t="str">
            <v>Not Synced</v>
          </cell>
          <cell r="W133" t="str">
            <v>No Change</v>
          </cell>
        </row>
        <row r="134">
          <cell r="I134" t="str">
            <v>Class A Common</v>
          </cell>
          <cell r="J134">
            <v>0</v>
          </cell>
          <cell r="K134">
            <v>1.1299999999999999</v>
          </cell>
          <cell r="L134" t="e">
            <v>#VALUE!</v>
          </cell>
          <cell r="M134">
            <v>0</v>
          </cell>
          <cell r="O134" t="str">
            <v>Not Synced</v>
          </cell>
          <cell r="P134" t="str">
            <v>Not Synced</v>
          </cell>
          <cell r="Q134" t="str">
            <v>Not Synced</v>
          </cell>
          <cell r="R134" t="str">
            <v>Not Synced</v>
          </cell>
          <cell r="S134" t="str">
            <v>No Change</v>
          </cell>
          <cell r="T134" t="str">
            <v>Not Synced</v>
          </cell>
          <cell r="U134" t="str">
            <v>Not Synced</v>
          </cell>
          <cell r="V134" t="str">
            <v>Not Synced</v>
          </cell>
          <cell r="W134" t="str">
            <v>No Change</v>
          </cell>
        </row>
        <row r="135">
          <cell r="I135" t="str">
            <v>Class B Common</v>
          </cell>
          <cell r="J135">
            <v>0</v>
          </cell>
          <cell r="K135">
            <v>1.1299999999999999</v>
          </cell>
          <cell r="L135" t="e">
            <v>#VALUE!</v>
          </cell>
          <cell r="M135">
            <v>0</v>
          </cell>
          <cell r="O135" t="str">
            <v>Not Synced</v>
          </cell>
          <cell r="P135" t="str">
            <v>Not Synced</v>
          </cell>
          <cell r="Q135" t="str">
            <v>Not Synced</v>
          </cell>
          <cell r="R135" t="str">
            <v>Not Synced</v>
          </cell>
          <cell r="S135" t="str">
            <v>No Change</v>
          </cell>
          <cell r="T135" t="str">
            <v>Not Synced</v>
          </cell>
          <cell r="U135" t="str">
            <v>Not Synced</v>
          </cell>
          <cell r="V135" t="str">
            <v>Not Synced</v>
          </cell>
          <cell r="W135" t="str">
            <v>No Change</v>
          </cell>
        </row>
        <row r="136">
          <cell r="I136" t="str">
            <v>No Data Available</v>
          </cell>
          <cell r="J136">
            <v>0</v>
          </cell>
          <cell r="K136" t="e">
            <v>#N/A</v>
          </cell>
          <cell r="L136" t="e">
            <v>#N/A</v>
          </cell>
          <cell r="M136">
            <v>0</v>
          </cell>
          <cell r="O136" t="str">
            <v>No Data Available</v>
          </cell>
          <cell r="P136" t="str">
            <v>No Data Available</v>
          </cell>
          <cell r="Q136" t="str">
            <v>No Data Available</v>
          </cell>
          <cell r="R136" t="str">
            <v>No Data Available</v>
          </cell>
          <cell r="S136" t="str">
            <v>No Change</v>
          </cell>
          <cell r="T136" t="str">
            <v>No Data Available</v>
          </cell>
          <cell r="U136" t="str">
            <v>No Data Available</v>
          </cell>
          <cell r="V136" t="str">
            <v>No Data Available</v>
          </cell>
          <cell r="W136" t="str">
            <v>No Change</v>
          </cell>
        </row>
        <row r="137">
          <cell r="I137" t="str">
            <v>No Data Available</v>
          </cell>
          <cell r="J137">
            <v>0</v>
          </cell>
          <cell r="K137" t="e">
            <v>#N/A</v>
          </cell>
          <cell r="L137" t="e">
            <v>#N/A</v>
          </cell>
          <cell r="M137">
            <v>0</v>
          </cell>
          <cell r="O137" t="str">
            <v>No Data Available</v>
          </cell>
          <cell r="P137" t="str">
            <v>No Data Available</v>
          </cell>
          <cell r="Q137" t="str">
            <v>No Data Available</v>
          </cell>
          <cell r="R137" t="str">
            <v>No Data Available</v>
          </cell>
          <cell r="S137" t="str">
            <v>No Change</v>
          </cell>
          <cell r="T137" t="str">
            <v>No Data Available</v>
          </cell>
          <cell r="U137" t="str">
            <v>No Data Available</v>
          </cell>
          <cell r="V137" t="str">
            <v>No Data Available</v>
          </cell>
          <cell r="W137" t="str">
            <v>No Change</v>
          </cell>
        </row>
        <row r="138">
          <cell r="I138" t="str">
            <v>No Data Available</v>
          </cell>
          <cell r="J138">
            <v>0</v>
          </cell>
          <cell r="K138" t="e">
            <v>#N/A</v>
          </cell>
          <cell r="L138" t="e">
            <v>#N/A</v>
          </cell>
          <cell r="M138">
            <v>0</v>
          </cell>
          <cell r="O138" t="str">
            <v>No Data Available</v>
          </cell>
          <cell r="P138" t="str">
            <v>No Data Available</v>
          </cell>
          <cell r="Q138" t="str">
            <v>No Data Available</v>
          </cell>
          <cell r="R138" t="str">
            <v>No Data Available</v>
          </cell>
          <cell r="S138" t="str">
            <v>No Change</v>
          </cell>
          <cell r="T138" t="str">
            <v>No Data Available</v>
          </cell>
          <cell r="U138" t="str">
            <v>No Data Available</v>
          </cell>
          <cell r="V138" t="str">
            <v>No Data Available</v>
          </cell>
          <cell r="W138" t="str">
            <v>No Change</v>
          </cell>
        </row>
        <row r="139">
          <cell r="I139" t="str">
            <v>No Data Available</v>
          </cell>
          <cell r="J139">
            <v>0</v>
          </cell>
          <cell r="K139" t="e">
            <v>#N/A</v>
          </cell>
          <cell r="L139" t="e">
            <v>#N/A</v>
          </cell>
          <cell r="M139">
            <v>0</v>
          </cell>
          <cell r="O139" t="str">
            <v>No Data Available</v>
          </cell>
          <cell r="P139" t="str">
            <v>No Data Available</v>
          </cell>
          <cell r="Q139" t="str">
            <v>No Data Available</v>
          </cell>
          <cell r="R139" t="str">
            <v>No Data Available</v>
          </cell>
          <cell r="S139" t="str">
            <v>No Change</v>
          </cell>
          <cell r="T139" t="str">
            <v>No Data Available</v>
          </cell>
          <cell r="U139" t="str">
            <v>No Data Available</v>
          </cell>
          <cell r="V139" t="str">
            <v>No Data Available</v>
          </cell>
          <cell r="W139" t="str">
            <v>No Change</v>
          </cell>
        </row>
        <row r="140">
          <cell r="I140" t="str">
            <v>No Data Available</v>
          </cell>
          <cell r="J140">
            <v>0</v>
          </cell>
          <cell r="K140" t="e">
            <v>#N/A</v>
          </cell>
          <cell r="L140" t="e">
            <v>#N/A</v>
          </cell>
          <cell r="M140">
            <v>0</v>
          </cell>
          <cell r="O140" t="str">
            <v>No Data Available</v>
          </cell>
          <cell r="P140" t="str">
            <v>Not Synced</v>
          </cell>
          <cell r="Q140" t="str">
            <v>No Data Available</v>
          </cell>
          <cell r="R140" t="str">
            <v>No Data Available</v>
          </cell>
          <cell r="S140" t="str">
            <v>No Change</v>
          </cell>
          <cell r="T140" t="str">
            <v>No Data Available</v>
          </cell>
          <cell r="U140" t="str">
            <v>No Data Available</v>
          </cell>
          <cell r="V140" t="str">
            <v>No Data Available</v>
          </cell>
          <cell r="W140" t="str">
            <v>No Change</v>
          </cell>
        </row>
        <row r="141">
          <cell r="I141" t="str">
            <v>Total Private Assets:</v>
          </cell>
          <cell r="J141">
            <v>0</v>
          </cell>
          <cell r="M141">
            <v>0</v>
          </cell>
        </row>
        <row r="142">
          <cell r="I142" t="str">
            <v>The selected yield widened 50bps QoQ, in line with movement of yields of securities of comparable Permian operators. The common equity price has declined from 1.13x to 0.80x due to accretion of the preferred, $30mm increase in net debt QoQ and decline in commodity prices QoQ.</v>
          </cell>
        </row>
        <row r="143">
          <cell r="H143" t="str">
            <v>Genesis Energy, LP</v>
          </cell>
          <cell r="I143" t="str">
            <v>Warrants</v>
          </cell>
          <cell r="J143">
            <v>0</v>
          </cell>
          <cell r="K143" t="str">
            <v>Not Synced</v>
          </cell>
          <cell r="L143" t="str">
            <v>Not Synced</v>
          </cell>
          <cell r="M143">
            <v>0</v>
          </cell>
          <cell r="O143" t="str">
            <v>Not Synced</v>
          </cell>
          <cell r="P143" t="str">
            <v>Not Synced</v>
          </cell>
          <cell r="Q143" t="str">
            <v>Not Synced</v>
          </cell>
          <cell r="R143" t="str">
            <v>Not Synced</v>
          </cell>
          <cell r="S143" t="str">
            <v>No Change</v>
          </cell>
          <cell r="T143" t="str">
            <v>Not Synced</v>
          </cell>
          <cell r="U143" t="str">
            <v>Not Synced</v>
          </cell>
          <cell r="V143" t="str">
            <v>Not Synced</v>
          </cell>
          <cell r="W143" t="str">
            <v>No Change</v>
          </cell>
        </row>
        <row r="144">
          <cell r="I144" t="str">
            <v>No Data Available</v>
          </cell>
          <cell r="J144">
            <v>0</v>
          </cell>
          <cell r="K144" t="e">
            <v>#N/A</v>
          </cell>
          <cell r="L144" t="e">
            <v>#N/A</v>
          </cell>
          <cell r="M144">
            <v>0</v>
          </cell>
          <cell r="O144" t="str">
            <v>No Data Available</v>
          </cell>
          <cell r="P144" t="str">
            <v>No Data Available</v>
          </cell>
          <cell r="Q144" t="str">
            <v>Not Synced</v>
          </cell>
          <cell r="R144" t="str">
            <v>No Data Available</v>
          </cell>
          <cell r="S144" t="str">
            <v>N/A</v>
          </cell>
          <cell r="T144" t="str">
            <v>No Data Available</v>
          </cell>
          <cell r="U144" t="str">
            <v>No Data Available</v>
          </cell>
          <cell r="V144" t="str">
            <v>No Data Available</v>
          </cell>
          <cell r="W144" t="str">
            <v>No Change</v>
          </cell>
        </row>
        <row r="145">
          <cell r="I145" t="str">
            <v>No Data Available</v>
          </cell>
          <cell r="J145">
            <v>0</v>
          </cell>
          <cell r="K145" t="e">
            <v>#N/A</v>
          </cell>
          <cell r="L145" t="e">
            <v>#N/A</v>
          </cell>
          <cell r="M145">
            <v>0</v>
          </cell>
          <cell r="O145" t="str">
            <v>No Data Available</v>
          </cell>
          <cell r="P145" t="str">
            <v>No Data Available</v>
          </cell>
          <cell r="Q145" t="str">
            <v>No Data Available</v>
          </cell>
          <cell r="R145" t="str">
            <v>No Data Available</v>
          </cell>
          <cell r="S145" t="str">
            <v>No Change</v>
          </cell>
          <cell r="T145" t="str">
            <v>No Data Available</v>
          </cell>
          <cell r="U145" t="str">
            <v>No Data Available</v>
          </cell>
          <cell r="V145" t="str">
            <v>No Data Available</v>
          </cell>
          <cell r="W145" t="str">
            <v>No Change</v>
          </cell>
        </row>
        <row r="146">
          <cell r="I146" t="str">
            <v>No Data Available</v>
          </cell>
          <cell r="J146">
            <v>0</v>
          </cell>
          <cell r="K146" t="e">
            <v>#N/A</v>
          </cell>
          <cell r="L146" t="e">
            <v>#N/A</v>
          </cell>
          <cell r="M146">
            <v>0</v>
          </cell>
          <cell r="O146" t="str">
            <v>No Data Available</v>
          </cell>
          <cell r="P146" t="str">
            <v>No Data Available</v>
          </cell>
          <cell r="Q146" t="str">
            <v>No Data Available</v>
          </cell>
          <cell r="R146" t="str">
            <v>No Data Available</v>
          </cell>
          <cell r="S146" t="str">
            <v>No Change</v>
          </cell>
          <cell r="T146" t="str">
            <v>No Data Available</v>
          </cell>
          <cell r="U146" t="str">
            <v>No Data Available</v>
          </cell>
          <cell r="V146" t="str">
            <v>No Data Available</v>
          </cell>
          <cell r="W146" t="str">
            <v>No Change</v>
          </cell>
        </row>
        <row r="147">
          <cell r="I147" t="str">
            <v>No Data Available</v>
          </cell>
          <cell r="J147">
            <v>0</v>
          </cell>
          <cell r="K147" t="e">
            <v>#N/A</v>
          </cell>
          <cell r="L147" t="e">
            <v>#N/A</v>
          </cell>
          <cell r="M147">
            <v>0</v>
          </cell>
          <cell r="O147" t="str">
            <v>No Data Available</v>
          </cell>
          <cell r="P147" t="str">
            <v>No Data Available</v>
          </cell>
          <cell r="Q147" t="str">
            <v>No Data Available</v>
          </cell>
          <cell r="R147" t="str">
            <v>No Data Available</v>
          </cell>
          <cell r="S147" t="str">
            <v>No Change</v>
          </cell>
          <cell r="T147" t="str">
            <v>No Data Available</v>
          </cell>
          <cell r="U147" t="str">
            <v>No Data Available</v>
          </cell>
          <cell r="V147" t="str">
            <v>No Data Available</v>
          </cell>
          <cell r="W147" t="str">
            <v>No Change</v>
          </cell>
        </row>
        <row r="148">
          <cell r="I148" t="str">
            <v>No Data Available</v>
          </cell>
          <cell r="J148">
            <v>0</v>
          </cell>
          <cell r="K148" t="e">
            <v>#N/A</v>
          </cell>
          <cell r="L148" t="e">
            <v>#N/A</v>
          </cell>
          <cell r="M148">
            <v>0</v>
          </cell>
          <cell r="O148" t="str">
            <v>No Data Available</v>
          </cell>
          <cell r="P148" t="str">
            <v>No Data Available</v>
          </cell>
          <cell r="Q148" t="str">
            <v>No Data Available</v>
          </cell>
          <cell r="R148" t="str">
            <v>No Data Available</v>
          </cell>
          <cell r="S148" t="str">
            <v>No Change</v>
          </cell>
          <cell r="T148" t="str">
            <v>No Data Available</v>
          </cell>
          <cell r="U148" t="str">
            <v>No Data Available</v>
          </cell>
          <cell r="V148" t="str">
            <v>No Data Available</v>
          </cell>
          <cell r="W148" t="str">
            <v>No Change</v>
          </cell>
        </row>
        <row r="149">
          <cell r="I149" t="str">
            <v>No Data Available</v>
          </cell>
          <cell r="J149">
            <v>0</v>
          </cell>
          <cell r="K149" t="e">
            <v>#N/A</v>
          </cell>
          <cell r="L149" t="e">
            <v>#N/A</v>
          </cell>
          <cell r="M149">
            <v>0</v>
          </cell>
          <cell r="O149" t="str">
            <v>No Data Available</v>
          </cell>
          <cell r="P149" t="str">
            <v>No Data Available</v>
          </cell>
          <cell r="Q149" t="str">
            <v>Not Synced</v>
          </cell>
          <cell r="R149" t="str">
            <v>No Data Available</v>
          </cell>
          <cell r="S149" t="str">
            <v>N/A</v>
          </cell>
          <cell r="T149" t="str">
            <v>No Data Available</v>
          </cell>
          <cell r="U149" t="str">
            <v>Not Synced</v>
          </cell>
          <cell r="V149" t="str">
            <v>Not Synced</v>
          </cell>
          <cell r="W149" t="str">
            <v>No Change</v>
          </cell>
        </row>
        <row r="150">
          <cell r="I150" t="str">
            <v>No Data Available</v>
          </cell>
          <cell r="J150">
            <v>0</v>
          </cell>
          <cell r="K150" t="e">
            <v>#N/A</v>
          </cell>
          <cell r="L150" t="e">
            <v>#N/A</v>
          </cell>
          <cell r="M150">
            <v>0</v>
          </cell>
          <cell r="O150" t="str">
            <v>No Data Available</v>
          </cell>
          <cell r="P150" t="str">
            <v>No Data Available</v>
          </cell>
          <cell r="Q150" t="str">
            <v>Not Synced</v>
          </cell>
          <cell r="R150" t="str">
            <v>No Data Available</v>
          </cell>
          <cell r="S150" t="str">
            <v>N/A</v>
          </cell>
          <cell r="T150" t="str">
            <v>No Data Available</v>
          </cell>
          <cell r="U150" t="str">
            <v>No Data Available</v>
          </cell>
          <cell r="V150" t="str">
            <v>Not Synced</v>
          </cell>
          <cell r="W150" t="str">
            <v>N/A</v>
          </cell>
        </row>
        <row r="151">
          <cell r="I151" t="str">
            <v>No Data Available</v>
          </cell>
          <cell r="J151">
            <v>0</v>
          </cell>
          <cell r="K151" t="e">
            <v>#N/A</v>
          </cell>
          <cell r="L151" t="e">
            <v>#N/A</v>
          </cell>
          <cell r="M151">
            <v>0</v>
          </cell>
          <cell r="O151" t="str">
            <v>No Data Available</v>
          </cell>
          <cell r="P151" t="str">
            <v>No Data Available</v>
          </cell>
          <cell r="Q151" t="str">
            <v>No Data Available</v>
          </cell>
          <cell r="R151" t="str">
            <v>No Data Available</v>
          </cell>
          <cell r="S151" t="str">
            <v>No Change</v>
          </cell>
          <cell r="T151" t="str">
            <v>No Data Available</v>
          </cell>
          <cell r="U151" t="str">
            <v>No Data Available</v>
          </cell>
          <cell r="V151" t="str">
            <v>No Data Available</v>
          </cell>
          <cell r="W151" t="str">
            <v>No Change</v>
          </cell>
        </row>
        <row r="152">
          <cell r="I152" t="str">
            <v>No Data Available</v>
          </cell>
          <cell r="J152">
            <v>0</v>
          </cell>
          <cell r="K152" t="e">
            <v>#N/A</v>
          </cell>
          <cell r="L152" t="e">
            <v>#N/A</v>
          </cell>
          <cell r="M152">
            <v>0</v>
          </cell>
          <cell r="O152" t="str">
            <v>No Data Available</v>
          </cell>
          <cell r="P152" t="str">
            <v>No Data Available</v>
          </cell>
          <cell r="Q152" t="str">
            <v>No Data Available</v>
          </cell>
          <cell r="R152" t="str">
            <v>No Data Available</v>
          </cell>
          <cell r="S152" t="str">
            <v>No Change</v>
          </cell>
          <cell r="T152" t="str">
            <v>No Data Available</v>
          </cell>
          <cell r="U152" t="str">
            <v>No Data Available</v>
          </cell>
          <cell r="V152" t="str">
            <v>No Data Available</v>
          </cell>
          <cell r="W152" t="str">
            <v>No Change</v>
          </cell>
        </row>
        <row r="153">
          <cell r="I153" t="str">
            <v>Total Private Assets:</v>
          </cell>
          <cell r="J153">
            <v>0</v>
          </cell>
          <cell r="M153">
            <v>0</v>
          </cell>
        </row>
        <row r="154">
          <cell r="I154" t="str">
            <v xml:space="preserve">The debt value of the preferred decreased as the yield widened 90bps QTD driven by both a widening of the Genesis notes and a widening of the subordination premium. Furthermore the conversion value of the preferred decreased as the Genesis stock price dropped 9% QTD ($19.97 vs. $21.94). </v>
          </cell>
        </row>
        <row r="155">
          <cell r="H155" t="str">
            <v>Sanchez</v>
          </cell>
          <cell r="I155" t="str">
            <v>Preferred Units</v>
          </cell>
          <cell r="J155">
            <v>365.69</v>
          </cell>
          <cell r="K155">
            <v>754</v>
          </cell>
          <cell r="L155">
            <v>754</v>
          </cell>
          <cell r="M155">
            <v>0</v>
          </cell>
          <cell r="O155" t="str">
            <v>Not Synced</v>
          </cell>
          <cell r="P155" t="str">
            <v>Not Synced</v>
          </cell>
          <cell r="Q155" t="str">
            <v>Not Synced</v>
          </cell>
          <cell r="R155" t="str">
            <v>Not Synced</v>
          </cell>
          <cell r="S155" t="str">
            <v>No Change</v>
          </cell>
          <cell r="T155" t="str">
            <v>Not Synced</v>
          </cell>
          <cell r="U155" t="str">
            <v>Not Synced</v>
          </cell>
          <cell r="V155" t="str">
            <v>Not Synced</v>
          </cell>
          <cell r="W155" t="str">
            <v>No Change</v>
          </cell>
        </row>
        <row r="156">
          <cell r="I156" t="str">
            <v>No Data Available</v>
          </cell>
          <cell r="J156">
            <v>0</v>
          </cell>
          <cell r="K156" t="e">
            <v>#N/A</v>
          </cell>
          <cell r="L156" t="e">
            <v>#N/A</v>
          </cell>
          <cell r="M156">
            <v>0</v>
          </cell>
          <cell r="O156" t="str">
            <v>Not Synced</v>
          </cell>
          <cell r="P156" t="str">
            <v>No Data Available</v>
          </cell>
          <cell r="Q156" t="str">
            <v>No Data Available</v>
          </cell>
          <cell r="R156" t="str">
            <v>No Data Available</v>
          </cell>
          <cell r="S156" t="str">
            <v>No Change</v>
          </cell>
          <cell r="T156" t="str">
            <v>No Data Available</v>
          </cell>
          <cell r="U156" t="str">
            <v>No Data Available</v>
          </cell>
          <cell r="V156" t="str">
            <v>No Data Available</v>
          </cell>
          <cell r="W156" t="str">
            <v>No Change</v>
          </cell>
        </row>
        <row r="157">
          <cell r="I157" t="str">
            <v>No Data Available</v>
          </cell>
          <cell r="J157">
            <v>0</v>
          </cell>
          <cell r="K157" t="e">
            <v>#N/A</v>
          </cell>
          <cell r="L157" t="e">
            <v>#N/A</v>
          </cell>
          <cell r="M157">
            <v>0</v>
          </cell>
          <cell r="O157" t="str">
            <v>No Data Available</v>
          </cell>
          <cell r="P157" t="str">
            <v>No Data Available</v>
          </cell>
          <cell r="Q157" t="str">
            <v>No Data Available</v>
          </cell>
          <cell r="R157" t="str">
            <v>Not Synced</v>
          </cell>
          <cell r="S157" t="str">
            <v>N/A</v>
          </cell>
          <cell r="T157" t="str">
            <v>No Data Available</v>
          </cell>
          <cell r="U157" t="str">
            <v>No Data Available</v>
          </cell>
          <cell r="V157" t="str">
            <v>No Data Available</v>
          </cell>
          <cell r="W157" t="str">
            <v>No Change</v>
          </cell>
        </row>
        <row r="158">
          <cell r="I158" t="str">
            <v>No Data Available</v>
          </cell>
          <cell r="J158">
            <v>0</v>
          </cell>
          <cell r="K158" t="e">
            <v>#N/A</v>
          </cell>
          <cell r="L158" t="e">
            <v>#N/A</v>
          </cell>
          <cell r="M158">
            <v>0</v>
          </cell>
          <cell r="O158" t="str">
            <v>No Data Available</v>
          </cell>
          <cell r="P158" t="str">
            <v>No Data Available</v>
          </cell>
          <cell r="Q158" t="str">
            <v>No Data Available</v>
          </cell>
          <cell r="R158" t="str">
            <v>No Data Available</v>
          </cell>
          <cell r="S158" t="str">
            <v>No Change</v>
          </cell>
          <cell r="T158" t="str">
            <v>No Data Available</v>
          </cell>
          <cell r="U158" t="str">
            <v>No Data Available</v>
          </cell>
          <cell r="V158" t="str">
            <v>No Data Available</v>
          </cell>
          <cell r="W158" t="str">
            <v>No Change</v>
          </cell>
        </row>
        <row r="159">
          <cell r="I159" t="str">
            <v>No Data Available</v>
          </cell>
          <cell r="J159">
            <v>0</v>
          </cell>
          <cell r="K159" t="e">
            <v>#N/A</v>
          </cell>
          <cell r="L159" t="e">
            <v>#N/A</v>
          </cell>
          <cell r="M159">
            <v>0</v>
          </cell>
          <cell r="O159" t="str">
            <v>No Data Available</v>
          </cell>
          <cell r="P159" t="str">
            <v>No Data Available</v>
          </cell>
          <cell r="Q159" t="str">
            <v>No Data Available</v>
          </cell>
          <cell r="R159" t="str">
            <v>No Data Available</v>
          </cell>
          <cell r="S159" t="str">
            <v>No Change</v>
          </cell>
          <cell r="T159" t="str">
            <v>No Data Available</v>
          </cell>
          <cell r="U159" t="str">
            <v>No Data Available</v>
          </cell>
          <cell r="V159" t="str">
            <v>No Data Available</v>
          </cell>
          <cell r="W159" t="str">
            <v>No Change</v>
          </cell>
        </row>
        <row r="160">
          <cell r="I160" t="str">
            <v>No Data Available</v>
          </cell>
          <cell r="J160">
            <v>0</v>
          </cell>
          <cell r="K160" t="e">
            <v>#N/A</v>
          </cell>
          <cell r="L160" t="e">
            <v>#N/A</v>
          </cell>
          <cell r="M160">
            <v>0</v>
          </cell>
          <cell r="O160" t="str">
            <v>No Data Available</v>
          </cell>
          <cell r="P160" t="str">
            <v>No Data Available</v>
          </cell>
          <cell r="Q160" t="str">
            <v>No Data Available</v>
          </cell>
          <cell r="R160" t="str">
            <v>No Data Available</v>
          </cell>
          <cell r="S160" t="str">
            <v>No Change</v>
          </cell>
          <cell r="T160" t="str">
            <v>No Data Available</v>
          </cell>
          <cell r="U160" t="str">
            <v>No Data Available</v>
          </cell>
          <cell r="V160" t="str">
            <v>No Data Available</v>
          </cell>
          <cell r="W160" t="str">
            <v>No Change</v>
          </cell>
        </row>
        <row r="161">
          <cell r="I161" t="str">
            <v>No Data Available</v>
          </cell>
          <cell r="J161">
            <v>0</v>
          </cell>
          <cell r="K161" t="e">
            <v>#N/A</v>
          </cell>
          <cell r="L161" t="e">
            <v>#N/A</v>
          </cell>
          <cell r="M161">
            <v>0</v>
          </cell>
          <cell r="O161" t="str">
            <v>No Data Available</v>
          </cell>
          <cell r="P161" t="str">
            <v>No Data Available</v>
          </cell>
          <cell r="Q161" t="str">
            <v>No Data Available</v>
          </cell>
          <cell r="R161" t="str">
            <v>No Data Available</v>
          </cell>
          <cell r="S161" t="str">
            <v>No Change</v>
          </cell>
          <cell r="T161" t="str">
            <v>Not Synced</v>
          </cell>
          <cell r="U161" t="str">
            <v>Not Synced</v>
          </cell>
          <cell r="V161" t="str">
            <v>No Data Available</v>
          </cell>
          <cell r="W161" t="str">
            <v>N/A</v>
          </cell>
        </row>
        <row r="162">
          <cell r="I162" t="str">
            <v>No Data Available</v>
          </cell>
          <cell r="J162">
            <v>0</v>
          </cell>
          <cell r="K162" t="e">
            <v>#N/A</v>
          </cell>
          <cell r="L162" t="e">
            <v>#N/A</v>
          </cell>
          <cell r="M162">
            <v>0</v>
          </cell>
          <cell r="O162" t="str">
            <v>No Data Available</v>
          </cell>
          <cell r="P162" t="str">
            <v>No Data Available</v>
          </cell>
          <cell r="Q162" t="str">
            <v>No Data Available</v>
          </cell>
          <cell r="R162" t="str">
            <v>No Data Available</v>
          </cell>
          <cell r="S162" t="str">
            <v>No Change</v>
          </cell>
          <cell r="T162" t="str">
            <v>Not Synced</v>
          </cell>
          <cell r="U162" t="str">
            <v>No Data Available</v>
          </cell>
          <cell r="V162" t="str">
            <v>No Data Available</v>
          </cell>
          <cell r="W162" t="str">
            <v>No Change</v>
          </cell>
        </row>
        <row r="163">
          <cell r="I163" t="str">
            <v>No Data Available</v>
          </cell>
          <cell r="J163">
            <v>0</v>
          </cell>
          <cell r="K163" t="e">
            <v>#N/A</v>
          </cell>
          <cell r="L163" t="e">
            <v>#N/A</v>
          </cell>
          <cell r="M163">
            <v>0</v>
          </cell>
          <cell r="O163" t="str">
            <v>No Data Available</v>
          </cell>
          <cell r="P163" t="str">
            <v>No Data Available</v>
          </cell>
          <cell r="Q163" t="str">
            <v>No Data Available</v>
          </cell>
          <cell r="R163" t="str">
            <v>No Data Available</v>
          </cell>
          <cell r="S163" t="str">
            <v>No Change</v>
          </cell>
          <cell r="T163" t="str">
            <v>No Data Available</v>
          </cell>
          <cell r="U163" t="str">
            <v>No Data Available</v>
          </cell>
          <cell r="V163" t="str">
            <v>No Data Available</v>
          </cell>
          <cell r="W163" t="str">
            <v>No Change</v>
          </cell>
        </row>
        <row r="164">
          <cell r="I164" t="str">
            <v>Not Synced</v>
          </cell>
          <cell r="J164">
            <v>0</v>
          </cell>
          <cell r="K164" t="e">
            <v>#N/A</v>
          </cell>
          <cell r="L164" t="e">
            <v>#N/A</v>
          </cell>
          <cell r="M164">
            <v>0</v>
          </cell>
          <cell r="O164" t="str">
            <v>No Data Available</v>
          </cell>
          <cell r="P164" t="str">
            <v>No Data Available</v>
          </cell>
          <cell r="Q164" t="str">
            <v>No Data Available</v>
          </cell>
          <cell r="R164" t="str">
            <v>No Data Available</v>
          </cell>
          <cell r="S164" t="str">
            <v>No Change</v>
          </cell>
          <cell r="T164" t="str">
            <v>No Data Available</v>
          </cell>
          <cell r="U164" t="str">
            <v>No Data Available</v>
          </cell>
          <cell r="V164" t="str">
            <v>No Data Available</v>
          </cell>
          <cell r="W164" t="str">
            <v>No Change</v>
          </cell>
        </row>
        <row r="165">
          <cell r="I165" t="str">
            <v>Total Private Assets:</v>
          </cell>
          <cell r="J165">
            <v>365.69</v>
          </cell>
          <cell r="M165">
            <v>0</v>
          </cell>
        </row>
        <row r="166">
          <cell r="I166" t="str">
            <v>No Data Available</v>
          </cell>
        </row>
        <row r="167">
          <cell r="H167" t="str">
            <v>Legacy Reserves</v>
          </cell>
          <cell r="I167" t="str">
            <v>Term Loan</v>
          </cell>
          <cell r="J167">
            <v>0</v>
          </cell>
          <cell r="K167">
            <v>1</v>
          </cell>
          <cell r="L167" t="e">
            <v>#VALUE!</v>
          </cell>
          <cell r="M167">
            <v>0</v>
          </cell>
          <cell r="O167" t="str">
            <v>Not Synced</v>
          </cell>
          <cell r="P167" t="str">
            <v>Not Synced</v>
          </cell>
          <cell r="Q167" t="str">
            <v>Not Synced</v>
          </cell>
          <cell r="R167" t="str">
            <v>Not Synced</v>
          </cell>
          <cell r="S167" t="str">
            <v>No Change</v>
          </cell>
          <cell r="T167" t="str">
            <v>Not Synced</v>
          </cell>
          <cell r="U167" t="str">
            <v>Not Synced</v>
          </cell>
          <cell r="V167" t="str">
            <v>Not Synced</v>
          </cell>
          <cell r="W167" t="str">
            <v>No Change</v>
          </cell>
        </row>
        <row r="168">
          <cell r="I168" t="str">
            <v>No Data Available</v>
          </cell>
          <cell r="J168">
            <v>0</v>
          </cell>
          <cell r="K168" t="e">
            <v>#N/A</v>
          </cell>
          <cell r="L168" t="e">
            <v>#N/A</v>
          </cell>
          <cell r="M168">
            <v>0</v>
          </cell>
          <cell r="O168" t="str">
            <v>No Data Available</v>
          </cell>
          <cell r="P168" t="str">
            <v>No Data Available</v>
          </cell>
          <cell r="Q168" t="str">
            <v>No Data Available</v>
          </cell>
          <cell r="R168" t="str">
            <v>No Data Available</v>
          </cell>
          <cell r="S168" t="str">
            <v>No Change</v>
          </cell>
          <cell r="T168" t="str">
            <v>No Data Available</v>
          </cell>
          <cell r="U168" t="str">
            <v>Not Synced</v>
          </cell>
          <cell r="V168" t="str">
            <v>No Data Available</v>
          </cell>
          <cell r="W168" t="str">
            <v>N/A</v>
          </cell>
        </row>
        <row r="169">
          <cell r="I169" t="str">
            <v>No Data Available</v>
          </cell>
          <cell r="J169">
            <v>0</v>
          </cell>
          <cell r="K169" t="e">
            <v>#N/A</v>
          </cell>
          <cell r="L169" t="e">
            <v>#N/A</v>
          </cell>
          <cell r="M169">
            <v>0</v>
          </cell>
          <cell r="O169" t="str">
            <v>Not Synced</v>
          </cell>
          <cell r="P169" t="str">
            <v>No Data Available</v>
          </cell>
          <cell r="Q169" t="str">
            <v>No Data Available</v>
          </cell>
          <cell r="R169" t="str">
            <v>Not Synced</v>
          </cell>
          <cell r="S169" t="str">
            <v>N/A</v>
          </cell>
          <cell r="T169" t="str">
            <v>No Data Available</v>
          </cell>
          <cell r="U169" t="str">
            <v>No Data Available</v>
          </cell>
          <cell r="V169" t="str">
            <v>No Data Available</v>
          </cell>
          <cell r="W169" t="str">
            <v>No Change</v>
          </cell>
        </row>
        <row r="170">
          <cell r="I170" t="str">
            <v>No Data Available</v>
          </cell>
          <cell r="J170">
            <v>0</v>
          </cell>
          <cell r="K170" t="e">
            <v>#N/A</v>
          </cell>
          <cell r="L170" t="e">
            <v>#N/A</v>
          </cell>
          <cell r="M170">
            <v>0</v>
          </cell>
          <cell r="O170" t="str">
            <v>No Data Available</v>
          </cell>
          <cell r="P170" t="str">
            <v>No Data Available</v>
          </cell>
          <cell r="Q170" t="str">
            <v>No Data Available</v>
          </cell>
          <cell r="R170" t="str">
            <v>No Data Available</v>
          </cell>
          <cell r="S170" t="str">
            <v>No Change</v>
          </cell>
          <cell r="T170" t="str">
            <v>Not Synced</v>
          </cell>
          <cell r="U170" t="str">
            <v>Not Synced</v>
          </cell>
          <cell r="V170" t="str">
            <v>Not Synced</v>
          </cell>
          <cell r="W170" t="str">
            <v>No Change</v>
          </cell>
        </row>
        <row r="171">
          <cell r="I171" t="str">
            <v>No Data Available</v>
          </cell>
          <cell r="J171">
            <v>0</v>
          </cell>
          <cell r="K171" t="e">
            <v>#N/A</v>
          </cell>
          <cell r="L171" t="e">
            <v>#N/A</v>
          </cell>
          <cell r="M171">
            <v>0</v>
          </cell>
          <cell r="O171" t="str">
            <v>No Data Available</v>
          </cell>
          <cell r="P171" t="str">
            <v>No Data Available</v>
          </cell>
          <cell r="Q171" t="str">
            <v>No Data Available</v>
          </cell>
          <cell r="R171" t="str">
            <v>No Data Available</v>
          </cell>
          <cell r="S171" t="str">
            <v>No Change</v>
          </cell>
          <cell r="T171" t="str">
            <v>No Data Available</v>
          </cell>
          <cell r="U171" t="str">
            <v>No Data Available</v>
          </cell>
          <cell r="V171" t="str">
            <v>No Data Available</v>
          </cell>
          <cell r="W171" t="str">
            <v>No Change</v>
          </cell>
        </row>
        <row r="172">
          <cell r="I172" t="str">
            <v>No Data Available</v>
          </cell>
          <cell r="J172">
            <v>0</v>
          </cell>
          <cell r="K172" t="e">
            <v>#N/A</v>
          </cell>
          <cell r="L172" t="e">
            <v>#N/A</v>
          </cell>
          <cell r="M172">
            <v>0</v>
          </cell>
          <cell r="O172" t="str">
            <v>No Data Available</v>
          </cell>
          <cell r="P172" t="str">
            <v>No Data Available</v>
          </cell>
          <cell r="Q172" t="str">
            <v>No Data Available</v>
          </cell>
          <cell r="R172" t="str">
            <v>No Data Available</v>
          </cell>
          <cell r="S172" t="str">
            <v>No Change</v>
          </cell>
          <cell r="T172" t="str">
            <v>No Data Available</v>
          </cell>
          <cell r="U172" t="str">
            <v>No Data Available</v>
          </cell>
          <cell r="V172" t="str">
            <v>No Data Available</v>
          </cell>
          <cell r="W172" t="str">
            <v>No Change</v>
          </cell>
        </row>
        <row r="173">
          <cell r="I173" t="str">
            <v>No Data Available</v>
          </cell>
          <cell r="J173">
            <v>0</v>
          </cell>
          <cell r="K173" t="e">
            <v>#N/A</v>
          </cell>
          <cell r="L173" t="e">
            <v>#N/A</v>
          </cell>
          <cell r="M173">
            <v>0</v>
          </cell>
          <cell r="O173" t="str">
            <v>No Data Available</v>
          </cell>
          <cell r="P173" t="str">
            <v>No Data Available</v>
          </cell>
          <cell r="Q173" t="str">
            <v>No Data Available</v>
          </cell>
          <cell r="R173" t="str">
            <v>No Data Available</v>
          </cell>
          <cell r="S173" t="str">
            <v>No Change</v>
          </cell>
          <cell r="T173" t="str">
            <v>No Data Available</v>
          </cell>
          <cell r="U173" t="str">
            <v>Not Synced</v>
          </cell>
          <cell r="V173" t="str">
            <v>Not Synced</v>
          </cell>
          <cell r="W173" t="str">
            <v>No Change</v>
          </cell>
        </row>
        <row r="174">
          <cell r="I174" t="str">
            <v>No Data Available</v>
          </cell>
          <cell r="J174">
            <v>0</v>
          </cell>
          <cell r="K174" t="e">
            <v>#N/A</v>
          </cell>
          <cell r="L174" t="e">
            <v>#N/A</v>
          </cell>
          <cell r="M174">
            <v>0</v>
          </cell>
          <cell r="O174" t="str">
            <v>No Data Available</v>
          </cell>
          <cell r="P174" t="str">
            <v>No Data Available</v>
          </cell>
          <cell r="Q174" t="str">
            <v>No Data Available</v>
          </cell>
          <cell r="R174" t="str">
            <v>No Data Available</v>
          </cell>
          <cell r="S174" t="str">
            <v>No Change</v>
          </cell>
          <cell r="T174" t="str">
            <v>No Data Available</v>
          </cell>
          <cell r="U174" t="str">
            <v>No Data Available</v>
          </cell>
          <cell r="V174" t="str">
            <v>Not Synced</v>
          </cell>
          <cell r="W174" t="str">
            <v>N/A</v>
          </cell>
        </row>
        <row r="175">
          <cell r="I175" t="str">
            <v>No Data Available</v>
          </cell>
          <cell r="J175">
            <v>0</v>
          </cell>
          <cell r="K175" t="e">
            <v>#N/A</v>
          </cell>
          <cell r="L175" t="e">
            <v>#N/A</v>
          </cell>
          <cell r="M175">
            <v>0</v>
          </cell>
          <cell r="O175" t="str">
            <v>No Data Available</v>
          </cell>
          <cell r="P175" t="str">
            <v>No Data Available</v>
          </cell>
          <cell r="Q175" t="str">
            <v>No Data Available</v>
          </cell>
          <cell r="R175" t="str">
            <v>No Data Available</v>
          </cell>
          <cell r="S175" t="str">
            <v>No Change</v>
          </cell>
          <cell r="T175" t="str">
            <v>Not Synced</v>
          </cell>
          <cell r="U175" t="str">
            <v>Not Synced</v>
          </cell>
          <cell r="V175" t="str">
            <v>No Data Available</v>
          </cell>
          <cell r="W175" t="str">
            <v>N/A</v>
          </cell>
        </row>
        <row r="176">
          <cell r="I176" t="str">
            <v>Not Synced</v>
          </cell>
          <cell r="J176">
            <v>0</v>
          </cell>
          <cell r="K176" t="e">
            <v>#N/A</v>
          </cell>
          <cell r="L176" t="e">
            <v>#N/A</v>
          </cell>
          <cell r="M176">
            <v>0</v>
          </cell>
          <cell r="O176" t="str">
            <v>No Data Available</v>
          </cell>
          <cell r="P176" t="str">
            <v>No Data Available</v>
          </cell>
          <cell r="Q176" t="str">
            <v>No Data Available</v>
          </cell>
          <cell r="R176" t="str">
            <v>No Data Available</v>
          </cell>
          <cell r="S176" t="str">
            <v>No Change</v>
          </cell>
          <cell r="T176" t="str">
            <v>No Data Available</v>
          </cell>
          <cell r="U176" t="str">
            <v>No Data Available</v>
          </cell>
          <cell r="V176" t="str">
            <v>No Data Available</v>
          </cell>
          <cell r="W176" t="str">
            <v>No Change</v>
          </cell>
        </row>
        <row r="177">
          <cell r="I177" t="str">
            <v>Total Private Assets:</v>
          </cell>
          <cell r="J177">
            <v>0</v>
          </cell>
          <cell r="M177">
            <v>0</v>
          </cell>
        </row>
        <row r="178">
          <cell r="I178" t="str">
            <v>No Data Available</v>
          </cell>
        </row>
        <row r="179">
          <cell r="H179" t="str">
            <v>Sequel Energy</v>
          </cell>
          <cell r="I179" t="str">
            <v>Class A Common</v>
          </cell>
          <cell r="J179">
            <v>260.72079210528</v>
          </cell>
          <cell r="K179">
            <v>1.238</v>
          </cell>
          <cell r="L179">
            <v>1.266</v>
          </cell>
          <cell r="M179">
            <v>5.7663366342400053</v>
          </cell>
          <cell r="O179" t="str">
            <v>Not Synced</v>
          </cell>
          <cell r="P179" t="str">
            <v>Not Synced</v>
          </cell>
          <cell r="Q179" t="str">
            <v>Not Synced</v>
          </cell>
          <cell r="R179" t="str">
            <v>Not Synced</v>
          </cell>
          <cell r="S179" t="str">
            <v>No Change</v>
          </cell>
          <cell r="T179" t="str">
            <v>Not Synced</v>
          </cell>
          <cell r="U179" t="str">
            <v>Not Synced</v>
          </cell>
          <cell r="V179" t="str">
            <v>Not Synced</v>
          </cell>
          <cell r="W179" t="str">
            <v>No Change</v>
          </cell>
        </row>
        <row r="180">
          <cell r="I180" t="str">
            <v>No Data Available</v>
          </cell>
          <cell r="J180">
            <v>0</v>
          </cell>
          <cell r="K180" t="e">
            <v>#N/A</v>
          </cell>
          <cell r="L180" t="e">
            <v>#N/A</v>
          </cell>
          <cell r="M180">
            <v>0</v>
          </cell>
          <cell r="O180" t="str">
            <v>No Data Available</v>
          </cell>
          <cell r="P180" t="str">
            <v>No Data Available</v>
          </cell>
          <cell r="Q180" t="str">
            <v>No Data Available</v>
          </cell>
          <cell r="R180" t="str">
            <v>No Data Available</v>
          </cell>
          <cell r="S180" t="str">
            <v>No Change</v>
          </cell>
          <cell r="T180" t="str">
            <v>No Data Available</v>
          </cell>
          <cell r="U180" t="str">
            <v>No Data Available</v>
          </cell>
          <cell r="V180" t="str">
            <v>No Data Available</v>
          </cell>
          <cell r="W180" t="str">
            <v>No Change</v>
          </cell>
        </row>
        <row r="181">
          <cell r="I181" t="str">
            <v>No Data Available</v>
          </cell>
          <cell r="J181">
            <v>0</v>
          </cell>
          <cell r="K181" t="e">
            <v>#N/A</v>
          </cell>
          <cell r="L181" t="e">
            <v>#N/A</v>
          </cell>
          <cell r="M181">
            <v>0</v>
          </cell>
          <cell r="O181" t="str">
            <v>No Data Available</v>
          </cell>
          <cell r="P181" t="str">
            <v>No Data Available</v>
          </cell>
          <cell r="Q181" t="str">
            <v>No Data Available</v>
          </cell>
          <cell r="R181" t="str">
            <v>No Data Available</v>
          </cell>
          <cell r="S181" t="str">
            <v>No Change</v>
          </cell>
          <cell r="T181" t="str">
            <v>No Data Available</v>
          </cell>
          <cell r="U181" t="str">
            <v>No Data Available</v>
          </cell>
          <cell r="V181" t="str">
            <v>No Data Available</v>
          </cell>
          <cell r="W181" t="str">
            <v>No Change</v>
          </cell>
        </row>
        <row r="182">
          <cell r="I182" t="str">
            <v>No Data Available</v>
          </cell>
          <cell r="J182">
            <v>0</v>
          </cell>
          <cell r="K182" t="e">
            <v>#N/A</v>
          </cell>
          <cell r="L182" t="e">
            <v>#N/A</v>
          </cell>
          <cell r="M182">
            <v>0</v>
          </cell>
          <cell r="O182" t="str">
            <v>No Data Available</v>
          </cell>
          <cell r="P182" t="str">
            <v>No Data Available</v>
          </cell>
          <cell r="Q182" t="str">
            <v>No Data Available</v>
          </cell>
          <cell r="R182" t="str">
            <v>No Data Available</v>
          </cell>
          <cell r="S182" t="str">
            <v>No Change</v>
          </cell>
          <cell r="T182" t="str">
            <v>No Data Available</v>
          </cell>
          <cell r="U182" t="str">
            <v>No Data Available</v>
          </cell>
          <cell r="V182" t="str">
            <v>No Data Available</v>
          </cell>
          <cell r="W182" t="str">
            <v>No Change</v>
          </cell>
        </row>
        <row r="183">
          <cell r="I183" t="str">
            <v>No Data Available</v>
          </cell>
          <cell r="J183">
            <v>0</v>
          </cell>
          <cell r="K183" t="e">
            <v>#N/A</v>
          </cell>
          <cell r="L183" t="e">
            <v>#N/A</v>
          </cell>
          <cell r="M183">
            <v>0</v>
          </cell>
          <cell r="O183" t="str">
            <v>No Data Available</v>
          </cell>
          <cell r="P183" t="str">
            <v>No Data Available</v>
          </cell>
          <cell r="Q183" t="str">
            <v>No Data Available</v>
          </cell>
          <cell r="R183" t="str">
            <v>No Data Available</v>
          </cell>
          <cell r="S183" t="str">
            <v>No Change</v>
          </cell>
          <cell r="T183" t="str">
            <v>No Data Available</v>
          </cell>
          <cell r="U183" t="str">
            <v>No Data Available</v>
          </cell>
          <cell r="V183" t="str">
            <v>No Data Available</v>
          </cell>
          <cell r="W183" t="str">
            <v>No Change</v>
          </cell>
        </row>
        <row r="184">
          <cell r="I184" t="str">
            <v>No Data Available</v>
          </cell>
          <cell r="J184">
            <v>0</v>
          </cell>
          <cell r="K184" t="e">
            <v>#N/A</v>
          </cell>
          <cell r="L184" t="e">
            <v>#N/A</v>
          </cell>
          <cell r="M184">
            <v>0</v>
          </cell>
          <cell r="O184" t="str">
            <v>No Data Available</v>
          </cell>
          <cell r="P184" t="str">
            <v>No Data Available</v>
          </cell>
          <cell r="Q184" t="str">
            <v>No Data Available</v>
          </cell>
          <cell r="R184" t="str">
            <v>No Data Available</v>
          </cell>
          <cell r="S184" t="str">
            <v>No Change</v>
          </cell>
          <cell r="T184" t="str">
            <v>No Data Available</v>
          </cell>
          <cell r="U184" t="str">
            <v>No Data Available</v>
          </cell>
          <cell r="V184" t="str">
            <v>No Data Available</v>
          </cell>
          <cell r="W184" t="str">
            <v>No Change</v>
          </cell>
        </row>
        <row r="185">
          <cell r="I185" t="str">
            <v>No Data Available</v>
          </cell>
          <cell r="J185">
            <v>0</v>
          </cell>
          <cell r="K185" t="e">
            <v>#N/A</v>
          </cell>
          <cell r="L185" t="e">
            <v>#N/A</v>
          </cell>
          <cell r="M185">
            <v>0</v>
          </cell>
          <cell r="O185" t="str">
            <v>No Data Available</v>
          </cell>
          <cell r="P185" t="str">
            <v>No Data Available</v>
          </cell>
          <cell r="Q185" t="str">
            <v>No Data Available</v>
          </cell>
          <cell r="R185" t="str">
            <v>No Data Available</v>
          </cell>
          <cell r="S185" t="str">
            <v>No Change</v>
          </cell>
          <cell r="T185" t="str">
            <v>No Data Available</v>
          </cell>
          <cell r="U185" t="str">
            <v>No Data Available</v>
          </cell>
          <cell r="V185" t="str">
            <v>No Data Available</v>
          </cell>
          <cell r="W185" t="str">
            <v>No Change</v>
          </cell>
        </row>
        <row r="186">
          <cell r="I186" t="str">
            <v>No Data Available</v>
          </cell>
          <cell r="J186">
            <v>0</v>
          </cell>
          <cell r="K186" t="e">
            <v>#N/A</v>
          </cell>
          <cell r="L186" t="e">
            <v>#N/A</v>
          </cell>
          <cell r="M186">
            <v>0</v>
          </cell>
          <cell r="O186" t="str">
            <v>No Data Available</v>
          </cell>
          <cell r="P186" t="str">
            <v>No Data Available</v>
          </cell>
          <cell r="Q186" t="str">
            <v>No Data Available</v>
          </cell>
          <cell r="R186" t="str">
            <v>No Data Available</v>
          </cell>
          <cell r="S186" t="str">
            <v>No Change</v>
          </cell>
          <cell r="T186" t="str">
            <v>No Data Available</v>
          </cell>
          <cell r="U186" t="str">
            <v>No Data Available</v>
          </cell>
          <cell r="V186" t="str">
            <v>No Data Available</v>
          </cell>
          <cell r="W186" t="str">
            <v>No Change</v>
          </cell>
        </row>
        <row r="187">
          <cell r="I187" t="str">
            <v>No Data Available</v>
          </cell>
          <cell r="J187">
            <v>0</v>
          </cell>
          <cell r="K187" t="e">
            <v>#N/A</v>
          </cell>
          <cell r="L187" t="e">
            <v>#N/A</v>
          </cell>
          <cell r="M187">
            <v>0</v>
          </cell>
          <cell r="O187" t="str">
            <v>No Data Available</v>
          </cell>
          <cell r="P187" t="str">
            <v>No Data Available</v>
          </cell>
          <cell r="Q187" t="str">
            <v>No Data Available</v>
          </cell>
          <cell r="R187" t="str">
            <v>No Data Available</v>
          </cell>
          <cell r="S187" t="str">
            <v>No Change</v>
          </cell>
          <cell r="T187" t="str">
            <v>No Data Available</v>
          </cell>
          <cell r="U187" t="str">
            <v>No Data Available</v>
          </cell>
          <cell r="V187" t="str">
            <v>No Data Available</v>
          </cell>
          <cell r="W187" t="str">
            <v>No Change</v>
          </cell>
        </row>
        <row r="188">
          <cell r="I188" t="str">
            <v>No Data Available</v>
          </cell>
          <cell r="J188">
            <v>0</v>
          </cell>
          <cell r="K188" t="e">
            <v>#N/A</v>
          </cell>
          <cell r="L188" t="e">
            <v>#N/A</v>
          </cell>
          <cell r="M188">
            <v>0</v>
          </cell>
          <cell r="O188" t="str">
            <v>No Data Available</v>
          </cell>
          <cell r="P188" t="str">
            <v>No Data Available</v>
          </cell>
          <cell r="Q188" t="str">
            <v>No Data Available</v>
          </cell>
          <cell r="R188" t="str">
            <v>No Data Available</v>
          </cell>
          <cell r="S188" t="str">
            <v>No Change</v>
          </cell>
          <cell r="T188" t="str">
            <v>No Data Available</v>
          </cell>
          <cell r="U188" t="str">
            <v>No Data Available</v>
          </cell>
          <cell r="V188" t="str">
            <v>No Data Available</v>
          </cell>
          <cell r="W188" t="str">
            <v>No Change</v>
          </cell>
        </row>
        <row r="189">
          <cell r="I189" t="str">
            <v>Total Private Assets:</v>
          </cell>
          <cell r="J189">
            <v>260.72079210528</v>
          </cell>
          <cell r="M189">
            <v>5.7663366342400053</v>
          </cell>
        </row>
        <row r="190">
          <cell r="I190" t="str">
            <v>No Data Available</v>
          </cell>
        </row>
        <row r="191">
          <cell r="H191" t="str">
            <v>Not Synced</v>
          </cell>
          <cell r="I191" t="str">
            <v>No Data Available</v>
          </cell>
          <cell r="J191">
            <v>0</v>
          </cell>
          <cell r="K191" t="e">
            <v>#N/A</v>
          </cell>
          <cell r="L191" t="e">
            <v>#N/A</v>
          </cell>
          <cell r="M191">
            <v>0</v>
          </cell>
          <cell r="O191" t="str">
            <v>No Data Available</v>
          </cell>
          <cell r="P191" t="str">
            <v>No Data Available</v>
          </cell>
          <cell r="Q191" t="str">
            <v>No Data Available</v>
          </cell>
          <cell r="R191" t="str">
            <v>No Data Available</v>
          </cell>
          <cell r="S191" t="str">
            <v>No Change</v>
          </cell>
          <cell r="T191" t="str">
            <v>Not Synced</v>
          </cell>
          <cell r="U191" t="str">
            <v>No Data Available</v>
          </cell>
          <cell r="V191" t="str">
            <v>Not Synced</v>
          </cell>
          <cell r="W191" t="str">
            <v>N/A</v>
          </cell>
        </row>
        <row r="192">
          <cell r="I192" t="str">
            <v>No Data Available</v>
          </cell>
          <cell r="J192">
            <v>0</v>
          </cell>
          <cell r="K192" t="e">
            <v>#N/A</v>
          </cell>
          <cell r="L192" t="e">
            <v>#N/A</v>
          </cell>
          <cell r="M192">
            <v>0</v>
          </cell>
          <cell r="O192" t="str">
            <v>No Data Available</v>
          </cell>
          <cell r="P192" t="str">
            <v>No Data Available</v>
          </cell>
          <cell r="Q192" t="str">
            <v>No Data Available</v>
          </cell>
          <cell r="R192" t="str">
            <v>No Data Available</v>
          </cell>
          <cell r="S192" t="str">
            <v>No Change</v>
          </cell>
          <cell r="T192" t="str">
            <v>No Data Available</v>
          </cell>
          <cell r="U192" t="str">
            <v>No Data Available</v>
          </cell>
          <cell r="V192" t="str">
            <v>No Data Available</v>
          </cell>
          <cell r="W192" t="str">
            <v>No Change</v>
          </cell>
        </row>
        <row r="193">
          <cell r="I193" t="str">
            <v>No Data Available</v>
          </cell>
          <cell r="J193">
            <v>0</v>
          </cell>
          <cell r="K193" t="e">
            <v>#N/A</v>
          </cell>
          <cell r="L193" t="e">
            <v>#N/A</v>
          </cell>
          <cell r="M193">
            <v>0</v>
          </cell>
          <cell r="O193" t="str">
            <v>No Data Available</v>
          </cell>
          <cell r="P193" t="str">
            <v>No Data Available</v>
          </cell>
          <cell r="Q193" t="str">
            <v>No Data Available</v>
          </cell>
          <cell r="R193" t="str">
            <v>No Data Available</v>
          </cell>
          <cell r="S193" t="str">
            <v>No Change</v>
          </cell>
          <cell r="T193" t="str">
            <v>No Data Available</v>
          </cell>
          <cell r="U193" t="str">
            <v>No Data Available</v>
          </cell>
          <cell r="V193" t="str">
            <v>No Data Available</v>
          </cell>
          <cell r="W193" t="str">
            <v>No Change</v>
          </cell>
        </row>
        <row r="194">
          <cell r="I194" t="str">
            <v>No Data Available</v>
          </cell>
          <cell r="J194">
            <v>0</v>
          </cell>
          <cell r="K194" t="e">
            <v>#N/A</v>
          </cell>
          <cell r="L194" t="e">
            <v>#N/A</v>
          </cell>
          <cell r="M194">
            <v>0</v>
          </cell>
          <cell r="O194" t="str">
            <v>No Data Available</v>
          </cell>
          <cell r="P194" t="str">
            <v>No Data Available</v>
          </cell>
          <cell r="Q194" t="str">
            <v>No Data Available</v>
          </cell>
          <cell r="R194" t="str">
            <v>No Data Available</v>
          </cell>
          <cell r="S194" t="str">
            <v>No Change</v>
          </cell>
          <cell r="T194" t="str">
            <v>No Data Available</v>
          </cell>
          <cell r="U194" t="str">
            <v>No Data Available</v>
          </cell>
          <cell r="V194" t="str">
            <v>No Data Available</v>
          </cell>
          <cell r="W194" t="str">
            <v>No Change</v>
          </cell>
        </row>
        <row r="195">
          <cell r="I195" t="str">
            <v>No Data Available</v>
          </cell>
          <cell r="J195">
            <v>0</v>
          </cell>
          <cell r="K195" t="e">
            <v>#N/A</v>
          </cell>
          <cell r="L195" t="e">
            <v>#N/A</v>
          </cell>
          <cell r="M195">
            <v>0</v>
          </cell>
          <cell r="O195" t="str">
            <v>No Data Available</v>
          </cell>
          <cell r="P195" t="str">
            <v>No Data Available</v>
          </cell>
          <cell r="Q195" t="str">
            <v>No Data Available</v>
          </cell>
          <cell r="R195" t="str">
            <v>No Data Available</v>
          </cell>
          <cell r="S195" t="str">
            <v>No Change</v>
          </cell>
          <cell r="T195" t="str">
            <v>No Data Available</v>
          </cell>
          <cell r="U195" t="str">
            <v>No Data Available</v>
          </cell>
          <cell r="V195" t="str">
            <v>No Data Available</v>
          </cell>
          <cell r="W195" t="str">
            <v>No Change</v>
          </cell>
        </row>
        <row r="196">
          <cell r="I196" t="str">
            <v>No Data Available</v>
          </cell>
          <cell r="J196">
            <v>0</v>
          </cell>
          <cell r="K196" t="e">
            <v>#N/A</v>
          </cell>
          <cell r="L196" t="e">
            <v>#N/A</v>
          </cell>
          <cell r="M196">
            <v>0</v>
          </cell>
          <cell r="O196" t="str">
            <v>No Data Available</v>
          </cell>
          <cell r="P196" t="str">
            <v>No Data Available</v>
          </cell>
          <cell r="Q196" t="str">
            <v>No Data Available</v>
          </cell>
          <cell r="R196" t="str">
            <v>No Data Available</v>
          </cell>
          <cell r="S196" t="str">
            <v>No Change</v>
          </cell>
          <cell r="T196" t="str">
            <v>No Data Available</v>
          </cell>
          <cell r="U196" t="str">
            <v>No Data Available</v>
          </cell>
          <cell r="V196" t="str">
            <v>No Data Available</v>
          </cell>
          <cell r="W196" t="str">
            <v>No Change</v>
          </cell>
        </row>
        <row r="197">
          <cell r="I197" t="str">
            <v>No Data Available</v>
          </cell>
          <cell r="J197">
            <v>0</v>
          </cell>
          <cell r="K197" t="e">
            <v>#N/A</v>
          </cell>
          <cell r="L197" t="e">
            <v>#N/A</v>
          </cell>
          <cell r="M197">
            <v>0</v>
          </cell>
          <cell r="O197" t="str">
            <v>No Data Available</v>
          </cell>
          <cell r="P197" t="str">
            <v>No Data Available</v>
          </cell>
          <cell r="Q197" t="str">
            <v>No Data Available</v>
          </cell>
          <cell r="R197" t="str">
            <v>No Data Available</v>
          </cell>
          <cell r="S197" t="str">
            <v>No Change</v>
          </cell>
          <cell r="T197" t="str">
            <v>No Data Available</v>
          </cell>
          <cell r="U197" t="str">
            <v>No Data Available</v>
          </cell>
          <cell r="V197" t="str">
            <v>No Data Available</v>
          </cell>
          <cell r="W197" t="str">
            <v>No Change</v>
          </cell>
        </row>
        <row r="198">
          <cell r="I198" t="str">
            <v>No Data Available</v>
          </cell>
          <cell r="J198">
            <v>0</v>
          </cell>
          <cell r="K198" t="e">
            <v>#N/A</v>
          </cell>
          <cell r="L198" t="e">
            <v>#N/A</v>
          </cell>
          <cell r="M198">
            <v>0</v>
          </cell>
          <cell r="O198" t="str">
            <v>No Data Available</v>
          </cell>
          <cell r="P198" t="str">
            <v>No Data Available</v>
          </cell>
          <cell r="Q198" t="str">
            <v>No Data Available</v>
          </cell>
          <cell r="R198" t="str">
            <v>No Data Available</v>
          </cell>
          <cell r="S198" t="str">
            <v>No Change</v>
          </cell>
          <cell r="T198" t="str">
            <v>No Data Available</v>
          </cell>
          <cell r="U198" t="str">
            <v>No Data Available</v>
          </cell>
          <cell r="V198" t="str">
            <v>No Data Available</v>
          </cell>
          <cell r="W198" t="str">
            <v>No Change</v>
          </cell>
        </row>
        <row r="199">
          <cell r="I199" t="str">
            <v>No Data Available</v>
          </cell>
          <cell r="J199">
            <v>0</v>
          </cell>
          <cell r="K199" t="e">
            <v>#N/A</v>
          </cell>
          <cell r="L199" t="e">
            <v>#N/A</v>
          </cell>
          <cell r="M199">
            <v>0</v>
          </cell>
          <cell r="O199" t="str">
            <v>No Data Available</v>
          </cell>
          <cell r="P199" t="str">
            <v>No Data Available</v>
          </cell>
          <cell r="Q199" t="str">
            <v>No Data Available</v>
          </cell>
          <cell r="R199" t="str">
            <v>No Data Available</v>
          </cell>
          <cell r="S199" t="str">
            <v>No Change</v>
          </cell>
          <cell r="T199" t="str">
            <v>No Data Available</v>
          </cell>
          <cell r="U199" t="str">
            <v>No Data Available</v>
          </cell>
          <cell r="V199" t="str">
            <v>No Data Available</v>
          </cell>
          <cell r="W199" t="str">
            <v>No Change</v>
          </cell>
        </row>
        <row r="200">
          <cell r="I200" t="str">
            <v>No Data Available</v>
          </cell>
          <cell r="J200">
            <v>0</v>
          </cell>
          <cell r="K200" t="e">
            <v>#N/A</v>
          </cell>
          <cell r="L200" t="e">
            <v>#N/A</v>
          </cell>
          <cell r="M200">
            <v>0</v>
          </cell>
          <cell r="O200" t="str">
            <v>No Data Available</v>
          </cell>
          <cell r="P200" t="str">
            <v>No Data Available</v>
          </cell>
          <cell r="Q200" t="str">
            <v>No Data Available</v>
          </cell>
          <cell r="R200" t="str">
            <v>No Data Available</v>
          </cell>
          <cell r="S200" t="str">
            <v>No Change</v>
          </cell>
          <cell r="T200" t="str">
            <v>No Data Available</v>
          </cell>
          <cell r="U200" t="str">
            <v>No Data Available</v>
          </cell>
          <cell r="V200" t="str">
            <v>No Data Available</v>
          </cell>
          <cell r="W200" t="str">
            <v>No Change</v>
          </cell>
        </row>
        <row r="201">
          <cell r="I201" t="str">
            <v>Total Private Assets:</v>
          </cell>
          <cell r="J201">
            <v>0</v>
          </cell>
          <cell r="M201">
            <v>0</v>
          </cell>
        </row>
        <row r="202">
          <cell r="I202" t="str">
            <v>No Data Available</v>
          </cell>
        </row>
        <row r="203">
          <cell r="H203" t="str">
            <v>No Data Available</v>
          </cell>
          <cell r="I203" t="str">
            <v>No Data Available</v>
          </cell>
          <cell r="J203">
            <v>0</v>
          </cell>
          <cell r="K203" t="e">
            <v>#N/A</v>
          </cell>
          <cell r="L203" t="e">
            <v>#N/A</v>
          </cell>
          <cell r="M203">
            <v>0</v>
          </cell>
          <cell r="O203" t="str">
            <v>No Data Available</v>
          </cell>
          <cell r="P203" t="str">
            <v>No Data Available</v>
          </cell>
          <cell r="Q203" t="str">
            <v>No Data Available</v>
          </cell>
          <cell r="R203" t="str">
            <v>No Data Available</v>
          </cell>
          <cell r="S203" t="str">
            <v>No Change</v>
          </cell>
          <cell r="T203" t="str">
            <v>No Data Available</v>
          </cell>
          <cell r="U203" t="str">
            <v>No Data Available</v>
          </cell>
          <cell r="V203" t="str">
            <v>No Data Available</v>
          </cell>
          <cell r="W203" t="str">
            <v>No Change</v>
          </cell>
        </row>
        <row r="204">
          <cell r="I204" t="str">
            <v>No Data Available</v>
          </cell>
          <cell r="J204">
            <v>0</v>
          </cell>
          <cell r="K204" t="e">
            <v>#N/A</v>
          </cell>
          <cell r="L204" t="e">
            <v>#N/A</v>
          </cell>
          <cell r="M204">
            <v>0</v>
          </cell>
          <cell r="O204" t="str">
            <v>No Data Available</v>
          </cell>
          <cell r="P204" t="str">
            <v>No Data Available</v>
          </cell>
          <cell r="Q204" t="str">
            <v>No Data Available</v>
          </cell>
          <cell r="R204" t="str">
            <v>No Data Available</v>
          </cell>
          <cell r="S204" t="str">
            <v>No Change</v>
          </cell>
          <cell r="T204" t="str">
            <v>No Data Available</v>
          </cell>
          <cell r="U204" t="str">
            <v>No Data Available</v>
          </cell>
          <cell r="V204" t="str">
            <v>No Data Available</v>
          </cell>
          <cell r="W204" t="str">
            <v>No Change</v>
          </cell>
        </row>
        <row r="205">
          <cell r="I205" t="str">
            <v>No Data Available</v>
          </cell>
          <cell r="J205">
            <v>0</v>
          </cell>
          <cell r="K205" t="e">
            <v>#N/A</v>
          </cell>
          <cell r="L205" t="e">
            <v>#N/A</v>
          </cell>
          <cell r="M205">
            <v>0</v>
          </cell>
          <cell r="O205" t="str">
            <v>No Data Available</v>
          </cell>
          <cell r="P205" t="str">
            <v>No Data Available</v>
          </cell>
          <cell r="Q205" t="str">
            <v>No Data Available</v>
          </cell>
          <cell r="R205" t="str">
            <v>No Data Available</v>
          </cell>
          <cell r="S205" t="str">
            <v>No Change</v>
          </cell>
          <cell r="T205" t="str">
            <v>No Data Available</v>
          </cell>
          <cell r="U205" t="str">
            <v>No Data Available</v>
          </cell>
          <cell r="V205" t="str">
            <v>No Data Available</v>
          </cell>
          <cell r="W205" t="str">
            <v>No Change</v>
          </cell>
        </row>
        <row r="206">
          <cell r="I206" t="str">
            <v>No Data Available</v>
          </cell>
          <cell r="J206">
            <v>0</v>
          </cell>
          <cell r="K206" t="e">
            <v>#N/A</v>
          </cell>
          <cell r="L206" t="e">
            <v>#N/A</v>
          </cell>
          <cell r="M206">
            <v>0</v>
          </cell>
          <cell r="O206" t="str">
            <v>No Data Available</v>
          </cell>
          <cell r="P206" t="str">
            <v>No Data Available</v>
          </cell>
          <cell r="Q206" t="str">
            <v>No Data Available</v>
          </cell>
          <cell r="R206" t="str">
            <v>No Data Available</v>
          </cell>
          <cell r="S206" t="str">
            <v>No Change</v>
          </cell>
          <cell r="T206" t="str">
            <v>No Data Available</v>
          </cell>
          <cell r="U206" t="str">
            <v>No Data Available</v>
          </cell>
          <cell r="V206" t="str">
            <v>No Data Available</v>
          </cell>
          <cell r="W206" t="str">
            <v>No Change</v>
          </cell>
        </row>
        <row r="207">
          <cell r="I207" t="str">
            <v>No Data Available</v>
          </cell>
          <cell r="J207">
            <v>0</v>
          </cell>
          <cell r="K207" t="e">
            <v>#N/A</v>
          </cell>
          <cell r="L207" t="e">
            <v>#N/A</v>
          </cell>
          <cell r="M207">
            <v>0</v>
          </cell>
          <cell r="O207" t="str">
            <v>No Data Available</v>
          </cell>
          <cell r="P207" t="str">
            <v>No Data Available</v>
          </cell>
          <cell r="Q207" t="str">
            <v>No Data Available</v>
          </cell>
          <cell r="R207" t="str">
            <v>No Data Available</v>
          </cell>
          <cell r="S207" t="str">
            <v>No Change</v>
          </cell>
          <cell r="T207" t="str">
            <v>No Data Available</v>
          </cell>
          <cell r="U207" t="str">
            <v>No Data Available</v>
          </cell>
          <cell r="V207" t="str">
            <v>No Data Available</v>
          </cell>
          <cell r="W207" t="str">
            <v>No Change</v>
          </cell>
        </row>
        <row r="208">
          <cell r="I208" t="str">
            <v>No Data Available</v>
          </cell>
          <cell r="J208">
            <v>0</v>
          </cell>
          <cell r="K208" t="e">
            <v>#N/A</v>
          </cell>
          <cell r="L208" t="e">
            <v>#N/A</v>
          </cell>
          <cell r="M208">
            <v>0</v>
          </cell>
          <cell r="O208" t="str">
            <v>No Data Available</v>
          </cell>
          <cell r="P208" t="str">
            <v>No Data Available</v>
          </cell>
          <cell r="Q208" t="str">
            <v>No Data Available</v>
          </cell>
          <cell r="R208" t="str">
            <v>No Data Available</v>
          </cell>
          <cell r="S208" t="str">
            <v>No Change</v>
          </cell>
          <cell r="T208" t="str">
            <v>No Data Available</v>
          </cell>
          <cell r="U208" t="str">
            <v>No Data Available</v>
          </cell>
          <cell r="V208" t="str">
            <v>No Data Available</v>
          </cell>
          <cell r="W208" t="str">
            <v>No Change</v>
          </cell>
        </row>
        <row r="209">
          <cell r="I209" t="str">
            <v>No Data Available</v>
          </cell>
          <cell r="J209">
            <v>0</v>
          </cell>
          <cell r="K209" t="e">
            <v>#N/A</v>
          </cell>
          <cell r="L209" t="e">
            <v>#N/A</v>
          </cell>
          <cell r="M209">
            <v>0</v>
          </cell>
          <cell r="O209" t="str">
            <v>No Data Available</v>
          </cell>
          <cell r="P209" t="str">
            <v>No Data Available</v>
          </cell>
          <cell r="Q209" t="str">
            <v>No Data Available</v>
          </cell>
          <cell r="R209" t="str">
            <v>No Data Available</v>
          </cell>
          <cell r="S209" t="str">
            <v>No Change</v>
          </cell>
          <cell r="T209" t="str">
            <v>No Data Available</v>
          </cell>
          <cell r="U209" t="str">
            <v>No Data Available</v>
          </cell>
          <cell r="V209" t="str">
            <v>No Data Available</v>
          </cell>
          <cell r="W209" t="str">
            <v>No Change</v>
          </cell>
        </row>
        <row r="210">
          <cell r="I210" t="str">
            <v>No Data Available</v>
          </cell>
          <cell r="J210">
            <v>0</v>
          </cell>
          <cell r="K210" t="e">
            <v>#N/A</v>
          </cell>
          <cell r="L210" t="e">
            <v>#N/A</v>
          </cell>
          <cell r="M210">
            <v>0</v>
          </cell>
          <cell r="O210" t="str">
            <v>No Data Available</v>
          </cell>
          <cell r="P210" t="str">
            <v>No Data Available</v>
          </cell>
          <cell r="Q210" t="str">
            <v>No Data Available</v>
          </cell>
          <cell r="R210" t="str">
            <v>No Data Available</v>
          </cell>
          <cell r="S210" t="str">
            <v>No Change</v>
          </cell>
          <cell r="T210" t="str">
            <v>No Data Available</v>
          </cell>
          <cell r="U210" t="str">
            <v>No Data Available</v>
          </cell>
          <cell r="V210" t="str">
            <v>No Data Available</v>
          </cell>
          <cell r="W210" t="str">
            <v>No Change</v>
          </cell>
        </row>
        <row r="211">
          <cell r="I211" t="str">
            <v>No Data Available</v>
          </cell>
          <cell r="J211">
            <v>0</v>
          </cell>
          <cell r="K211" t="e">
            <v>#N/A</v>
          </cell>
          <cell r="L211" t="e">
            <v>#N/A</v>
          </cell>
          <cell r="M211">
            <v>0</v>
          </cell>
          <cell r="O211" t="str">
            <v>No Data Available</v>
          </cell>
          <cell r="P211" t="str">
            <v>No Data Available</v>
          </cell>
          <cell r="Q211" t="str">
            <v>No Data Available</v>
          </cell>
          <cell r="R211" t="str">
            <v>No Data Available</v>
          </cell>
          <cell r="S211" t="str">
            <v>No Change</v>
          </cell>
          <cell r="T211" t="str">
            <v>No Data Available</v>
          </cell>
          <cell r="U211" t="str">
            <v>No Data Available</v>
          </cell>
          <cell r="V211" t="str">
            <v>No Data Available</v>
          </cell>
          <cell r="W211" t="str">
            <v>No Change</v>
          </cell>
        </row>
        <row r="212">
          <cell r="I212" t="str">
            <v>No Data Available</v>
          </cell>
          <cell r="J212">
            <v>0</v>
          </cell>
          <cell r="K212" t="e">
            <v>#N/A</v>
          </cell>
          <cell r="L212" t="e">
            <v>#N/A</v>
          </cell>
          <cell r="M212">
            <v>0</v>
          </cell>
          <cell r="O212" t="str">
            <v>No Data Available</v>
          </cell>
          <cell r="P212" t="str">
            <v>No Data Available</v>
          </cell>
          <cell r="Q212" t="str">
            <v>No Data Available</v>
          </cell>
          <cell r="R212" t="str">
            <v>No Data Available</v>
          </cell>
          <cell r="S212" t="str">
            <v>No Change</v>
          </cell>
          <cell r="T212" t="str">
            <v>No Data Available</v>
          </cell>
          <cell r="U212" t="str">
            <v>No Data Available</v>
          </cell>
          <cell r="V212" t="str">
            <v>No Data Available</v>
          </cell>
          <cell r="W212" t="str">
            <v>No Change</v>
          </cell>
        </row>
        <row r="213">
          <cell r="I213" t="str">
            <v>Total Private Assets:</v>
          </cell>
          <cell r="J213">
            <v>0</v>
          </cell>
          <cell r="M213">
            <v>0</v>
          </cell>
        </row>
        <row r="214">
          <cell r="I214" t="str">
            <v>No Data Available</v>
          </cell>
        </row>
        <row r="215">
          <cell r="H215" t="str">
            <v>No Data Available</v>
          </cell>
          <cell r="I215" t="str">
            <v>No Data Available</v>
          </cell>
          <cell r="J215">
            <v>0</v>
          </cell>
          <cell r="K215" t="e">
            <v>#N/A</v>
          </cell>
          <cell r="L215" t="e">
            <v>#N/A</v>
          </cell>
          <cell r="M215">
            <v>0</v>
          </cell>
          <cell r="O215" t="str">
            <v>No Data Available</v>
          </cell>
          <cell r="P215" t="str">
            <v>No Data Available</v>
          </cell>
          <cell r="Q215" t="str">
            <v>No Data Available</v>
          </cell>
          <cell r="R215" t="str">
            <v>Not Synced</v>
          </cell>
          <cell r="S215" t="str">
            <v>N/A</v>
          </cell>
          <cell r="T215" t="str">
            <v>Not Synced</v>
          </cell>
          <cell r="U215" t="str">
            <v>Not Synced</v>
          </cell>
          <cell r="V215" t="str">
            <v>No Data Available</v>
          </cell>
          <cell r="W215" t="str">
            <v>N/A</v>
          </cell>
        </row>
        <row r="216">
          <cell r="I216" t="str">
            <v>No Data Available</v>
          </cell>
          <cell r="J216">
            <v>0</v>
          </cell>
          <cell r="K216" t="e">
            <v>#N/A</v>
          </cell>
          <cell r="L216" t="e">
            <v>#N/A</v>
          </cell>
          <cell r="M216">
            <v>0</v>
          </cell>
          <cell r="O216" t="str">
            <v>No Data Available</v>
          </cell>
          <cell r="P216" t="str">
            <v>No Data Available</v>
          </cell>
          <cell r="Q216" t="str">
            <v>No Data Available</v>
          </cell>
          <cell r="R216" t="str">
            <v>No Data Available</v>
          </cell>
          <cell r="S216" t="str">
            <v>No Change</v>
          </cell>
          <cell r="T216" t="str">
            <v>No Data Available</v>
          </cell>
          <cell r="U216" t="str">
            <v>No Data Available</v>
          </cell>
          <cell r="V216" t="str">
            <v>No Data Available</v>
          </cell>
          <cell r="W216" t="str">
            <v>No Change</v>
          </cell>
        </row>
        <row r="217">
          <cell r="I217" t="str">
            <v>No Data Available</v>
          </cell>
          <cell r="J217">
            <v>0</v>
          </cell>
          <cell r="K217" t="e">
            <v>#N/A</v>
          </cell>
          <cell r="L217" t="e">
            <v>#N/A</v>
          </cell>
          <cell r="M217">
            <v>0</v>
          </cell>
          <cell r="O217" t="str">
            <v>No Data Available</v>
          </cell>
          <cell r="P217" t="str">
            <v>No Data Available</v>
          </cell>
          <cell r="Q217" t="str">
            <v>No Data Available</v>
          </cell>
          <cell r="R217" t="str">
            <v>No Data Available</v>
          </cell>
          <cell r="S217" t="str">
            <v>No Change</v>
          </cell>
          <cell r="T217" t="str">
            <v>No Data Available</v>
          </cell>
          <cell r="U217" t="str">
            <v>No Data Available</v>
          </cell>
          <cell r="V217" t="str">
            <v>No Data Available</v>
          </cell>
          <cell r="W217" t="str">
            <v>No Change</v>
          </cell>
        </row>
        <row r="218">
          <cell r="I218" t="str">
            <v>No Data Available</v>
          </cell>
          <cell r="J218">
            <v>0</v>
          </cell>
          <cell r="K218" t="e">
            <v>#N/A</v>
          </cell>
          <cell r="L218" t="e">
            <v>#N/A</v>
          </cell>
          <cell r="M218">
            <v>0</v>
          </cell>
          <cell r="O218" t="str">
            <v>No Data Available</v>
          </cell>
          <cell r="P218" t="str">
            <v>No Data Available</v>
          </cell>
          <cell r="Q218" t="str">
            <v>No Data Available</v>
          </cell>
          <cell r="R218" t="str">
            <v>No Data Available</v>
          </cell>
          <cell r="S218" t="str">
            <v>No Change</v>
          </cell>
          <cell r="T218" t="str">
            <v>No Data Available</v>
          </cell>
          <cell r="U218" t="str">
            <v>No Data Available</v>
          </cell>
          <cell r="V218" t="str">
            <v>No Data Available</v>
          </cell>
          <cell r="W218" t="str">
            <v>No Change</v>
          </cell>
        </row>
        <row r="219">
          <cell r="I219" t="str">
            <v>No Data Available</v>
          </cell>
          <cell r="J219">
            <v>0</v>
          </cell>
          <cell r="K219" t="e">
            <v>#N/A</v>
          </cell>
          <cell r="L219" t="e">
            <v>#N/A</v>
          </cell>
          <cell r="M219">
            <v>0</v>
          </cell>
          <cell r="O219" t="str">
            <v>No Data Available</v>
          </cell>
          <cell r="P219" t="str">
            <v>No Data Available</v>
          </cell>
          <cell r="Q219" t="str">
            <v>No Data Available</v>
          </cell>
          <cell r="R219" t="str">
            <v>No Data Available</v>
          </cell>
          <cell r="S219" t="str">
            <v>No Change</v>
          </cell>
          <cell r="T219" t="str">
            <v>No Data Available</v>
          </cell>
          <cell r="U219" t="str">
            <v>No Data Available</v>
          </cell>
          <cell r="V219" t="str">
            <v>No Data Available</v>
          </cell>
          <cell r="W219" t="str">
            <v>No Change</v>
          </cell>
        </row>
        <row r="220">
          <cell r="I220" t="str">
            <v>No Data Available</v>
          </cell>
          <cell r="J220">
            <v>0</v>
          </cell>
          <cell r="K220" t="e">
            <v>#N/A</v>
          </cell>
          <cell r="L220" t="e">
            <v>#N/A</v>
          </cell>
          <cell r="M220">
            <v>0</v>
          </cell>
          <cell r="O220" t="str">
            <v>No Data Available</v>
          </cell>
          <cell r="P220" t="str">
            <v>No Data Available</v>
          </cell>
          <cell r="Q220" t="str">
            <v>No Data Available</v>
          </cell>
          <cell r="R220" t="str">
            <v>No Data Available</v>
          </cell>
          <cell r="S220" t="str">
            <v>No Change</v>
          </cell>
          <cell r="T220" t="str">
            <v>No Data Available</v>
          </cell>
          <cell r="U220" t="str">
            <v>No Data Available</v>
          </cell>
          <cell r="V220" t="str">
            <v>No Data Available</v>
          </cell>
          <cell r="W220" t="str">
            <v>No Change</v>
          </cell>
        </row>
        <row r="221">
          <cell r="I221" t="str">
            <v>No Data Available</v>
          </cell>
          <cell r="J221">
            <v>0</v>
          </cell>
          <cell r="K221" t="e">
            <v>#N/A</v>
          </cell>
          <cell r="L221" t="e">
            <v>#N/A</v>
          </cell>
          <cell r="M221">
            <v>0</v>
          </cell>
          <cell r="O221" t="str">
            <v>No Data Available</v>
          </cell>
          <cell r="P221" t="str">
            <v>No Data Available</v>
          </cell>
          <cell r="Q221" t="str">
            <v>No Data Available</v>
          </cell>
          <cell r="R221" t="str">
            <v>No Data Available</v>
          </cell>
          <cell r="S221" t="str">
            <v>No Change</v>
          </cell>
          <cell r="T221" t="str">
            <v>No Data Available</v>
          </cell>
          <cell r="U221" t="str">
            <v>No Data Available</v>
          </cell>
          <cell r="V221" t="str">
            <v>No Data Available</v>
          </cell>
          <cell r="W221" t="str">
            <v>No Change</v>
          </cell>
        </row>
        <row r="222">
          <cell r="I222" t="str">
            <v>No Data Available</v>
          </cell>
          <cell r="J222">
            <v>0</v>
          </cell>
          <cell r="K222" t="e">
            <v>#N/A</v>
          </cell>
          <cell r="L222" t="e">
            <v>#N/A</v>
          </cell>
          <cell r="M222">
            <v>0</v>
          </cell>
          <cell r="O222" t="str">
            <v>No Data Available</v>
          </cell>
          <cell r="P222" t="str">
            <v>No Data Available</v>
          </cell>
          <cell r="Q222" t="str">
            <v>No Data Available</v>
          </cell>
          <cell r="R222" t="str">
            <v>No Data Available</v>
          </cell>
          <cell r="S222" t="str">
            <v>No Change</v>
          </cell>
          <cell r="T222" t="str">
            <v>No Data Available</v>
          </cell>
          <cell r="U222" t="str">
            <v>No Data Available</v>
          </cell>
          <cell r="V222" t="str">
            <v>No Data Available</v>
          </cell>
          <cell r="W222" t="str">
            <v>No Change</v>
          </cell>
        </row>
        <row r="223">
          <cell r="I223" t="str">
            <v>No Data Available</v>
          </cell>
          <cell r="J223">
            <v>0</v>
          </cell>
          <cell r="K223" t="e">
            <v>#N/A</v>
          </cell>
          <cell r="L223" t="e">
            <v>#N/A</v>
          </cell>
          <cell r="M223">
            <v>0</v>
          </cell>
          <cell r="O223" t="str">
            <v>No Data Available</v>
          </cell>
          <cell r="P223" t="str">
            <v>No Data Available</v>
          </cell>
          <cell r="Q223" t="str">
            <v>No Data Available</v>
          </cell>
          <cell r="R223" t="str">
            <v>No Data Available</v>
          </cell>
          <cell r="S223" t="str">
            <v>No Change</v>
          </cell>
          <cell r="T223" t="str">
            <v>No Data Available</v>
          </cell>
          <cell r="U223" t="str">
            <v>No Data Available</v>
          </cell>
          <cell r="V223" t="str">
            <v>No Data Available</v>
          </cell>
          <cell r="W223" t="str">
            <v>No Change</v>
          </cell>
        </row>
        <row r="224">
          <cell r="I224" t="str">
            <v>No Data Available</v>
          </cell>
          <cell r="J224">
            <v>0</v>
          </cell>
          <cell r="K224" t="e">
            <v>#N/A</v>
          </cell>
          <cell r="L224" t="e">
            <v>#N/A</v>
          </cell>
          <cell r="M224">
            <v>0</v>
          </cell>
          <cell r="O224" t="str">
            <v>No Data Available</v>
          </cell>
          <cell r="P224" t="str">
            <v>No Data Available</v>
          </cell>
          <cell r="Q224" t="str">
            <v>No Data Available</v>
          </cell>
          <cell r="R224" t="str">
            <v>No Data Available</v>
          </cell>
          <cell r="S224" t="str">
            <v>No Change</v>
          </cell>
          <cell r="T224" t="str">
            <v>No Data Available</v>
          </cell>
          <cell r="U224" t="str">
            <v>No Data Available</v>
          </cell>
          <cell r="V224" t="str">
            <v>No Data Available</v>
          </cell>
          <cell r="W224" t="str">
            <v>No Change</v>
          </cell>
        </row>
        <row r="225">
          <cell r="I225" t="str">
            <v>Total Private Assets:</v>
          </cell>
          <cell r="J225">
            <v>0</v>
          </cell>
          <cell r="M225">
            <v>0</v>
          </cell>
        </row>
        <row r="226">
          <cell r="I226" t="str">
            <v>No Data Available</v>
          </cell>
        </row>
        <row r="227">
          <cell r="H227" t="str">
            <v>No Data Available</v>
          </cell>
          <cell r="I227" t="str">
            <v>No Data Available</v>
          </cell>
          <cell r="J227">
            <v>0</v>
          </cell>
          <cell r="K227" t="e">
            <v>#N/A</v>
          </cell>
          <cell r="L227" t="e">
            <v>#N/A</v>
          </cell>
          <cell r="M227">
            <v>0</v>
          </cell>
          <cell r="O227" t="str">
            <v>No Data Available</v>
          </cell>
          <cell r="P227" t="str">
            <v>No Data Available</v>
          </cell>
          <cell r="Q227" t="str">
            <v>No Data Available</v>
          </cell>
          <cell r="R227" t="str">
            <v>No Data Available</v>
          </cell>
          <cell r="S227" t="str">
            <v>No Change</v>
          </cell>
          <cell r="T227" t="str">
            <v>No Data Available</v>
          </cell>
          <cell r="U227" t="str">
            <v>No Data Available</v>
          </cell>
          <cell r="V227" t="str">
            <v>No Data Available</v>
          </cell>
          <cell r="W227" t="str">
            <v>No Change</v>
          </cell>
        </row>
        <row r="228">
          <cell r="I228" t="str">
            <v>No Data Available</v>
          </cell>
          <cell r="J228">
            <v>0</v>
          </cell>
          <cell r="K228" t="e">
            <v>#N/A</v>
          </cell>
          <cell r="L228" t="e">
            <v>#N/A</v>
          </cell>
          <cell r="M228">
            <v>0</v>
          </cell>
          <cell r="O228" t="str">
            <v>No Data Available</v>
          </cell>
          <cell r="P228" t="str">
            <v>No Data Available</v>
          </cell>
          <cell r="Q228" t="str">
            <v>No Data Available</v>
          </cell>
          <cell r="R228" t="str">
            <v>No Data Available</v>
          </cell>
          <cell r="S228" t="str">
            <v>No Change</v>
          </cell>
          <cell r="T228" t="str">
            <v>No Data Available</v>
          </cell>
          <cell r="U228" t="str">
            <v>No Data Available</v>
          </cell>
          <cell r="V228" t="str">
            <v>No Data Available</v>
          </cell>
          <cell r="W228" t="str">
            <v>No Change</v>
          </cell>
        </row>
        <row r="229">
          <cell r="I229" t="str">
            <v>No Data Available</v>
          </cell>
          <cell r="J229">
            <v>0</v>
          </cell>
          <cell r="K229" t="e">
            <v>#N/A</v>
          </cell>
          <cell r="L229" t="e">
            <v>#N/A</v>
          </cell>
          <cell r="M229">
            <v>0</v>
          </cell>
          <cell r="O229" t="str">
            <v>No Data Available</v>
          </cell>
          <cell r="P229" t="str">
            <v>No Data Available</v>
          </cell>
          <cell r="Q229" t="str">
            <v>No Data Available</v>
          </cell>
          <cell r="R229" t="str">
            <v>No Data Available</v>
          </cell>
          <cell r="S229" t="str">
            <v>No Change</v>
          </cell>
          <cell r="T229" t="str">
            <v>No Data Available</v>
          </cell>
          <cell r="U229" t="str">
            <v>No Data Available</v>
          </cell>
          <cell r="V229" t="str">
            <v>No Data Available</v>
          </cell>
          <cell r="W229" t="str">
            <v>No Change</v>
          </cell>
        </row>
        <row r="230">
          <cell r="I230" t="str">
            <v>No Data Available</v>
          </cell>
          <cell r="J230">
            <v>0</v>
          </cell>
          <cell r="K230" t="e">
            <v>#N/A</v>
          </cell>
          <cell r="L230" t="e">
            <v>#N/A</v>
          </cell>
          <cell r="M230">
            <v>0</v>
          </cell>
          <cell r="O230" t="str">
            <v>No Data Available</v>
          </cell>
          <cell r="P230" t="str">
            <v>No Data Available</v>
          </cell>
          <cell r="Q230" t="str">
            <v>No Data Available</v>
          </cell>
          <cell r="R230" t="str">
            <v>No Data Available</v>
          </cell>
          <cell r="S230" t="str">
            <v>No Change</v>
          </cell>
          <cell r="T230" t="str">
            <v>No Data Available</v>
          </cell>
          <cell r="U230" t="str">
            <v>No Data Available</v>
          </cell>
          <cell r="V230" t="str">
            <v>No Data Available</v>
          </cell>
          <cell r="W230" t="str">
            <v>No Change</v>
          </cell>
        </row>
        <row r="231">
          <cell r="I231" t="str">
            <v>No Data Available</v>
          </cell>
          <cell r="J231">
            <v>0</v>
          </cell>
          <cell r="K231" t="e">
            <v>#N/A</v>
          </cell>
          <cell r="L231" t="e">
            <v>#N/A</v>
          </cell>
          <cell r="M231">
            <v>0</v>
          </cell>
          <cell r="O231" t="str">
            <v>No Data Available</v>
          </cell>
          <cell r="P231" t="str">
            <v>No Data Available</v>
          </cell>
          <cell r="Q231" t="str">
            <v>No Data Available</v>
          </cell>
          <cell r="R231" t="str">
            <v>No Data Available</v>
          </cell>
          <cell r="S231" t="str">
            <v>No Change</v>
          </cell>
          <cell r="T231" t="str">
            <v>No Data Available</v>
          </cell>
          <cell r="U231" t="str">
            <v>No Data Available</v>
          </cell>
          <cell r="V231" t="str">
            <v>No Data Available</v>
          </cell>
          <cell r="W231" t="str">
            <v>No Change</v>
          </cell>
        </row>
        <row r="232">
          <cell r="I232" t="str">
            <v>No Data Available</v>
          </cell>
          <cell r="J232">
            <v>0</v>
          </cell>
          <cell r="K232" t="e">
            <v>#N/A</v>
          </cell>
          <cell r="L232" t="e">
            <v>#N/A</v>
          </cell>
          <cell r="M232">
            <v>0</v>
          </cell>
          <cell r="O232" t="str">
            <v>No Data Available</v>
          </cell>
          <cell r="P232" t="str">
            <v>No Data Available</v>
          </cell>
          <cell r="Q232" t="str">
            <v>No Data Available</v>
          </cell>
          <cell r="R232" t="str">
            <v>No Data Available</v>
          </cell>
          <cell r="S232" t="str">
            <v>No Change</v>
          </cell>
          <cell r="T232" t="str">
            <v>No Data Available</v>
          </cell>
          <cell r="U232" t="str">
            <v>No Data Available</v>
          </cell>
          <cell r="V232" t="str">
            <v>No Data Available</v>
          </cell>
          <cell r="W232" t="str">
            <v>No Change</v>
          </cell>
        </row>
        <row r="233">
          <cell r="I233" t="str">
            <v>No Data Available</v>
          </cell>
          <cell r="J233">
            <v>0</v>
          </cell>
          <cell r="K233" t="e">
            <v>#N/A</v>
          </cell>
          <cell r="L233" t="e">
            <v>#N/A</v>
          </cell>
          <cell r="M233">
            <v>0</v>
          </cell>
          <cell r="O233" t="str">
            <v>No Data Available</v>
          </cell>
          <cell r="P233" t="str">
            <v>No Data Available</v>
          </cell>
          <cell r="Q233" t="str">
            <v>No Data Available</v>
          </cell>
          <cell r="R233" t="str">
            <v>No Data Available</v>
          </cell>
          <cell r="S233" t="str">
            <v>No Change</v>
          </cell>
          <cell r="T233" t="str">
            <v>No Data Available</v>
          </cell>
          <cell r="U233" t="str">
            <v>No Data Available</v>
          </cell>
          <cell r="V233" t="str">
            <v>No Data Available</v>
          </cell>
          <cell r="W233" t="str">
            <v>No Change</v>
          </cell>
        </row>
        <row r="234">
          <cell r="I234" t="str">
            <v>No Data Available</v>
          </cell>
          <cell r="J234">
            <v>0</v>
          </cell>
          <cell r="K234" t="e">
            <v>#N/A</v>
          </cell>
          <cell r="L234" t="e">
            <v>#N/A</v>
          </cell>
          <cell r="M234">
            <v>0</v>
          </cell>
          <cell r="O234" t="str">
            <v>No Data Available</v>
          </cell>
          <cell r="P234" t="str">
            <v>No Data Available</v>
          </cell>
          <cell r="Q234" t="str">
            <v>No Data Available</v>
          </cell>
          <cell r="R234" t="str">
            <v>No Data Available</v>
          </cell>
          <cell r="S234" t="str">
            <v>No Change</v>
          </cell>
          <cell r="T234" t="str">
            <v>No Data Available</v>
          </cell>
          <cell r="U234" t="str">
            <v>No Data Available</v>
          </cell>
          <cell r="V234" t="str">
            <v>No Data Available</v>
          </cell>
          <cell r="W234" t="str">
            <v>No Change</v>
          </cell>
        </row>
        <row r="235">
          <cell r="I235" t="str">
            <v>No Data Available</v>
          </cell>
          <cell r="J235">
            <v>0</v>
          </cell>
          <cell r="K235" t="e">
            <v>#N/A</v>
          </cell>
          <cell r="L235" t="e">
            <v>#N/A</v>
          </cell>
          <cell r="M235">
            <v>0</v>
          </cell>
          <cell r="O235" t="str">
            <v>No Data Available</v>
          </cell>
          <cell r="P235" t="str">
            <v>No Data Available</v>
          </cell>
          <cell r="Q235" t="str">
            <v>No Data Available</v>
          </cell>
          <cell r="R235" t="str">
            <v>No Data Available</v>
          </cell>
          <cell r="S235" t="str">
            <v>No Change</v>
          </cell>
          <cell r="T235" t="str">
            <v>No Data Available</v>
          </cell>
          <cell r="U235" t="str">
            <v>No Data Available</v>
          </cell>
          <cell r="V235" t="str">
            <v>No Data Available</v>
          </cell>
          <cell r="W235" t="str">
            <v>No Change</v>
          </cell>
        </row>
        <row r="236">
          <cell r="I236" t="str">
            <v>No Data Available</v>
          </cell>
          <cell r="J236">
            <v>0</v>
          </cell>
          <cell r="K236" t="e">
            <v>#N/A</v>
          </cell>
          <cell r="L236" t="e">
            <v>#N/A</v>
          </cell>
          <cell r="M236">
            <v>0</v>
          </cell>
          <cell r="O236" t="str">
            <v>No Data Available</v>
          </cell>
          <cell r="P236" t="str">
            <v>No Data Available</v>
          </cell>
          <cell r="Q236" t="str">
            <v>No Data Available</v>
          </cell>
          <cell r="R236" t="str">
            <v>No Data Available</v>
          </cell>
          <cell r="S236" t="str">
            <v>No Change</v>
          </cell>
          <cell r="T236" t="str">
            <v>No Data Available</v>
          </cell>
          <cell r="U236" t="str">
            <v>No Data Available</v>
          </cell>
          <cell r="V236" t="str">
            <v>No Data Available</v>
          </cell>
          <cell r="W236" t="str">
            <v>No Change</v>
          </cell>
        </row>
        <row r="237">
          <cell r="I237" t="str">
            <v>Total Private Assets:</v>
          </cell>
          <cell r="J237">
            <v>0</v>
          </cell>
          <cell r="M237">
            <v>0</v>
          </cell>
        </row>
        <row r="238">
          <cell r="I238" t="str">
            <v>No Data Available</v>
          </cell>
        </row>
        <row r="239">
          <cell r="H239" t="str">
            <v>No Data Available</v>
          </cell>
          <cell r="I239" t="str">
            <v>No Data Available</v>
          </cell>
          <cell r="J239">
            <v>0</v>
          </cell>
          <cell r="K239" t="e">
            <v>#N/A</v>
          </cell>
          <cell r="L239" t="e">
            <v>#N/A</v>
          </cell>
          <cell r="M239">
            <v>0</v>
          </cell>
          <cell r="O239" t="str">
            <v>No Data Available</v>
          </cell>
          <cell r="P239" t="str">
            <v>Not Synced</v>
          </cell>
          <cell r="Q239" t="str">
            <v>No Data Available</v>
          </cell>
          <cell r="R239" t="str">
            <v>No Data Available</v>
          </cell>
          <cell r="S239" t="str">
            <v>No Change</v>
          </cell>
          <cell r="T239" t="str">
            <v>Not Synced</v>
          </cell>
          <cell r="U239" t="str">
            <v>Not Synced</v>
          </cell>
          <cell r="V239" t="str">
            <v>No Data Available</v>
          </cell>
          <cell r="W239" t="str">
            <v>N/A</v>
          </cell>
        </row>
        <row r="240">
          <cell r="I240" t="str">
            <v>No Data Available</v>
          </cell>
          <cell r="J240">
            <v>0</v>
          </cell>
          <cell r="K240" t="e">
            <v>#N/A</v>
          </cell>
          <cell r="L240" t="e">
            <v>#N/A</v>
          </cell>
          <cell r="M240">
            <v>0</v>
          </cell>
          <cell r="O240" t="str">
            <v>No Data Available</v>
          </cell>
          <cell r="P240" t="str">
            <v>No Data Available</v>
          </cell>
          <cell r="Q240" t="str">
            <v>No Data Available</v>
          </cell>
          <cell r="R240" t="str">
            <v>No Data Available</v>
          </cell>
          <cell r="S240" t="str">
            <v>No Change</v>
          </cell>
          <cell r="T240" t="str">
            <v>No Data Available</v>
          </cell>
          <cell r="U240" t="str">
            <v>No Data Available</v>
          </cell>
          <cell r="V240" t="str">
            <v>No Data Available</v>
          </cell>
          <cell r="W240" t="str">
            <v>No Change</v>
          </cell>
        </row>
        <row r="241">
          <cell r="I241" t="str">
            <v>No Data Available</v>
          </cell>
          <cell r="J241">
            <v>0</v>
          </cell>
          <cell r="K241" t="e">
            <v>#N/A</v>
          </cell>
          <cell r="L241" t="e">
            <v>#N/A</v>
          </cell>
          <cell r="M241">
            <v>0</v>
          </cell>
          <cell r="O241" t="str">
            <v>No Data Available</v>
          </cell>
          <cell r="P241" t="str">
            <v>No Data Available</v>
          </cell>
          <cell r="Q241" t="str">
            <v>No Data Available</v>
          </cell>
          <cell r="R241" t="str">
            <v>No Data Available</v>
          </cell>
          <cell r="S241" t="str">
            <v>No Change</v>
          </cell>
          <cell r="T241" t="str">
            <v>No Data Available</v>
          </cell>
          <cell r="U241" t="str">
            <v>No Data Available</v>
          </cell>
          <cell r="V241" t="str">
            <v>No Data Available</v>
          </cell>
          <cell r="W241" t="str">
            <v>No Change</v>
          </cell>
        </row>
        <row r="242">
          <cell r="I242" t="str">
            <v>No Data Available</v>
          </cell>
          <cell r="J242">
            <v>0</v>
          </cell>
          <cell r="K242" t="e">
            <v>#N/A</v>
          </cell>
          <cell r="L242" t="e">
            <v>#N/A</v>
          </cell>
          <cell r="M242">
            <v>0</v>
          </cell>
          <cell r="O242" t="str">
            <v>No Data Available</v>
          </cell>
          <cell r="P242" t="str">
            <v>No Data Available</v>
          </cell>
          <cell r="Q242" t="str">
            <v>No Data Available</v>
          </cell>
          <cell r="R242" t="str">
            <v>No Data Available</v>
          </cell>
          <cell r="S242" t="str">
            <v>No Change</v>
          </cell>
          <cell r="T242" t="str">
            <v>No Data Available</v>
          </cell>
          <cell r="U242" t="str">
            <v>No Data Available</v>
          </cell>
          <cell r="V242" t="str">
            <v>No Data Available</v>
          </cell>
          <cell r="W242" t="str">
            <v>No Change</v>
          </cell>
        </row>
        <row r="243">
          <cell r="I243" t="str">
            <v>No Data Available</v>
          </cell>
          <cell r="J243">
            <v>0</v>
          </cell>
          <cell r="K243" t="e">
            <v>#N/A</v>
          </cell>
          <cell r="L243" t="e">
            <v>#N/A</v>
          </cell>
          <cell r="M243">
            <v>0</v>
          </cell>
          <cell r="O243" t="str">
            <v>No Data Available</v>
          </cell>
          <cell r="P243" t="str">
            <v>No Data Available</v>
          </cell>
          <cell r="Q243" t="str">
            <v>No Data Available</v>
          </cell>
          <cell r="R243" t="str">
            <v>No Data Available</v>
          </cell>
          <cell r="S243" t="str">
            <v>No Change</v>
          </cell>
          <cell r="T243" t="str">
            <v>No Data Available</v>
          </cell>
          <cell r="U243" t="str">
            <v>No Data Available</v>
          </cell>
          <cell r="V243" t="str">
            <v>No Data Available</v>
          </cell>
          <cell r="W243" t="str">
            <v>No Change</v>
          </cell>
        </row>
        <row r="244">
          <cell r="I244" t="str">
            <v>No Data Available</v>
          </cell>
          <cell r="J244">
            <v>0</v>
          </cell>
          <cell r="K244" t="e">
            <v>#N/A</v>
          </cell>
          <cell r="L244" t="e">
            <v>#N/A</v>
          </cell>
          <cell r="M244">
            <v>0</v>
          </cell>
          <cell r="O244" t="str">
            <v>No Data Available</v>
          </cell>
          <cell r="P244" t="str">
            <v>No Data Available</v>
          </cell>
          <cell r="Q244" t="str">
            <v>No Data Available</v>
          </cell>
          <cell r="R244" t="str">
            <v>No Data Available</v>
          </cell>
          <cell r="S244" t="str">
            <v>No Change</v>
          </cell>
          <cell r="T244" t="str">
            <v>No Data Available</v>
          </cell>
          <cell r="U244" t="str">
            <v>No Data Available</v>
          </cell>
          <cell r="V244" t="str">
            <v>No Data Available</v>
          </cell>
          <cell r="W244" t="str">
            <v>No Change</v>
          </cell>
        </row>
        <row r="245">
          <cell r="I245" t="str">
            <v>No Data Available</v>
          </cell>
          <cell r="J245">
            <v>0</v>
          </cell>
          <cell r="K245" t="e">
            <v>#N/A</v>
          </cell>
          <cell r="L245" t="e">
            <v>#N/A</v>
          </cell>
          <cell r="M245">
            <v>0</v>
          </cell>
          <cell r="O245" t="str">
            <v>No Data Available</v>
          </cell>
          <cell r="P245" t="str">
            <v>No Data Available</v>
          </cell>
          <cell r="Q245" t="str">
            <v>No Data Available</v>
          </cell>
          <cell r="R245" t="str">
            <v>No Data Available</v>
          </cell>
          <cell r="S245" t="str">
            <v>No Change</v>
          </cell>
          <cell r="T245" t="str">
            <v>No Data Available</v>
          </cell>
          <cell r="U245" t="str">
            <v>No Data Available</v>
          </cell>
          <cell r="V245" t="str">
            <v>No Data Available</v>
          </cell>
          <cell r="W245" t="str">
            <v>No Change</v>
          </cell>
        </row>
        <row r="246">
          <cell r="I246" t="str">
            <v>No Data Available</v>
          </cell>
          <cell r="J246">
            <v>0</v>
          </cell>
          <cell r="K246" t="e">
            <v>#N/A</v>
          </cell>
          <cell r="L246" t="e">
            <v>#N/A</v>
          </cell>
          <cell r="M246">
            <v>0</v>
          </cell>
          <cell r="O246" t="str">
            <v>No Data Available</v>
          </cell>
          <cell r="P246" t="str">
            <v>No Data Available</v>
          </cell>
          <cell r="Q246" t="str">
            <v>No Data Available</v>
          </cell>
          <cell r="R246" t="str">
            <v>No Data Available</v>
          </cell>
          <cell r="S246" t="str">
            <v>No Change</v>
          </cell>
          <cell r="T246" t="str">
            <v>No Data Available</v>
          </cell>
          <cell r="U246" t="str">
            <v>No Data Available</v>
          </cell>
          <cell r="V246" t="str">
            <v>No Data Available</v>
          </cell>
          <cell r="W246" t="str">
            <v>No Change</v>
          </cell>
        </row>
        <row r="247">
          <cell r="I247" t="str">
            <v>No Data Available</v>
          </cell>
          <cell r="J247">
            <v>0</v>
          </cell>
          <cell r="K247" t="e">
            <v>#N/A</v>
          </cell>
          <cell r="L247" t="e">
            <v>#N/A</v>
          </cell>
          <cell r="M247">
            <v>0</v>
          </cell>
          <cell r="O247" t="str">
            <v>No Data Available</v>
          </cell>
          <cell r="P247" t="str">
            <v>No Data Available</v>
          </cell>
          <cell r="Q247" t="str">
            <v>No Data Available</v>
          </cell>
          <cell r="R247" t="str">
            <v>No Data Available</v>
          </cell>
          <cell r="S247" t="str">
            <v>No Change</v>
          </cell>
          <cell r="T247" t="str">
            <v>No Data Available</v>
          </cell>
          <cell r="U247" t="str">
            <v>No Data Available</v>
          </cell>
          <cell r="V247" t="str">
            <v>No Data Available</v>
          </cell>
          <cell r="W247" t="str">
            <v>No Change</v>
          </cell>
        </row>
        <row r="248">
          <cell r="I248" t="str">
            <v>No Data Available</v>
          </cell>
          <cell r="J248">
            <v>0</v>
          </cell>
          <cell r="K248" t="e">
            <v>#N/A</v>
          </cell>
          <cell r="L248" t="e">
            <v>#N/A</v>
          </cell>
          <cell r="M248">
            <v>0</v>
          </cell>
          <cell r="O248" t="str">
            <v>No Data Available</v>
          </cell>
          <cell r="P248" t="str">
            <v>No Data Available</v>
          </cell>
          <cell r="Q248" t="str">
            <v>No Data Available</v>
          </cell>
          <cell r="R248" t="str">
            <v>No Data Available</v>
          </cell>
          <cell r="S248" t="str">
            <v>No Change</v>
          </cell>
          <cell r="T248" t="str">
            <v>No Data Available</v>
          </cell>
          <cell r="U248" t="str">
            <v>No Data Available</v>
          </cell>
          <cell r="V248" t="str">
            <v>No Data Available</v>
          </cell>
          <cell r="W248" t="str">
            <v>No Change</v>
          </cell>
        </row>
        <row r="249">
          <cell r="I249" t="str">
            <v>Total Private Assets:</v>
          </cell>
          <cell r="J249">
            <v>0</v>
          </cell>
          <cell r="M249">
            <v>0</v>
          </cell>
        </row>
        <row r="250">
          <cell r="I250" t="str">
            <v>No Data Available</v>
          </cell>
        </row>
        <row r="251">
          <cell r="H251" t="str">
            <v>No Data Available</v>
          </cell>
          <cell r="I251" t="str">
            <v>No Data Available</v>
          </cell>
          <cell r="J251">
            <v>0</v>
          </cell>
          <cell r="K251" t="e">
            <v>#N/A</v>
          </cell>
          <cell r="L251" t="e">
            <v>#N/A</v>
          </cell>
          <cell r="M251">
            <v>0</v>
          </cell>
          <cell r="O251" t="str">
            <v>No Data Available</v>
          </cell>
          <cell r="P251" t="str">
            <v>No Data Available</v>
          </cell>
          <cell r="Q251" t="str">
            <v>No Data Available</v>
          </cell>
          <cell r="R251" t="str">
            <v>No Data Available</v>
          </cell>
          <cell r="S251" t="str">
            <v>No Change</v>
          </cell>
          <cell r="T251" t="str">
            <v>No Data Available</v>
          </cell>
          <cell r="U251" t="str">
            <v>No Data Available</v>
          </cell>
          <cell r="V251" t="str">
            <v>No Data Available</v>
          </cell>
          <cell r="W251" t="str">
            <v>No Change</v>
          </cell>
        </row>
        <row r="252">
          <cell r="I252" t="str">
            <v>No Data Available</v>
          </cell>
          <cell r="J252">
            <v>0</v>
          </cell>
          <cell r="K252" t="e">
            <v>#N/A</v>
          </cell>
          <cell r="L252" t="e">
            <v>#N/A</v>
          </cell>
          <cell r="M252">
            <v>0</v>
          </cell>
          <cell r="O252" t="str">
            <v>No Data Available</v>
          </cell>
          <cell r="P252" t="str">
            <v>No Data Available</v>
          </cell>
          <cell r="Q252" t="str">
            <v>No Data Available</v>
          </cell>
          <cell r="R252" t="str">
            <v>No Data Available</v>
          </cell>
          <cell r="S252" t="str">
            <v>No Change</v>
          </cell>
          <cell r="T252" t="str">
            <v>No Data Available</v>
          </cell>
          <cell r="U252" t="str">
            <v>No Data Available</v>
          </cell>
          <cell r="V252" t="str">
            <v>No Data Available</v>
          </cell>
          <cell r="W252" t="str">
            <v>No Change</v>
          </cell>
        </row>
        <row r="253">
          <cell r="I253" t="str">
            <v>No Data Available</v>
          </cell>
          <cell r="J253">
            <v>0</v>
          </cell>
          <cell r="K253" t="e">
            <v>#N/A</v>
          </cell>
          <cell r="L253" t="e">
            <v>#N/A</v>
          </cell>
          <cell r="M253">
            <v>0</v>
          </cell>
          <cell r="O253" t="str">
            <v>No Data Available</v>
          </cell>
          <cell r="P253" t="str">
            <v>No Data Available</v>
          </cell>
          <cell r="Q253" t="str">
            <v>No Data Available</v>
          </cell>
          <cell r="R253" t="str">
            <v>No Data Available</v>
          </cell>
          <cell r="S253" t="str">
            <v>No Change</v>
          </cell>
          <cell r="T253" t="str">
            <v>No Data Available</v>
          </cell>
          <cell r="U253" t="str">
            <v>No Data Available</v>
          </cell>
          <cell r="V253" t="str">
            <v>No Data Available</v>
          </cell>
          <cell r="W253" t="str">
            <v>No Change</v>
          </cell>
        </row>
        <row r="254">
          <cell r="I254" t="str">
            <v>No Data Available</v>
          </cell>
          <cell r="J254">
            <v>0</v>
          </cell>
          <cell r="K254" t="e">
            <v>#N/A</v>
          </cell>
          <cell r="L254" t="e">
            <v>#N/A</v>
          </cell>
          <cell r="M254">
            <v>0</v>
          </cell>
          <cell r="O254" t="str">
            <v>No Data Available</v>
          </cell>
          <cell r="P254" t="str">
            <v>No Data Available</v>
          </cell>
          <cell r="Q254" t="str">
            <v>No Data Available</v>
          </cell>
          <cell r="R254" t="str">
            <v>No Data Available</v>
          </cell>
          <cell r="S254" t="str">
            <v>No Change</v>
          </cell>
          <cell r="T254" t="str">
            <v>No Data Available</v>
          </cell>
          <cell r="U254" t="str">
            <v>No Data Available</v>
          </cell>
          <cell r="V254" t="str">
            <v>No Data Available</v>
          </cell>
          <cell r="W254" t="str">
            <v>No Change</v>
          </cell>
        </row>
        <row r="255">
          <cell r="I255" t="str">
            <v>No Data Available</v>
          </cell>
          <cell r="J255">
            <v>0</v>
          </cell>
          <cell r="K255" t="e">
            <v>#N/A</v>
          </cell>
          <cell r="L255" t="e">
            <v>#N/A</v>
          </cell>
          <cell r="M255">
            <v>0</v>
          </cell>
          <cell r="O255" t="str">
            <v>No Data Available</v>
          </cell>
          <cell r="P255" t="str">
            <v>No Data Available</v>
          </cell>
          <cell r="Q255" t="str">
            <v>No Data Available</v>
          </cell>
          <cell r="R255" t="str">
            <v>No Data Available</v>
          </cell>
          <cell r="S255" t="str">
            <v>No Change</v>
          </cell>
          <cell r="T255" t="str">
            <v>No Data Available</v>
          </cell>
          <cell r="U255" t="str">
            <v>No Data Available</v>
          </cell>
          <cell r="V255" t="str">
            <v>No Data Available</v>
          </cell>
          <cell r="W255" t="str">
            <v>No Change</v>
          </cell>
        </row>
        <row r="256">
          <cell r="I256" t="str">
            <v>No Data Available</v>
          </cell>
          <cell r="J256">
            <v>0</v>
          </cell>
          <cell r="K256" t="e">
            <v>#N/A</v>
          </cell>
          <cell r="L256" t="e">
            <v>#N/A</v>
          </cell>
          <cell r="M256">
            <v>0</v>
          </cell>
          <cell r="O256" t="str">
            <v>No Data Available</v>
          </cell>
          <cell r="P256" t="str">
            <v>No Data Available</v>
          </cell>
          <cell r="Q256" t="str">
            <v>No Data Available</v>
          </cell>
          <cell r="R256" t="str">
            <v>No Data Available</v>
          </cell>
          <cell r="S256" t="str">
            <v>No Change</v>
          </cell>
          <cell r="T256" t="str">
            <v>No Data Available</v>
          </cell>
          <cell r="U256" t="str">
            <v>No Data Available</v>
          </cell>
          <cell r="V256" t="str">
            <v>No Data Available</v>
          </cell>
          <cell r="W256" t="str">
            <v>No Change</v>
          </cell>
        </row>
        <row r="257">
          <cell r="I257" t="str">
            <v>No Data Available</v>
          </cell>
          <cell r="J257">
            <v>0</v>
          </cell>
          <cell r="K257" t="e">
            <v>#N/A</v>
          </cell>
          <cell r="L257" t="e">
            <v>#N/A</v>
          </cell>
          <cell r="M257">
            <v>0</v>
          </cell>
          <cell r="O257" t="str">
            <v>No Data Available</v>
          </cell>
          <cell r="P257" t="str">
            <v>No Data Available</v>
          </cell>
          <cell r="Q257" t="str">
            <v>No Data Available</v>
          </cell>
          <cell r="R257" t="str">
            <v>No Data Available</v>
          </cell>
          <cell r="S257" t="str">
            <v>No Change</v>
          </cell>
          <cell r="T257" t="str">
            <v>No Data Available</v>
          </cell>
          <cell r="U257" t="str">
            <v>No Data Available</v>
          </cell>
          <cell r="V257" t="str">
            <v>No Data Available</v>
          </cell>
          <cell r="W257" t="str">
            <v>No Change</v>
          </cell>
        </row>
        <row r="258">
          <cell r="I258" t="str">
            <v>No Data Available</v>
          </cell>
          <cell r="J258">
            <v>0</v>
          </cell>
          <cell r="K258" t="e">
            <v>#N/A</v>
          </cell>
          <cell r="L258" t="e">
            <v>#N/A</v>
          </cell>
          <cell r="M258">
            <v>0</v>
          </cell>
          <cell r="O258" t="str">
            <v>No Data Available</v>
          </cell>
          <cell r="P258" t="str">
            <v>No Data Available</v>
          </cell>
          <cell r="Q258" t="str">
            <v>No Data Available</v>
          </cell>
          <cell r="R258" t="str">
            <v>No Data Available</v>
          </cell>
          <cell r="S258" t="str">
            <v>No Change</v>
          </cell>
          <cell r="T258" t="str">
            <v>No Data Available</v>
          </cell>
          <cell r="U258" t="str">
            <v>No Data Available</v>
          </cell>
          <cell r="V258" t="str">
            <v>No Data Available</v>
          </cell>
          <cell r="W258" t="str">
            <v>No Change</v>
          </cell>
        </row>
        <row r="259">
          <cell r="I259" t="str">
            <v>No Data Available</v>
          </cell>
          <cell r="J259">
            <v>0</v>
          </cell>
          <cell r="K259" t="e">
            <v>#N/A</v>
          </cell>
          <cell r="L259" t="e">
            <v>#N/A</v>
          </cell>
          <cell r="M259">
            <v>0</v>
          </cell>
          <cell r="O259" t="str">
            <v>No Data Available</v>
          </cell>
          <cell r="P259" t="str">
            <v>No Data Available</v>
          </cell>
          <cell r="Q259" t="str">
            <v>No Data Available</v>
          </cell>
          <cell r="R259" t="str">
            <v>No Data Available</v>
          </cell>
          <cell r="S259" t="str">
            <v>No Change</v>
          </cell>
          <cell r="T259" t="str">
            <v>No Data Available</v>
          </cell>
          <cell r="U259" t="str">
            <v>No Data Available</v>
          </cell>
          <cell r="V259" t="str">
            <v>No Data Available</v>
          </cell>
          <cell r="W259" t="str">
            <v>No Change</v>
          </cell>
        </row>
        <row r="260">
          <cell r="I260" t="str">
            <v>No Data Available</v>
          </cell>
          <cell r="J260">
            <v>0</v>
          </cell>
          <cell r="K260" t="e">
            <v>#N/A</v>
          </cell>
          <cell r="L260" t="e">
            <v>#N/A</v>
          </cell>
          <cell r="M260">
            <v>0</v>
          </cell>
          <cell r="O260" t="str">
            <v>No Data Available</v>
          </cell>
          <cell r="P260" t="str">
            <v>No Data Available</v>
          </cell>
          <cell r="Q260" t="str">
            <v>No Data Available</v>
          </cell>
          <cell r="R260" t="str">
            <v>No Data Available</v>
          </cell>
          <cell r="S260" t="str">
            <v>No Change</v>
          </cell>
          <cell r="T260" t="str">
            <v>No Data Available</v>
          </cell>
          <cell r="U260" t="str">
            <v>No Data Available</v>
          </cell>
          <cell r="V260" t="str">
            <v>No Data Available</v>
          </cell>
          <cell r="W260" t="str">
            <v>No Change</v>
          </cell>
        </row>
        <row r="261">
          <cell r="I261" t="str">
            <v>Total Private Assets:</v>
          </cell>
          <cell r="J261">
            <v>0</v>
          </cell>
          <cell r="M261">
            <v>0</v>
          </cell>
        </row>
        <row r="262">
          <cell r="I262" t="str">
            <v>No Data Available</v>
          </cell>
        </row>
      </sheetData>
      <sheetData sheetId="7"/>
      <sheetData sheetId="8"/>
      <sheetData sheetId="9"/>
      <sheetData sheetId="10"/>
      <sheetData sheetId="11"/>
      <sheetData sheetId="12"/>
      <sheetData sheetId="13"/>
      <sheetData sheetId="14"/>
      <sheetData sheetId="15">
        <row r="1">
          <cell r="A1" t="str">
            <v>3Bear Energy LLC</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
      <sheetName val="A"/>
    </sheetNames>
    <sheetDataSet>
      <sheetData sheetId="0"/>
      <sheetData sheetId="1">
        <row r="13">
          <cell r="BQ13">
            <v>3183</v>
          </cell>
          <cell r="BR13">
            <v>3861</v>
          </cell>
          <cell r="BS13">
            <v>3315</v>
          </cell>
          <cell r="BT13">
            <v>3091</v>
          </cell>
          <cell r="BU13">
            <v>2984</v>
          </cell>
          <cell r="BV13">
            <v>6187</v>
          </cell>
          <cell r="BW13">
            <v>5736</v>
          </cell>
          <cell r="BX13">
            <v>6460</v>
          </cell>
          <cell r="BY13">
            <v>5942</v>
          </cell>
          <cell r="BZ13">
            <v>5408</v>
          </cell>
          <cell r="CA13">
            <v>4958</v>
          </cell>
          <cell r="CB13">
            <v>5688</v>
          </cell>
        </row>
        <row r="22">
          <cell r="BQ22">
            <v>1.96</v>
          </cell>
          <cell r="BR22">
            <v>1.96</v>
          </cell>
          <cell r="BS22">
            <v>1.96</v>
          </cell>
          <cell r="BT22">
            <v>1.96</v>
          </cell>
          <cell r="BU22">
            <v>1.96</v>
          </cell>
          <cell r="BV22">
            <v>1.85</v>
          </cell>
          <cell r="BW22">
            <v>1.85</v>
          </cell>
          <cell r="BX22">
            <v>1.85</v>
          </cell>
          <cell r="BY22">
            <v>1.85</v>
          </cell>
          <cell r="BZ22">
            <v>1.85</v>
          </cell>
          <cell r="CA22">
            <v>1.85</v>
          </cell>
          <cell r="CB22">
            <v>1.85</v>
          </cell>
        </row>
        <row r="23">
          <cell r="BQ23">
            <v>2.028</v>
          </cell>
          <cell r="BR23">
            <v>2.0177</v>
          </cell>
          <cell r="BS23">
            <v>1.9215</v>
          </cell>
          <cell r="BT23">
            <v>1.8480000000000001</v>
          </cell>
          <cell r="BU23">
            <v>1.8969</v>
          </cell>
          <cell r="BV23">
            <v>1.8982000000000001</v>
          </cell>
          <cell r="BW23">
            <v>1.9663999999999999</v>
          </cell>
          <cell r="BX23">
            <v>2.0264000000000002</v>
          </cell>
          <cell r="BY23">
            <v>2.0592000000000001</v>
          </cell>
          <cell r="BZ23">
            <v>2.0743999999999998</v>
          </cell>
          <cell r="CA23">
            <v>2.1242000000000001</v>
          </cell>
          <cell r="CB23">
            <v>2.1295000000000002</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ble"/>
      <sheetName val="Weekly"/>
      <sheetName val="Priced"/>
      <sheetName val="Priced_NonUS$"/>
      <sheetName val="Analytics"/>
      <sheetName val="Analytics_NonUS$"/>
      <sheetName val="Loan Only vs Loan &amp; Bond"/>
      <sheetName val="Chart1"/>
      <sheetName val="Chart2"/>
      <sheetName val="Chart3"/>
      <sheetName val="Chart4"/>
      <sheetName val="DataWeekly"/>
      <sheetName val="Monthly"/>
      <sheetName val="Chart12"/>
      <sheetName val="Chart13"/>
      <sheetName val="Chart14"/>
      <sheetName val="rolling data"/>
      <sheetName val="Page 12"/>
      <sheetName val="Ave Sr Sec"/>
      <sheetName val="Sr Sec vs Tot (Gross)"/>
      <sheetName val="Sr Sec vs Tot (Net)"/>
    </sheetNames>
    <sheetDataSet>
      <sheetData sheetId="0"/>
      <sheetData sheetId="1"/>
      <sheetData sheetId="2"/>
      <sheetData sheetId="3">
        <row r="4">
          <cell r="Z4" t="str">
            <v>NR</v>
          </cell>
        </row>
        <row r="5">
          <cell r="Z5" t="str">
            <v>B</v>
          </cell>
        </row>
        <row r="6">
          <cell r="Z6" t="str">
            <v>B</v>
          </cell>
        </row>
        <row r="7">
          <cell r="Z7" t="str">
            <v>BB</v>
          </cell>
        </row>
        <row r="8">
          <cell r="Z8" t="str">
            <v>B</v>
          </cell>
        </row>
        <row r="9">
          <cell r="Z9" t="str">
            <v>B</v>
          </cell>
        </row>
        <row r="10">
          <cell r="Z10" t="str">
            <v>B</v>
          </cell>
        </row>
        <row r="11">
          <cell r="Z11" t="str">
            <v>Split BB</v>
          </cell>
        </row>
        <row r="12">
          <cell r="Z12" t="str">
            <v>Split BB</v>
          </cell>
        </row>
        <row r="13">
          <cell r="Z13" t="str">
            <v>BB</v>
          </cell>
        </row>
        <row r="14">
          <cell r="Z14" t="str">
            <v>BB</v>
          </cell>
        </row>
        <row r="15">
          <cell r="Z15" t="str">
            <v>BB</v>
          </cell>
        </row>
        <row r="16">
          <cell r="Z16" t="str">
            <v>B</v>
          </cell>
        </row>
        <row r="17">
          <cell r="Z17" t="str">
            <v>BB</v>
          </cell>
        </row>
        <row r="18">
          <cell r="Z18" t="str">
            <v>B</v>
          </cell>
        </row>
        <row r="19">
          <cell r="Z19" t="str">
            <v>B</v>
          </cell>
        </row>
        <row r="20">
          <cell r="Z20" t="str">
            <v>BB</v>
          </cell>
        </row>
        <row r="21">
          <cell r="Z21" t="str">
            <v>B</v>
          </cell>
        </row>
        <row r="22">
          <cell r="Z22" t="str">
            <v>BB</v>
          </cell>
        </row>
        <row r="23">
          <cell r="Z23" t="str">
            <v>B</v>
          </cell>
        </row>
        <row r="24">
          <cell r="Z24" t="str">
            <v>BB</v>
          </cell>
        </row>
        <row r="25">
          <cell r="Z25" t="str">
            <v>B</v>
          </cell>
        </row>
        <row r="26">
          <cell r="Z26" t="str">
            <v>B</v>
          </cell>
        </row>
        <row r="27">
          <cell r="Z27" t="str">
            <v>B</v>
          </cell>
        </row>
        <row r="28">
          <cell r="Z28" t="str">
            <v>Split BB</v>
          </cell>
        </row>
        <row r="29">
          <cell r="Z29" t="str">
            <v>BB</v>
          </cell>
        </row>
        <row r="30">
          <cell r="Z30" t="str">
            <v>B</v>
          </cell>
        </row>
        <row r="31">
          <cell r="Z31" t="str">
            <v>BB</v>
          </cell>
        </row>
        <row r="32">
          <cell r="Z32" t="str">
            <v>B</v>
          </cell>
        </row>
        <row r="33">
          <cell r="Z33" t="str">
            <v>BB</v>
          </cell>
        </row>
        <row r="34">
          <cell r="Z34" t="str">
            <v>B</v>
          </cell>
        </row>
        <row r="35">
          <cell r="Z35" t="str">
            <v>B</v>
          </cell>
        </row>
        <row r="36">
          <cell r="Z36" t="str">
            <v>BB</v>
          </cell>
        </row>
        <row r="37">
          <cell r="Z37" t="str">
            <v>B</v>
          </cell>
        </row>
        <row r="38">
          <cell r="Z38" t="str">
            <v>B</v>
          </cell>
        </row>
        <row r="39">
          <cell r="Z39" t="str">
            <v>BB</v>
          </cell>
        </row>
        <row r="40">
          <cell r="Z40" t="str">
            <v>BB</v>
          </cell>
        </row>
        <row r="41">
          <cell r="Z41" t="str">
            <v>CCC</v>
          </cell>
        </row>
        <row r="42">
          <cell r="Z42" t="str">
            <v>B</v>
          </cell>
        </row>
        <row r="43">
          <cell r="Z43" t="str">
            <v>B</v>
          </cell>
        </row>
        <row r="44">
          <cell r="Z44" t="str">
            <v>B</v>
          </cell>
        </row>
        <row r="45">
          <cell r="Z45" t="str">
            <v>B</v>
          </cell>
        </row>
        <row r="46">
          <cell r="Z46" t="str">
            <v>B</v>
          </cell>
        </row>
        <row r="47">
          <cell r="Z47" t="str">
            <v>NR</v>
          </cell>
        </row>
        <row r="48">
          <cell r="Z48" t="str">
            <v>NR</v>
          </cell>
        </row>
        <row r="49">
          <cell r="Z49" t="str">
            <v>B</v>
          </cell>
        </row>
        <row r="50">
          <cell r="Z50" t="str">
            <v>BB</v>
          </cell>
        </row>
        <row r="51">
          <cell r="Z51" t="str">
            <v>B</v>
          </cell>
        </row>
        <row r="52">
          <cell r="Z52" t="str">
            <v>B</v>
          </cell>
        </row>
        <row r="53">
          <cell r="Z53" t="str">
            <v>B</v>
          </cell>
        </row>
        <row r="54">
          <cell r="Z54" t="str">
            <v>Split BB</v>
          </cell>
        </row>
        <row r="55">
          <cell r="Z55" t="str">
            <v>BB</v>
          </cell>
        </row>
        <row r="56">
          <cell r="Z56" t="str">
            <v>B</v>
          </cell>
        </row>
        <row r="57">
          <cell r="Z57" t="str">
            <v>B</v>
          </cell>
        </row>
        <row r="58">
          <cell r="Z58" t="str">
            <v>B</v>
          </cell>
        </row>
        <row r="59">
          <cell r="Z59" t="str">
            <v>Split BB</v>
          </cell>
        </row>
        <row r="60">
          <cell r="Z60" t="str">
            <v>B</v>
          </cell>
        </row>
        <row r="61">
          <cell r="Z61" t="str">
            <v>B</v>
          </cell>
        </row>
        <row r="62">
          <cell r="Z62" t="str">
            <v>B</v>
          </cell>
        </row>
        <row r="63">
          <cell r="Z63" t="str">
            <v>B</v>
          </cell>
        </row>
        <row r="64">
          <cell r="Z64" t="str">
            <v>BB</v>
          </cell>
        </row>
        <row r="65">
          <cell r="Z65" t="str">
            <v>B</v>
          </cell>
        </row>
        <row r="66">
          <cell r="Z66" t="str">
            <v>BB</v>
          </cell>
        </row>
        <row r="67">
          <cell r="Z67" t="str">
            <v>BB</v>
          </cell>
        </row>
        <row r="68">
          <cell r="Z68" t="str">
            <v>B</v>
          </cell>
        </row>
        <row r="69">
          <cell r="Z69" t="str">
            <v>B</v>
          </cell>
        </row>
        <row r="70">
          <cell r="Z70" t="str">
            <v>BB</v>
          </cell>
        </row>
        <row r="71">
          <cell r="Z71" t="str">
            <v>B</v>
          </cell>
        </row>
        <row r="72">
          <cell r="Z72" t="str">
            <v>B</v>
          </cell>
        </row>
        <row r="73">
          <cell r="Z73" t="str">
            <v>B</v>
          </cell>
        </row>
        <row r="74">
          <cell r="Z74" t="str">
            <v>B</v>
          </cell>
        </row>
        <row r="75">
          <cell r="Z75" t="str">
            <v>BB</v>
          </cell>
        </row>
        <row r="76">
          <cell r="Z76" t="str">
            <v>B</v>
          </cell>
        </row>
        <row r="77">
          <cell r="Z77" t="str">
            <v>BB</v>
          </cell>
        </row>
        <row r="78">
          <cell r="Z78" t="str">
            <v>B</v>
          </cell>
        </row>
        <row r="79">
          <cell r="Z79" t="str">
            <v>BB</v>
          </cell>
        </row>
        <row r="80">
          <cell r="Z80" t="str">
            <v>NR</v>
          </cell>
        </row>
        <row r="81">
          <cell r="Z81" t="str">
            <v>NR</v>
          </cell>
        </row>
        <row r="82">
          <cell r="Z82" t="str">
            <v>B</v>
          </cell>
        </row>
        <row r="83">
          <cell r="Z83" t="str">
            <v>B</v>
          </cell>
        </row>
        <row r="84">
          <cell r="Z84" t="str">
            <v>BB</v>
          </cell>
        </row>
        <row r="85">
          <cell r="Z85" t="str">
            <v>BB</v>
          </cell>
        </row>
        <row r="86">
          <cell r="Z86" t="str">
            <v>B</v>
          </cell>
        </row>
        <row r="87">
          <cell r="Z87" t="str">
            <v>B</v>
          </cell>
        </row>
        <row r="88">
          <cell r="Z88" t="str">
            <v>B</v>
          </cell>
        </row>
        <row r="89">
          <cell r="Z89" t="str">
            <v>BB</v>
          </cell>
        </row>
        <row r="90">
          <cell r="Z90" t="str">
            <v>BB</v>
          </cell>
        </row>
        <row r="91">
          <cell r="Z91" t="str">
            <v>B</v>
          </cell>
        </row>
        <row r="92">
          <cell r="Z92" t="str">
            <v>BB</v>
          </cell>
        </row>
        <row r="93">
          <cell r="Z93" t="str">
            <v>BB</v>
          </cell>
        </row>
        <row r="94">
          <cell r="Z94" t="str">
            <v>BB</v>
          </cell>
        </row>
        <row r="95">
          <cell r="Z95" t="str">
            <v>BB</v>
          </cell>
        </row>
        <row r="96">
          <cell r="Z96" t="str">
            <v>B</v>
          </cell>
        </row>
        <row r="97">
          <cell r="Z97" t="str">
            <v>BB</v>
          </cell>
        </row>
        <row r="98">
          <cell r="Z98" t="str">
            <v>BB</v>
          </cell>
        </row>
        <row r="99">
          <cell r="Z99" t="str">
            <v>B</v>
          </cell>
        </row>
        <row r="100">
          <cell r="Z100" t="str">
            <v>B</v>
          </cell>
        </row>
        <row r="101">
          <cell r="Z101" t="str">
            <v>B</v>
          </cell>
        </row>
        <row r="102">
          <cell r="Z102" t="str">
            <v>BB</v>
          </cell>
        </row>
        <row r="103">
          <cell r="Z103" t="str">
            <v>BB</v>
          </cell>
        </row>
        <row r="104">
          <cell r="Z104" t="str">
            <v>B</v>
          </cell>
        </row>
        <row r="105">
          <cell r="Z105" t="str">
            <v>B</v>
          </cell>
        </row>
        <row r="106">
          <cell r="Z106" t="str">
            <v>B</v>
          </cell>
        </row>
        <row r="107">
          <cell r="Z107" t="str">
            <v>Split BBB</v>
          </cell>
        </row>
        <row r="108">
          <cell r="Z108" t="str">
            <v>B</v>
          </cell>
        </row>
        <row r="109">
          <cell r="Z109" t="str">
            <v>B</v>
          </cell>
        </row>
        <row r="110">
          <cell r="Z110" t="str">
            <v>B</v>
          </cell>
        </row>
        <row r="111">
          <cell r="Z111" t="str">
            <v>B</v>
          </cell>
        </row>
        <row r="112">
          <cell r="Z112" t="str">
            <v>BB</v>
          </cell>
        </row>
        <row r="113">
          <cell r="Z113" t="str">
            <v>B</v>
          </cell>
        </row>
        <row r="114">
          <cell r="Z114" t="str">
            <v>B</v>
          </cell>
        </row>
        <row r="115">
          <cell r="Z115" t="str">
            <v>B</v>
          </cell>
        </row>
        <row r="116">
          <cell r="Z116" t="str">
            <v>BB</v>
          </cell>
        </row>
        <row r="117">
          <cell r="Z117" t="str">
            <v>B</v>
          </cell>
        </row>
        <row r="118">
          <cell r="Z118" t="str">
            <v>B</v>
          </cell>
        </row>
        <row r="119">
          <cell r="Z119" t="str">
            <v>Split BB</v>
          </cell>
        </row>
      </sheetData>
      <sheetData sheetId="4"/>
      <sheetData sheetId="5"/>
      <sheetData sheetId="6"/>
      <sheetData sheetId="7"/>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sheetData sheetId="18"/>
      <sheetData sheetId="19" refreshError="1"/>
      <sheetData sheetId="20" refreshError="1"/>
      <sheetData sheetId="2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v"/>
      <sheetName val="HOLDINGS"/>
      <sheetName val="CHECK"/>
      <sheetName val="Lehmans 2010"/>
      <sheetName val="Hedge Funds"/>
    </sheetNames>
    <sheetDataSet>
      <sheetData sheetId="0" refreshError="1"/>
      <sheetData sheetId="1" refreshError="1"/>
      <sheetData sheetId="2" refreshError="1"/>
      <sheetData sheetId="3" refreshError="1"/>
      <sheetData sheetId="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Drop Lists"/>
      <sheetName val="DV-IDENTITY-0"/>
    </sheetNames>
    <sheetDataSet>
      <sheetData sheetId="0" refreshError="1"/>
      <sheetData sheetId="1">
        <row r="1">
          <cell r="H1" t="str">
            <v>Investment Type</v>
          </cell>
          <cell r="O1" t="str">
            <v>Valuation Rationale</v>
          </cell>
        </row>
        <row r="2">
          <cell r="C2" t="str">
            <v>Active</v>
          </cell>
          <cell r="F2" t="str">
            <v>U.S.</v>
          </cell>
          <cell r="I2" t="str">
            <v>Yes</v>
          </cell>
          <cell r="J2" t="str">
            <v>Auction - Full</v>
          </cell>
          <cell r="K2" t="str">
            <v>Yes</v>
          </cell>
          <cell r="M2" t="str">
            <v>Public</v>
          </cell>
          <cell r="N2" t="str">
            <v>No expected breach</v>
          </cell>
          <cell r="O2" t="str">
            <v>PE Multiple</v>
          </cell>
        </row>
        <row r="3">
          <cell r="C3" t="str">
            <v>Realized</v>
          </cell>
          <cell r="F3" t="str">
            <v>Algeria</v>
          </cell>
          <cell r="I3" t="str">
            <v>No</v>
          </cell>
          <cell r="J3" t="str">
            <v>Auction - Limited</v>
          </cell>
          <cell r="K3" t="str">
            <v>No</v>
          </cell>
          <cell r="M3" t="str">
            <v>Recap</v>
          </cell>
          <cell r="N3" t="str">
            <v>No existing covenants</v>
          </cell>
          <cell r="O3" t="str">
            <v>Cost</v>
          </cell>
        </row>
        <row r="4">
          <cell r="C4" t="str">
            <v>Realized (Post 6/30/11)</v>
          </cell>
          <cell r="F4" t="str">
            <v>Angola</v>
          </cell>
          <cell r="I4" t="str">
            <v>Joint</v>
          </cell>
          <cell r="J4" t="str">
            <v>TB Initiative</v>
          </cell>
          <cell r="M4" t="str">
            <v>Redemption</v>
          </cell>
          <cell r="N4" t="str">
            <v>Possible breach</v>
          </cell>
          <cell r="O4" t="str">
            <v>Discount to Cost</v>
          </cell>
        </row>
        <row r="5">
          <cell r="C5" t="str">
            <v>Pending Realization</v>
          </cell>
          <cell r="F5" t="str">
            <v>Argentina</v>
          </cell>
          <cell r="J5" t="str">
            <v>Prior Deal</v>
          </cell>
          <cell r="M5" t="str">
            <v>Note and Earnout</v>
          </cell>
          <cell r="N5" t="str">
            <v>Expected breach</v>
          </cell>
          <cell r="O5" t="str">
            <v>Public</v>
          </cell>
        </row>
        <row r="6">
          <cell r="C6" t="str">
            <v>Write-Off</v>
          </cell>
          <cell r="F6" t="str">
            <v>Australia</v>
          </cell>
          <cell r="J6" t="str">
            <v>Other</v>
          </cell>
          <cell r="M6" t="str">
            <v>Sale to Financial Buyer</v>
          </cell>
          <cell r="N6" t="str">
            <v>Breach</v>
          </cell>
          <cell r="O6" t="str">
            <v>LRF</v>
          </cell>
        </row>
        <row r="7">
          <cell r="F7" t="str">
            <v>Austria</v>
          </cell>
          <cell r="M7" t="str">
            <v>Sale to Mgmt</v>
          </cell>
          <cell r="N7" t="str">
            <v>Amending</v>
          </cell>
          <cell r="O7" t="str">
            <v>Sale Agreement</v>
          </cell>
        </row>
        <row r="8">
          <cell r="F8" t="str">
            <v>Bahrain</v>
          </cell>
          <cell r="M8" t="str">
            <v>Sale to Strategic</v>
          </cell>
          <cell r="N8" t="str">
            <v>N/A - Unlevered</v>
          </cell>
          <cell r="O8" t="str">
            <v>Other</v>
          </cell>
        </row>
        <row r="9">
          <cell r="F9" t="str">
            <v>Barbados</v>
          </cell>
          <cell r="M9" t="str">
            <v>N/A</v>
          </cell>
          <cell r="N9" t="str">
            <v>N/A - Exited</v>
          </cell>
          <cell r="O9" t="str">
            <v>N/A - Exited</v>
          </cell>
        </row>
        <row r="10">
          <cell r="F10" t="str">
            <v>Baltic States</v>
          </cell>
        </row>
        <row r="11">
          <cell r="F11" t="str">
            <v>Belarus</v>
          </cell>
        </row>
        <row r="12">
          <cell r="F12" t="str">
            <v>Belgium</v>
          </cell>
        </row>
        <row r="13">
          <cell r="F13" t="str">
            <v>Belize</v>
          </cell>
        </row>
        <row r="14">
          <cell r="F14" t="str">
            <v>Benelux</v>
          </cell>
        </row>
        <row r="15">
          <cell r="F15" t="str">
            <v>Benin</v>
          </cell>
        </row>
        <row r="16">
          <cell r="F16" t="str">
            <v>Bolivia</v>
          </cell>
        </row>
        <row r="17">
          <cell r="F17" t="str">
            <v>Botswana</v>
          </cell>
        </row>
        <row r="18">
          <cell r="F18" t="str">
            <v>Brazil</v>
          </cell>
        </row>
        <row r="19">
          <cell r="F19" t="str">
            <v>Bulgaria</v>
          </cell>
        </row>
        <row r="20">
          <cell r="F20" t="str">
            <v>Burundi</v>
          </cell>
        </row>
        <row r="21">
          <cell r="F21" t="str">
            <v>Cambodia</v>
          </cell>
        </row>
        <row r="22">
          <cell r="F22" t="str">
            <v>Cameroon</v>
          </cell>
        </row>
        <row r="23">
          <cell r="F23" t="str">
            <v>Canada</v>
          </cell>
        </row>
        <row r="24">
          <cell r="F24" t="str">
            <v>Cape Verde</v>
          </cell>
        </row>
        <row r="25">
          <cell r="F25" t="str">
            <v>Central African Republic</v>
          </cell>
        </row>
        <row r="26">
          <cell r="F26" t="str">
            <v>Chad</v>
          </cell>
        </row>
        <row r="27">
          <cell r="F27" t="str">
            <v>Chile</v>
          </cell>
        </row>
        <row r="28">
          <cell r="F28" t="str">
            <v>China</v>
          </cell>
        </row>
        <row r="29">
          <cell r="F29" t="str">
            <v>Colombia</v>
          </cell>
        </row>
        <row r="30">
          <cell r="F30" t="str">
            <v>Comoros</v>
          </cell>
        </row>
        <row r="31">
          <cell r="F31" t="str">
            <v>Costa Rica</v>
          </cell>
        </row>
        <row r="32">
          <cell r="F32" t="str">
            <v>Croatia</v>
          </cell>
        </row>
        <row r="33">
          <cell r="F33" t="str">
            <v>Cyprus</v>
          </cell>
        </row>
        <row r="34">
          <cell r="F34" t="str">
            <v>Czech Republic</v>
          </cell>
        </row>
        <row r="35">
          <cell r="F35" t="str">
            <v>Dijbouti</v>
          </cell>
        </row>
        <row r="36">
          <cell r="F36" t="str">
            <v>Ecuador</v>
          </cell>
        </row>
        <row r="37">
          <cell r="F37" t="str">
            <v>Egypt</v>
          </cell>
        </row>
        <row r="38">
          <cell r="F38" t="str">
            <v>El Salvador</v>
          </cell>
        </row>
        <row r="39">
          <cell r="F39" t="str">
            <v>Equatorial Guinea</v>
          </cell>
        </row>
        <row r="40">
          <cell r="F40" t="str">
            <v>Eritrea</v>
          </cell>
        </row>
        <row r="41">
          <cell r="F41" t="str">
            <v>Estonia</v>
          </cell>
        </row>
        <row r="42">
          <cell r="F42" t="str">
            <v>Ethiopia</v>
          </cell>
        </row>
        <row r="43">
          <cell r="F43" t="str">
            <v>Finland</v>
          </cell>
        </row>
        <row r="44">
          <cell r="F44" t="str">
            <v>France</v>
          </cell>
        </row>
        <row r="45">
          <cell r="F45" t="str">
            <v>French Guiana</v>
          </cell>
        </row>
        <row r="46">
          <cell r="F46" t="str">
            <v>Gabon</v>
          </cell>
        </row>
        <row r="47">
          <cell r="F47" t="str">
            <v>Germany</v>
          </cell>
        </row>
        <row r="48">
          <cell r="F48" t="str">
            <v>Ghana</v>
          </cell>
        </row>
        <row r="49">
          <cell r="F49" t="str">
            <v>Gibraltar</v>
          </cell>
        </row>
        <row r="50">
          <cell r="F50" t="str">
            <v>Greater China</v>
          </cell>
        </row>
        <row r="51">
          <cell r="F51" t="str">
            <v>Greece</v>
          </cell>
        </row>
        <row r="52">
          <cell r="F52" t="str">
            <v>Guatemala</v>
          </cell>
        </row>
        <row r="53">
          <cell r="F53" t="str">
            <v>Guinea</v>
          </cell>
        </row>
        <row r="54">
          <cell r="F54" t="str">
            <v>Guinea-Bissau</v>
          </cell>
        </row>
        <row r="55">
          <cell r="F55" t="str">
            <v>Guyana</v>
          </cell>
        </row>
        <row r="56">
          <cell r="F56" t="str">
            <v>Honduras</v>
          </cell>
        </row>
        <row r="57">
          <cell r="F57" t="str">
            <v>Hong Kong</v>
          </cell>
        </row>
        <row r="58">
          <cell r="F58" t="str">
            <v>Hungary</v>
          </cell>
        </row>
        <row r="59">
          <cell r="F59" t="str">
            <v>Iceland</v>
          </cell>
        </row>
        <row r="60">
          <cell r="F60" t="str">
            <v>India</v>
          </cell>
        </row>
        <row r="61">
          <cell r="F61" t="str">
            <v>Indonesia</v>
          </cell>
        </row>
        <row r="62">
          <cell r="F62" t="str">
            <v>Iran</v>
          </cell>
        </row>
        <row r="63">
          <cell r="F63" t="str">
            <v>Iraq</v>
          </cell>
        </row>
        <row r="64">
          <cell r="F64" t="str">
            <v>Ireland</v>
          </cell>
        </row>
        <row r="65">
          <cell r="F65" t="str">
            <v>Israel</v>
          </cell>
        </row>
        <row r="66">
          <cell r="F66" t="str">
            <v>Italy</v>
          </cell>
        </row>
        <row r="67">
          <cell r="F67" t="str">
            <v>Japan</v>
          </cell>
        </row>
        <row r="68">
          <cell r="F68" t="str">
            <v>Jordan</v>
          </cell>
        </row>
        <row r="69">
          <cell r="F69" t="str">
            <v>Kenya</v>
          </cell>
        </row>
        <row r="70">
          <cell r="F70" t="str">
            <v>Kuwait</v>
          </cell>
        </row>
        <row r="71">
          <cell r="F71" t="str">
            <v>Laos</v>
          </cell>
        </row>
        <row r="72">
          <cell r="F72" t="str">
            <v>Latvia</v>
          </cell>
        </row>
        <row r="73">
          <cell r="F73" t="str">
            <v>Lebanon</v>
          </cell>
        </row>
        <row r="74">
          <cell r="F74" t="str">
            <v>Lesotho</v>
          </cell>
        </row>
        <row r="75">
          <cell r="F75" t="str">
            <v>Libya</v>
          </cell>
        </row>
        <row r="76">
          <cell r="F76" t="str">
            <v>Liechtenstein</v>
          </cell>
        </row>
        <row r="77">
          <cell r="F77" t="str">
            <v>Lithuania</v>
          </cell>
        </row>
        <row r="78">
          <cell r="F78" t="str">
            <v>Luxembourg</v>
          </cell>
        </row>
        <row r="79">
          <cell r="F79" t="str">
            <v>Macau</v>
          </cell>
        </row>
        <row r="80">
          <cell r="F80" t="str">
            <v>Madagascar</v>
          </cell>
        </row>
        <row r="81">
          <cell r="F81" t="str">
            <v>Malawi</v>
          </cell>
        </row>
        <row r="82">
          <cell r="F82" t="str">
            <v>Malaysia</v>
          </cell>
        </row>
        <row r="83">
          <cell r="F83" t="str">
            <v>Mali</v>
          </cell>
        </row>
        <row r="84">
          <cell r="F84" t="str">
            <v>Malta</v>
          </cell>
        </row>
        <row r="85">
          <cell r="F85" t="str">
            <v>Mamibia</v>
          </cell>
        </row>
        <row r="86">
          <cell r="F86" t="str">
            <v>Mauritania</v>
          </cell>
        </row>
        <row r="87">
          <cell r="F87" t="str">
            <v>Mediterranean nations</v>
          </cell>
        </row>
        <row r="88">
          <cell r="F88" t="str">
            <v>Mexico</v>
          </cell>
        </row>
        <row r="89">
          <cell r="F89" t="str">
            <v>Monaco</v>
          </cell>
        </row>
        <row r="90">
          <cell r="F90" t="str">
            <v>Mongolia</v>
          </cell>
        </row>
        <row r="91">
          <cell r="F91" t="str">
            <v>Montenegro</v>
          </cell>
        </row>
        <row r="92">
          <cell r="F92" t="str">
            <v>Morocco</v>
          </cell>
        </row>
        <row r="93">
          <cell r="F93" t="str">
            <v>Mozambique</v>
          </cell>
        </row>
        <row r="94">
          <cell r="F94" t="str">
            <v>Netherlands</v>
          </cell>
        </row>
        <row r="95">
          <cell r="F95" t="str">
            <v>New Zealand</v>
          </cell>
        </row>
        <row r="96">
          <cell r="F96" t="str">
            <v>Nicaragua</v>
          </cell>
        </row>
        <row r="97">
          <cell r="F97" t="str">
            <v>Niger</v>
          </cell>
        </row>
        <row r="98">
          <cell r="F98" t="str">
            <v>Nigeria</v>
          </cell>
        </row>
        <row r="99">
          <cell r="F99" t="str">
            <v>Nordic countries</v>
          </cell>
        </row>
        <row r="100">
          <cell r="F100" t="str">
            <v>Norway</v>
          </cell>
        </row>
        <row r="101">
          <cell r="F101" t="str">
            <v>Oman</v>
          </cell>
        </row>
        <row r="102">
          <cell r="F102" t="str">
            <v>Panama</v>
          </cell>
        </row>
        <row r="103">
          <cell r="F103" t="str">
            <v>Paraguay</v>
          </cell>
        </row>
        <row r="104">
          <cell r="F104" t="str">
            <v>Peru</v>
          </cell>
        </row>
        <row r="105">
          <cell r="F105" t="str">
            <v>Philippines</v>
          </cell>
        </row>
        <row r="106">
          <cell r="F106" t="str">
            <v>Poland</v>
          </cell>
        </row>
        <row r="107">
          <cell r="F107" t="str">
            <v>Portugal</v>
          </cell>
        </row>
        <row r="108">
          <cell r="F108" t="str">
            <v>Qatar</v>
          </cell>
        </row>
        <row r="109">
          <cell r="F109" t="str">
            <v>Republic of Congo</v>
          </cell>
        </row>
        <row r="110">
          <cell r="F110" t="str">
            <v>Republic of Korea</v>
          </cell>
        </row>
        <row r="111">
          <cell r="F111" t="str">
            <v>Republic of Moldova</v>
          </cell>
        </row>
        <row r="112">
          <cell r="F112" t="str">
            <v>Romania</v>
          </cell>
        </row>
        <row r="113">
          <cell r="F113" t="str">
            <v>Russia</v>
          </cell>
        </row>
        <row r="114">
          <cell r="F114" t="str">
            <v>Rwanda</v>
          </cell>
        </row>
        <row r="115">
          <cell r="F115" t="str">
            <v>Saudi Arabia</v>
          </cell>
        </row>
        <row r="116">
          <cell r="F116" t="str">
            <v>Senegal</v>
          </cell>
        </row>
        <row r="117">
          <cell r="F117" t="str">
            <v>Seychelles</v>
          </cell>
        </row>
        <row r="118">
          <cell r="F118" t="str">
            <v>sierra leone</v>
          </cell>
        </row>
        <row r="119">
          <cell r="F119" t="str">
            <v>Singapore</v>
          </cell>
        </row>
        <row r="120">
          <cell r="F120" t="str">
            <v>Slovakia</v>
          </cell>
        </row>
        <row r="121">
          <cell r="F121" t="str">
            <v>Slovenia</v>
          </cell>
        </row>
        <row r="122">
          <cell r="F122" t="str">
            <v>Slovenia</v>
          </cell>
        </row>
        <row r="123">
          <cell r="F123" t="str">
            <v>Somalia</v>
          </cell>
        </row>
        <row r="124">
          <cell r="F124" t="str">
            <v>South Africa</v>
          </cell>
        </row>
        <row r="125">
          <cell r="F125" t="str">
            <v>Spain</v>
          </cell>
        </row>
        <row r="126">
          <cell r="F126" t="str">
            <v>Sudan</v>
          </cell>
        </row>
        <row r="127">
          <cell r="F127" t="str">
            <v>Surname</v>
          </cell>
        </row>
        <row r="128">
          <cell r="F128" t="str">
            <v>Swaziland</v>
          </cell>
        </row>
        <row r="129">
          <cell r="F129" t="str">
            <v>Sweden</v>
          </cell>
        </row>
        <row r="130">
          <cell r="F130" t="str">
            <v>Switzerland</v>
          </cell>
        </row>
        <row r="131">
          <cell r="F131" t="str">
            <v>Syria</v>
          </cell>
        </row>
        <row r="132">
          <cell r="F132" t="str">
            <v>Taiwan</v>
          </cell>
        </row>
        <row r="133">
          <cell r="F133" t="str">
            <v>Tanzania</v>
          </cell>
        </row>
        <row r="134">
          <cell r="F134" t="str">
            <v>Thailand</v>
          </cell>
        </row>
        <row r="135">
          <cell r="F135" t="str">
            <v>Togo</v>
          </cell>
        </row>
        <row r="136">
          <cell r="F136" t="str">
            <v>Tunisia</v>
          </cell>
        </row>
        <row r="137">
          <cell r="F137" t="str">
            <v>Uganda</v>
          </cell>
        </row>
        <row r="138">
          <cell r="F138" t="str">
            <v>Zambia</v>
          </cell>
        </row>
        <row r="139">
          <cell r="F139" t="str">
            <v>Zimbabwe</v>
          </cell>
        </row>
        <row r="140">
          <cell r="F140" t="str">
            <v>Bahamas</v>
          </cell>
        </row>
        <row r="141">
          <cell r="F141" t="str">
            <v>Denmark</v>
          </cell>
        </row>
        <row r="142">
          <cell r="F142" t="str">
            <v>European Union</v>
          </cell>
        </row>
        <row r="143">
          <cell r="F143" t="str">
            <v>Jamaica</v>
          </cell>
        </row>
        <row r="144">
          <cell r="F144" t="str">
            <v>Korea (South)</v>
          </cell>
        </row>
        <row r="145">
          <cell r="F145" t="str">
            <v>Pakistan</v>
          </cell>
        </row>
        <row r="146">
          <cell r="F146" t="str">
            <v>Vietnam</v>
          </cell>
        </row>
        <row r="147">
          <cell r="F147" t="str">
            <v>Urguay</v>
          </cell>
        </row>
        <row r="148">
          <cell r="F148" t="str">
            <v>Venezuela</v>
          </cell>
        </row>
        <row r="149">
          <cell r="F149" t="str">
            <v>Turkey</v>
          </cell>
        </row>
        <row r="150">
          <cell r="F150" t="str">
            <v>United Arab Emirates</v>
          </cell>
        </row>
        <row r="151">
          <cell r="F151" t="str">
            <v>Yemen</v>
          </cell>
        </row>
        <row r="152">
          <cell r="F152" t="str">
            <v>Ukraine</v>
          </cell>
        </row>
        <row r="153">
          <cell r="F153" t="str">
            <v>United Kingdom</v>
          </cell>
        </row>
      </sheetData>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
      <sheetName val="Cash Flow"/>
      <sheetName val="BalanceSheet"/>
      <sheetName val="E&amp;P"/>
      <sheetName val="UpstreamTable"/>
      <sheetName val="Sheet1"/>
      <sheetName val="AK-Q"/>
      <sheetName val="E&amp;P_Qtrs"/>
      <sheetName val="Historical"/>
      <sheetName val="Graphs"/>
      <sheetName val="R&amp;M &amp; Chemicals"/>
      <sheetName val="iQ_US_CoreIndustrials"/>
      <sheetName val="Consolidated"/>
      <sheetName val="COMPANY FINANCIAL DATA"/>
      <sheetName val="Pro Forma CF"/>
      <sheetName val="P-TOS"/>
      <sheetName val="P-BS"/>
      <sheetName val="COC-Model"/>
      <sheetName val="P-CF"/>
      <sheetName val="COC-CF"/>
      <sheetName val="COC-BS"/>
      <sheetName val="iQ_Measure_Validations_Errors"/>
      <sheetName val="COP-BR"/>
      <sheetName val="AHC"/>
      <sheetName val="UBS Template"/>
      <sheetName val="#REF"/>
      <sheetName val="cmp"/>
      <sheetName val="Revenue"/>
      <sheetName val="P&amp;L"/>
      <sheetName val="BioScience"/>
      <sheetName val="APH"/>
      <sheetName val="APCCMP"/>
      <sheetName val="ADK"/>
      <sheetName val="Summary"/>
      <sheetName val="Sheet4"/>
      <sheetName val="Model"/>
      <sheetName val="correl"/>
      <sheetName val="Announced Orders Chart"/>
      <sheetName val="Mynd IS"/>
      <sheetName val="Op Margin"/>
      <sheetName val="Mrkt Combos"/>
      <sheetName val="PL"/>
      <sheetName val="NOPAT_VDF"/>
      <sheetName val="Invested capital_VDF"/>
      <sheetName val="DCF_VDF"/>
      <sheetName val="Summary Page_VDF"/>
      <sheetName val="PV of Op Leases_VDF"/>
      <sheetName val="WACC_VDF"/>
      <sheetName val="Income Statement_VD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
      <sheetName val="Sept"/>
      <sheetName val="Hedge Funds"/>
      <sheetName val="basic"/>
      <sheetName val="Macro"/>
      <sheetName val="RORS"/>
      <sheetName val="Hedge_Fund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
      <sheetName val="Sept"/>
      <sheetName val="Hedge Funds"/>
      <sheetName val="basic"/>
      <sheetName val="Macro"/>
      <sheetName val="RORS"/>
      <sheetName val="Hedge_Funds"/>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RED - Issues Log"/>
      <sheetName val="BCRED - Open Items - 4.13"/>
    </sheetNames>
    <definedNames>
      <definedName name="CLOSE_PRICE"/>
    </defined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pha"/>
      <sheetName val="Support"/>
      <sheetName val="Providers"/>
      <sheetName val="NAV"/>
      <sheetName val="UGL RGL Details"/>
      <sheetName val="Asset Summary"/>
      <sheetName val="06. Top 25 Movers"/>
      <sheetName val="08. Top 25 NAV"/>
      <sheetName val="Name List"/>
    </sheetNames>
    <sheetDataSet>
      <sheetData sheetId="0" refreshError="1"/>
      <sheetData sheetId="1" refreshError="1"/>
      <sheetData sheetId="2" refreshError="1"/>
      <sheetData sheetId="3" refreshError="1"/>
      <sheetData sheetId="4" refreshError="1"/>
      <sheetData sheetId="5">
        <row r="5">
          <cell r="C5" t="str">
            <v>ADF Restaurant Group</v>
          </cell>
          <cell r="E5">
            <v>39976655.017999999</v>
          </cell>
          <cell r="G5">
            <v>36522813.0176</v>
          </cell>
          <cell r="I5">
            <v>3453842.0003999993</v>
          </cell>
          <cell r="M5" t="e">
            <v>#N/A</v>
          </cell>
          <cell r="N5" t="e">
            <v>#N/A</v>
          </cell>
        </row>
        <row r="6">
          <cell r="C6" t="str">
            <v>Aimbridge Hospitality</v>
          </cell>
          <cell r="E6">
            <v>18305000</v>
          </cell>
          <cell r="G6">
            <v>18305000</v>
          </cell>
          <cell r="I6">
            <v>-21263.449999999255</v>
          </cell>
          <cell r="M6" t="e">
            <v>#N/A</v>
          </cell>
          <cell r="N6" t="e">
            <v>#N/A</v>
          </cell>
        </row>
        <row r="7">
          <cell r="C7" t="str">
            <v>Alaska Club</v>
          </cell>
          <cell r="E7">
            <v>41000000.109999999</v>
          </cell>
          <cell r="G7">
            <v>41000000.109999999</v>
          </cell>
          <cell r="I7">
            <v>0</v>
          </cell>
          <cell r="M7" t="e">
            <v>#N/A</v>
          </cell>
          <cell r="N7" t="e">
            <v>#N/A</v>
          </cell>
        </row>
        <row r="8">
          <cell r="C8" t="str">
            <v>Alegeus Technologies</v>
          </cell>
          <cell r="E8">
            <v>1973396</v>
          </cell>
          <cell r="G8">
            <v>1948864</v>
          </cell>
          <cell r="I8">
            <v>24532</v>
          </cell>
          <cell r="M8" t="e">
            <v>#N/A</v>
          </cell>
          <cell r="N8" t="e">
            <v>#N/A</v>
          </cell>
        </row>
        <row r="9">
          <cell r="C9" t="str">
            <v>American Academy of Professional Coders</v>
          </cell>
          <cell r="E9">
            <v>63861183.230000004</v>
          </cell>
          <cell r="G9">
            <v>64046818.149999999</v>
          </cell>
          <cell r="I9">
            <v>0</v>
          </cell>
          <cell r="M9" t="e">
            <v>#N/A</v>
          </cell>
          <cell r="N9" t="e">
            <v>#N/A</v>
          </cell>
        </row>
        <row r="10">
          <cell r="C10" t="str">
            <v>American Broadband</v>
          </cell>
          <cell r="E10">
            <v>10257428</v>
          </cell>
          <cell r="G10">
            <v>14568853</v>
          </cell>
          <cell r="I10">
            <v>-4311425</v>
          </cell>
          <cell r="M10" t="e">
            <v>#N/A</v>
          </cell>
          <cell r="N10" t="e">
            <v>#N/A</v>
          </cell>
        </row>
        <row r="11">
          <cell r="C11" t="str">
            <v>American Residential Services (ARS)</v>
          </cell>
          <cell r="E11">
            <v>50000000</v>
          </cell>
          <cell r="G11">
            <v>50000000</v>
          </cell>
          <cell r="I11">
            <v>-16782.25</v>
          </cell>
          <cell r="M11" t="e">
            <v>#N/A</v>
          </cell>
          <cell r="N11" t="e">
            <v>#N/A</v>
          </cell>
        </row>
        <row r="12">
          <cell r="C12" t="str">
            <v>American Seafoods</v>
          </cell>
          <cell r="E12">
            <v>80787422.5</v>
          </cell>
          <cell r="G12">
            <v>104059333.34</v>
          </cell>
          <cell r="I12">
            <v>-1471348.7400000021</v>
          </cell>
          <cell r="M12" t="e">
            <v>#N/A</v>
          </cell>
          <cell r="N12" t="e">
            <v>#N/A</v>
          </cell>
        </row>
        <row r="13">
          <cell r="C13" t="str">
            <v>Argon Medical Devices, Inc.</v>
          </cell>
          <cell r="E13">
            <v>9000000</v>
          </cell>
          <cell r="G13">
            <v>0</v>
          </cell>
          <cell r="I13">
            <v>270000</v>
          </cell>
          <cell r="M13" t="e">
            <v>#N/A</v>
          </cell>
          <cell r="N13" t="e">
            <v>#N/A</v>
          </cell>
        </row>
        <row r="14">
          <cell r="C14" t="str">
            <v>Arrowhead Electrical Products, Inc.</v>
          </cell>
          <cell r="E14">
            <v>47843490.099058002</v>
          </cell>
          <cell r="G14">
            <v>68749999.981060997</v>
          </cell>
          <cell r="I14">
            <v>-906509.88200300001</v>
          </cell>
          <cell r="M14" t="e">
            <v>#N/A</v>
          </cell>
          <cell r="N14" t="e">
            <v>#N/A</v>
          </cell>
        </row>
        <row r="15">
          <cell r="C15" t="str">
            <v>Augusta</v>
          </cell>
          <cell r="E15">
            <v>10817567.789999999</v>
          </cell>
          <cell r="G15">
            <v>10979749.76</v>
          </cell>
          <cell r="I15">
            <v>-1043.3100000005215</v>
          </cell>
          <cell r="M15" t="e">
            <v>#N/A</v>
          </cell>
          <cell r="N15" t="e">
            <v>#N/A</v>
          </cell>
        </row>
        <row r="16">
          <cell r="C16" t="str">
            <v>Benihana</v>
          </cell>
          <cell r="E16">
            <v>6040892.4480000008</v>
          </cell>
          <cell r="G16">
            <v>5897658.0480000004</v>
          </cell>
          <cell r="I16">
            <v>-5968.0999999996275</v>
          </cell>
          <cell r="M16" t="e">
            <v>#N/A</v>
          </cell>
          <cell r="N16" t="e">
            <v>#N/A</v>
          </cell>
        </row>
        <row r="17">
          <cell r="C17" t="str">
            <v>Cadence Aerospace</v>
          </cell>
          <cell r="E17">
            <v>82966544.681400001</v>
          </cell>
          <cell r="G17">
            <v>83047290.101400003</v>
          </cell>
          <cell r="I17">
            <v>-996.85999999986961</v>
          </cell>
          <cell r="M17" t="e">
            <v>#N/A</v>
          </cell>
          <cell r="N17" t="e">
            <v>#N/A</v>
          </cell>
        </row>
        <row r="18">
          <cell r="C18" t="str">
            <v>California Forensic Medical Group</v>
          </cell>
          <cell r="E18">
            <v>51887500</v>
          </cell>
          <cell r="G18">
            <v>48800000</v>
          </cell>
          <cell r="I18">
            <v>0</v>
          </cell>
          <cell r="M18" t="e">
            <v>#N/A</v>
          </cell>
          <cell r="N18" t="e">
            <v>#N/A</v>
          </cell>
        </row>
        <row r="19">
          <cell r="C19" t="str">
            <v>Campus Management</v>
          </cell>
          <cell r="E19">
            <v>9315070.2190000005</v>
          </cell>
          <cell r="G19">
            <v>9687549.6510000005</v>
          </cell>
          <cell r="I19">
            <v>-372479.43200000003</v>
          </cell>
          <cell r="M19" t="e">
            <v>#N/A</v>
          </cell>
          <cell r="N19" t="e">
            <v>#N/A</v>
          </cell>
        </row>
        <row r="20">
          <cell r="C20" t="str">
            <v>Caribbean Restaurants</v>
          </cell>
          <cell r="E20">
            <v>35219277.979999997</v>
          </cell>
          <cell r="G20">
            <v>34218147.411200002</v>
          </cell>
          <cell r="I20">
            <v>1075676.0187999979</v>
          </cell>
          <cell r="M20" t="e">
            <v>#N/A</v>
          </cell>
          <cell r="N20" t="e">
            <v>#N/A</v>
          </cell>
        </row>
        <row r="21">
          <cell r="C21" t="str">
            <v>Charter NEX</v>
          </cell>
          <cell r="E21">
            <v>15680000</v>
          </cell>
          <cell r="G21">
            <v>16000000</v>
          </cell>
          <cell r="I21">
            <v>-322541.84999999963</v>
          </cell>
          <cell r="M21" t="e">
            <v>#N/A</v>
          </cell>
          <cell r="N21" t="e">
            <v>#N/A</v>
          </cell>
        </row>
        <row r="22">
          <cell r="C22" t="str">
            <v>CIBT Holdings</v>
          </cell>
          <cell r="E22">
            <v>4562612.324</v>
          </cell>
          <cell r="G22">
            <v>4004973.3451120001</v>
          </cell>
          <cell r="I22">
            <v>557638.9788879999</v>
          </cell>
          <cell r="M22" t="e">
            <v>#N/A</v>
          </cell>
          <cell r="N22" t="e">
            <v>#N/A</v>
          </cell>
        </row>
        <row r="23">
          <cell r="C23" t="str">
            <v>Coinmach Service Corporation</v>
          </cell>
          <cell r="E23">
            <v>133000000</v>
          </cell>
          <cell r="G23">
            <v>135800000</v>
          </cell>
          <cell r="I23">
            <v>-2800000</v>
          </cell>
          <cell r="M23" t="e">
            <v>#N/A</v>
          </cell>
          <cell r="N23" t="e">
            <v>#N/A</v>
          </cell>
        </row>
        <row r="24">
          <cell r="C24" t="str">
            <v>Command Alkon, Inc.</v>
          </cell>
          <cell r="E24">
            <v>68301396</v>
          </cell>
          <cell r="G24">
            <v>67600146.349999994</v>
          </cell>
          <cell r="I24">
            <v>0</v>
          </cell>
          <cell r="M24" t="e">
            <v>#N/A</v>
          </cell>
          <cell r="N24" t="e">
            <v>#N/A</v>
          </cell>
        </row>
        <row r="25">
          <cell r="C25" t="str">
            <v>Commercial Credit Group</v>
          </cell>
          <cell r="E25">
            <v>28000000</v>
          </cell>
          <cell r="G25">
            <v>28000000</v>
          </cell>
          <cell r="I25">
            <v>0</v>
          </cell>
          <cell r="M25" t="e">
            <v>#N/A</v>
          </cell>
          <cell r="N25" t="e">
            <v>#N/A</v>
          </cell>
        </row>
        <row r="26">
          <cell r="C26" t="str">
            <v>Community Education Centers, Inc.</v>
          </cell>
          <cell r="E26">
            <v>65397278.18</v>
          </cell>
          <cell r="G26">
            <v>55897402.5</v>
          </cell>
          <cell r="I26">
            <v>9499875.6800000016</v>
          </cell>
          <cell r="M26" t="e">
            <v>#N/A</v>
          </cell>
          <cell r="N26" t="e">
            <v>#N/A</v>
          </cell>
        </row>
        <row r="27">
          <cell r="C27" t="str">
            <v>Community Energy</v>
          </cell>
          <cell r="E27">
            <v>0</v>
          </cell>
          <cell r="G27">
            <v>0</v>
          </cell>
          <cell r="I27">
            <v>0.18999999947845936</v>
          </cell>
          <cell r="M27" t="e">
            <v>#N/A</v>
          </cell>
          <cell r="N27" t="e">
            <v>#N/A</v>
          </cell>
        </row>
        <row r="28">
          <cell r="C28" t="str">
            <v>Competitor Group</v>
          </cell>
          <cell r="E28">
            <v>42401171.814199999</v>
          </cell>
          <cell r="G28">
            <v>50451458.585000001</v>
          </cell>
          <cell r="I28">
            <v>-9383002.8507999983</v>
          </cell>
          <cell r="M28" t="e">
            <v>#N/A</v>
          </cell>
          <cell r="N28" t="e">
            <v>#N/A</v>
          </cell>
        </row>
        <row r="29">
          <cell r="C29" t="str">
            <v>Component Hardware Group</v>
          </cell>
          <cell r="E29">
            <v>10219957.159499999</v>
          </cell>
          <cell r="G29">
            <v>10219957.159499999</v>
          </cell>
          <cell r="I29">
            <v>0</v>
          </cell>
          <cell r="M29" t="e">
            <v>#N/A</v>
          </cell>
          <cell r="N29" t="e">
            <v>#N/A</v>
          </cell>
        </row>
        <row r="30">
          <cell r="C30" t="str">
            <v>Compuware (fka Keynote Systems)</v>
          </cell>
          <cell r="E30">
            <v>2330104.709973</v>
          </cell>
          <cell r="G30">
            <v>2937176</v>
          </cell>
          <cell r="I30">
            <v>-607071.29002700001</v>
          </cell>
          <cell r="M30" t="e">
            <v>#N/A</v>
          </cell>
          <cell r="N30" t="e">
            <v>#N/A</v>
          </cell>
        </row>
        <row r="31">
          <cell r="C31" t="str">
            <v>Correct Care</v>
          </cell>
          <cell r="E31">
            <v>137631484.75088</v>
          </cell>
          <cell r="G31">
            <v>135215116.208722</v>
          </cell>
          <cell r="I31">
            <v>-1498387.377842003</v>
          </cell>
          <cell r="M31" t="e">
            <v>#N/A</v>
          </cell>
          <cell r="N31" t="e">
            <v>#N/A</v>
          </cell>
        </row>
        <row r="32">
          <cell r="C32" t="str">
            <v>Crown Health Care Laundry Services</v>
          </cell>
          <cell r="E32">
            <v>27846191.612050001</v>
          </cell>
          <cell r="G32">
            <v>27918304.957199998</v>
          </cell>
          <cell r="I32">
            <v>-72113.34514999995</v>
          </cell>
          <cell r="M32" t="e">
            <v>#N/A</v>
          </cell>
          <cell r="N32" t="e">
            <v>#N/A</v>
          </cell>
        </row>
        <row r="33">
          <cell r="C33" t="str">
            <v>Curves</v>
          </cell>
          <cell r="E33">
            <v>5779000</v>
          </cell>
          <cell r="G33">
            <v>5552000</v>
          </cell>
          <cell r="I33">
            <v>227000</v>
          </cell>
          <cell r="M33" t="e">
            <v>#N/A</v>
          </cell>
          <cell r="N33" t="e">
            <v>#N/A</v>
          </cell>
        </row>
        <row r="34">
          <cell r="C34" t="str">
            <v>Dent Wizard</v>
          </cell>
          <cell r="E34">
            <v>51366710</v>
          </cell>
          <cell r="G34">
            <v>51223227.519560002</v>
          </cell>
          <cell r="I34">
            <v>143482.48044000007</v>
          </cell>
          <cell r="M34" t="e">
            <v>#N/A</v>
          </cell>
          <cell r="N34" t="e">
            <v>#N/A</v>
          </cell>
        </row>
        <row r="35">
          <cell r="C35" t="str">
            <v>Dental Care Alliance Inc.</v>
          </cell>
          <cell r="E35">
            <v>18849356.838199999</v>
          </cell>
          <cell r="G35">
            <v>24885630</v>
          </cell>
          <cell r="I35">
            <v>-204516.68180000037</v>
          </cell>
          <cell r="M35" t="e">
            <v>#N/A</v>
          </cell>
          <cell r="N35" t="e">
            <v>#N/A</v>
          </cell>
        </row>
        <row r="36">
          <cell r="C36" t="str">
            <v>DTI</v>
          </cell>
          <cell r="E36">
            <v>8249520</v>
          </cell>
          <cell r="G36">
            <v>8931503.5099999998</v>
          </cell>
          <cell r="I36">
            <v>-679483.50999999978</v>
          </cell>
          <cell r="M36" t="e">
            <v>#N/A</v>
          </cell>
          <cell r="N36" t="e">
            <v>#N/A</v>
          </cell>
        </row>
        <row r="37">
          <cell r="C37" t="str">
            <v>Eagle Family Foods</v>
          </cell>
          <cell r="E37">
            <v>64775000</v>
          </cell>
          <cell r="G37">
            <v>0</v>
          </cell>
          <cell r="I37">
            <v>498200</v>
          </cell>
          <cell r="M37" t="e">
            <v>#N/A</v>
          </cell>
          <cell r="N37" t="e">
            <v>#N/A</v>
          </cell>
        </row>
        <row r="38">
          <cell r="C38" t="str">
            <v>EarthColor</v>
          </cell>
          <cell r="E38">
            <v>0</v>
          </cell>
          <cell r="G38">
            <v>0</v>
          </cell>
          <cell r="I38">
            <v>0</v>
          </cell>
          <cell r="M38" t="e">
            <v>#N/A</v>
          </cell>
          <cell r="N38" t="e">
            <v>#N/A</v>
          </cell>
        </row>
        <row r="39">
          <cell r="C39" t="str">
            <v>Eckler Industries, Inc</v>
          </cell>
          <cell r="E39">
            <v>34634512.383900002</v>
          </cell>
          <cell r="G39">
            <v>39999853.160500005</v>
          </cell>
          <cell r="I39">
            <v>1034084.9434000012</v>
          </cell>
          <cell r="M39" t="e">
            <v>#N/A</v>
          </cell>
          <cell r="N39" t="e">
            <v>#N/A</v>
          </cell>
        </row>
        <row r="40">
          <cell r="C40" t="str">
            <v>EduK Group</v>
          </cell>
          <cell r="E40" t="e">
            <v>#N/A</v>
          </cell>
          <cell r="G40">
            <v>44781542.179799996</v>
          </cell>
          <cell r="I40" t="e">
            <v>#N/A</v>
          </cell>
          <cell r="M40" t="e">
            <v>#N/A</v>
          </cell>
          <cell r="N40" t="e">
            <v>#N/A</v>
          </cell>
        </row>
        <row r="41">
          <cell r="C41" t="str">
            <v>EN Engineering</v>
          </cell>
          <cell r="E41">
            <v>24686025.210000001</v>
          </cell>
          <cell r="G41">
            <v>30423750</v>
          </cell>
          <cell r="I41">
            <v>-310015.12999999989</v>
          </cell>
          <cell r="M41" t="e">
            <v>#N/A</v>
          </cell>
          <cell r="N41" t="e">
            <v>#N/A</v>
          </cell>
        </row>
        <row r="42">
          <cell r="C42" t="str">
            <v>FastMed Urgent Care</v>
          </cell>
          <cell r="E42">
            <v>76963812.3125</v>
          </cell>
          <cell r="G42">
            <v>8496745.1569999997</v>
          </cell>
          <cell r="I42">
            <v>-258276.59450000001</v>
          </cell>
          <cell r="M42" t="e">
            <v>#N/A</v>
          </cell>
          <cell r="N42" t="e">
            <v>#N/A</v>
          </cell>
        </row>
        <row r="43">
          <cell r="C43" t="str">
            <v>FeraDyne</v>
          </cell>
          <cell r="E43">
            <v>72219699.616600007</v>
          </cell>
          <cell r="G43">
            <v>72483737.31660001</v>
          </cell>
          <cell r="I43">
            <v>-264037.70000000019</v>
          </cell>
          <cell r="M43" t="e">
            <v>#N/A</v>
          </cell>
          <cell r="N43" t="e">
            <v>#N/A</v>
          </cell>
        </row>
        <row r="44">
          <cell r="C44" t="str">
            <v>Flinn Scientific, Inc.</v>
          </cell>
          <cell r="E44">
            <v>1000000</v>
          </cell>
          <cell r="G44">
            <v>1145143.4191719999</v>
          </cell>
          <cell r="I44">
            <v>-145143.41917199991</v>
          </cell>
          <cell r="M44" t="e">
            <v>#N/A</v>
          </cell>
          <cell r="N44" t="e">
            <v>#N/A</v>
          </cell>
        </row>
        <row r="45">
          <cell r="C45" t="str">
            <v>Garden Fresh Restaurant Corp.</v>
          </cell>
          <cell r="E45">
            <v>41787500</v>
          </cell>
          <cell r="G45">
            <v>42170312.5</v>
          </cell>
          <cell r="I45">
            <v>0</v>
          </cell>
          <cell r="M45" t="e">
            <v>#N/A</v>
          </cell>
          <cell r="N45" t="e">
            <v>#N/A</v>
          </cell>
        </row>
        <row r="46">
          <cell r="C46" t="str">
            <v>Gehl Foods, Inc.</v>
          </cell>
          <cell r="E46">
            <v>2433018</v>
          </cell>
          <cell r="G46">
            <v>2788274.0974590001</v>
          </cell>
          <cell r="I46">
            <v>-355256.09745900007</v>
          </cell>
          <cell r="M46" t="e">
            <v>#N/A</v>
          </cell>
          <cell r="N46" t="e">
            <v>#N/A</v>
          </cell>
        </row>
        <row r="47">
          <cell r="C47" t="str">
            <v>Global Claims Services</v>
          </cell>
          <cell r="E47">
            <v>1183039.301</v>
          </cell>
          <cell r="G47">
            <v>1147227.5619000001</v>
          </cell>
          <cell r="I47">
            <v>35811.73909999989</v>
          </cell>
          <cell r="M47" t="e">
            <v>#N/A</v>
          </cell>
          <cell r="N47" t="e">
            <v>#N/A</v>
          </cell>
        </row>
        <row r="48">
          <cell r="C48" t="str">
            <v>Global Franchise Group</v>
          </cell>
          <cell r="E48">
            <v>62500000</v>
          </cell>
          <cell r="G48">
            <v>62500000</v>
          </cell>
          <cell r="I48">
            <v>0</v>
          </cell>
          <cell r="M48" t="e">
            <v>#N/A</v>
          </cell>
          <cell r="N48" t="e">
            <v>#N/A</v>
          </cell>
        </row>
        <row r="49">
          <cell r="C49" t="str">
            <v>Global Healthcare Exchange</v>
          </cell>
          <cell r="E49">
            <v>6778219.9715999998</v>
          </cell>
          <cell r="G49">
            <v>6190115.6167400004</v>
          </cell>
          <cell r="I49">
            <v>588104.35485999985</v>
          </cell>
          <cell r="M49" t="e">
            <v>#N/A</v>
          </cell>
          <cell r="N49" t="e">
            <v>#N/A</v>
          </cell>
        </row>
        <row r="50">
          <cell r="C50" t="str">
            <v>Harvey Tool</v>
          </cell>
          <cell r="E50">
            <v>29382530.571827002</v>
          </cell>
          <cell r="G50">
            <v>29402389.723627001</v>
          </cell>
          <cell r="I50">
            <v>25288.51820000005</v>
          </cell>
          <cell r="M50" t="e">
            <v>#N/A</v>
          </cell>
          <cell r="N50" t="e">
            <v>#N/A</v>
          </cell>
        </row>
        <row r="51">
          <cell r="C51" t="str">
            <v>HCPro</v>
          </cell>
          <cell r="E51">
            <v>0</v>
          </cell>
          <cell r="G51">
            <v>0</v>
          </cell>
          <cell r="I51">
            <v>0</v>
          </cell>
          <cell r="M51" t="e">
            <v>#N/A</v>
          </cell>
          <cell r="N51" t="e">
            <v>#N/A</v>
          </cell>
        </row>
        <row r="52">
          <cell r="C52" t="str">
            <v>Heritage Food Service Group, Inc.</v>
          </cell>
          <cell r="E52">
            <v>31645000</v>
          </cell>
          <cell r="G52">
            <v>0</v>
          </cell>
          <cell r="I52">
            <v>0</v>
          </cell>
          <cell r="M52" t="e">
            <v>#N/A</v>
          </cell>
          <cell r="N52" t="e">
            <v>#N/A</v>
          </cell>
        </row>
        <row r="53">
          <cell r="C53" t="str">
            <v>Highgate Hotels</v>
          </cell>
          <cell r="E53">
            <v>70955000</v>
          </cell>
          <cell r="G53">
            <v>70970000</v>
          </cell>
          <cell r="I53">
            <v>0</v>
          </cell>
          <cell r="M53" t="e">
            <v>#N/A</v>
          </cell>
          <cell r="N53" t="e">
            <v>#N/A</v>
          </cell>
        </row>
        <row r="54">
          <cell r="C54" t="str">
            <v>Imperial Capital</v>
          </cell>
          <cell r="E54">
            <v>9833900.75</v>
          </cell>
          <cell r="G54">
            <v>14336811</v>
          </cell>
          <cell r="I54">
            <v>-4502910.25</v>
          </cell>
          <cell r="M54" t="e">
            <v>#N/A</v>
          </cell>
          <cell r="N54" t="e">
            <v>#N/A</v>
          </cell>
        </row>
        <row r="55">
          <cell r="C55" t="str">
            <v>INC Research, Inc.</v>
          </cell>
          <cell r="E55">
            <v>3352332</v>
          </cell>
          <cell r="G55">
            <v>3945160</v>
          </cell>
          <cell r="I55">
            <v>-592828</v>
          </cell>
          <cell r="M55" t="e">
            <v>#N/A</v>
          </cell>
          <cell r="N55" t="e">
            <v>#N/A</v>
          </cell>
        </row>
        <row r="56">
          <cell r="C56" t="str">
            <v>Industrial Container Services</v>
          </cell>
          <cell r="E56">
            <v>66000000</v>
          </cell>
          <cell r="G56">
            <v>0</v>
          </cell>
          <cell r="I56">
            <v>0</v>
          </cell>
          <cell r="M56" t="e">
            <v>#N/A</v>
          </cell>
          <cell r="N56" t="e">
            <v>#N/A</v>
          </cell>
        </row>
        <row r="57">
          <cell r="C57" t="str">
            <v>InfiLaw System</v>
          </cell>
          <cell r="E57">
            <v>132183126.13</v>
          </cell>
          <cell r="G57">
            <v>138134870.67000002</v>
          </cell>
          <cell r="I57">
            <v>-3196343</v>
          </cell>
          <cell r="M57" t="e">
            <v>#N/A</v>
          </cell>
          <cell r="N57" t="e">
            <v>#N/A</v>
          </cell>
        </row>
        <row r="58">
          <cell r="C58" t="str">
            <v>Intermedix</v>
          </cell>
          <cell r="E58">
            <v>108640000</v>
          </cell>
          <cell r="G58">
            <v>110880000</v>
          </cell>
          <cell r="I58">
            <v>-2240000</v>
          </cell>
          <cell r="M58" t="e">
            <v>#N/A</v>
          </cell>
          <cell r="N58" t="e">
            <v>#N/A</v>
          </cell>
        </row>
        <row r="59">
          <cell r="C59" t="str">
            <v>International Fiber Corporation</v>
          </cell>
          <cell r="E59">
            <v>13582956.352</v>
          </cell>
          <cell r="G59">
            <v>14431891.124</v>
          </cell>
          <cell r="I59">
            <v>-852551.95200000051</v>
          </cell>
          <cell r="M59" t="e">
            <v>#N/A</v>
          </cell>
          <cell r="N59" t="e">
            <v>#N/A</v>
          </cell>
        </row>
        <row r="60">
          <cell r="C60" t="str">
            <v>Investor Group Services</v>
          </cell>
          <cell r="E60">
            <v>0</v>
          </cell>
          <cell r="G60">
            <v>386758.04527</v>
          </cell>
          <cell r="I60">
            <v>-386758.04527</v>
          </cell>
          <cell r="M60" t="e">
            <v>#N/A</v>
          </cell>
          <cell r="N60" t="e">
            <v>#N/A</v>
          </cell>
        </row>
        <row r="61">
          <cell r="C61" t="str">
            <v>iPipeline</v>
          </cell>
          <cell r="E61">
            <v>73293248</v>
          </cell>
          <cell r="G61">
            <v>73499999.989999995</v>
          </cell>
          <cell r="I61">
            <v>-206751.99</v>
          </cell>
          <cell r="M61" t="e">
            <v>#N/A</v>
          </cell>
          <cell r="N61" t="e">
            <v>#N/A</v>
          </cell>
        </row>
        <row r="62">
          <cell r="C62" t="str">
            <v>K2 Pure Solutions</v>
          </cell>
          <cell r="E62">
            <v>82274062.519600004</v>
          </cell>
          <cell r="G62">
            <v>82274062</v>
          </cell>
          <cell r="I62">
            <v>0.49960000813007355</v>
          </cell>
          <cell r="M62" t="e">
            <v>#N/A</v>
          </cell>
          <cell r="N62" t="e">
            <v>#N/A</v>
          </cell>
        </row>
        <row r="63">
          <cell r="C63" t="str">
            <v>Kettle Cuisine</v>
          </cell>
          <cell r="E63">
            <v>28500000</v>
          </cell>
          <cell r="G63">
            <v>28500000</v>
          </cell>
          <cell r="I63">
            <v>0</v>
          </cell>
          <cell r="M63" t="e">
            <v>#N/A</v>
          </cell>
          <cell r="N63" t="e">
            <v>#N/A</v>
          </cell>
        </row>
        <row r="64">
          <cell r="C64" t="str">
            <v>KeyImpact Holdings, Inc.</v>
          </cell>
          <cell r="E64">
            <v>51250000.015794002</v>
          </cell>
          <cell r="G64">
            <v>0</v>
          </cell>
          <cell r="I64">
            <v>1.5793999657034874E-2</v>
          </cell>
          <cell r="M64" t="e">
            <v>#N/A</v>
          </cell>
          <cell r="N64" t="e">
            <v>#N/A</v>
          </cell>
        </row>
        <row r="65">
          <cell r="C65" t="str">
            <v>KPS Global LLC</v>
          </cell>
          <cell r="E65">
            <v>50000000</v>
          </cell>
          <cell r="G65">
            <v>0</v>
          </cell>
          <cell r="I65">
            <v>0</v>
          </cell>
          <cell r="M65" t="e">
            <v>#N/A</v>
          </cell>
          <cell r="N65" t="e">
            <v>#N/A</v>
          </cell>
        </row>
        <row r="66">
          <cell r="C66" t="str">
            <v>Laborie Medical Technologies Corp.</v>
          </cell>
          <cell r="E66">
            <v>1732285</v>
          </cell>
          <cell r="G66">
            <v>1617019.3</v>
          </cell>
          <cell r="I66">
            <v>115265.69999999995</v>
          </cell>
          <cell r="M66" t="e">
            <v>#N/A</v>
          </cell>
          <cell r="N66" t="e">
            <v>#N/A</v>
          </cell>
        </row>
        <row r="67">
          <cell r="C67" t="str">
            <v>LBP Manufacturing</v>
          </cell>
          <cell r="E67">
            <v>25261500</v>
          </cell>
          <cell r="G67">
            <v>54765551.670000002</v>
          </cell>
          <cell r="I67">
            <v>157428.41999999806</v>
          </cell>
          <cell r="M67" t="e">
            <v>#N/A</v>
          </cell>
          <cell r="N67" t="e">
            <v>#N/A</v>
          </cell>
        </row>
        <row r="68">
          <cell r="C68" t="str">
            <v>LSQ Funding Group</v>
          </cell>
          <cell r="E68">
            <v>33014860.029123999</v>
          </cell>
          <cell r="G68">
            <v>33000000</v>
          </cell>
          <cell r="I68">
            <v>14860.02912400011</v>
          </cell>
          <cell r="M68" t="e">
            <v>#N/A</v>
          </cell>
          <cell r="N68" t="e">
            <v>#N/A</v>
          </cell>
        </row>
        <row r="69">
          <cell r="C69" t="str">
            <v>MacLean-Fogg Company</v>
          </cell>
          <cell r="E69">
            <v>166518386.68000001</v>
          </cell>
          <cell r="G69">
            <v>102908895.939999</v>
          </cell>
          <cell r="I69">
            <v>9.9837779998779297E-7</v>
          </cell>
          <cell r="M69" t="e">
            <v>#N/A</v>
          </cell>
          <cell r="N69" t="e">
            <v>#N/A</v>
          </cell>
        </row>
        <row r="70">
          <cell r="C70" t="str">
            <v>MagnaCare</v>
          </cell>
          <cell r="E70">
            <v>1916427.78</v>
          </cell>
          <cell r="G70">
            <v>1948623.13</v>
          </cell>
          <cell r="I70">
            <v>-32195.34999999986</v>
          </cell>
          <cell r="M70" t="e">
            <v>#N/A</v>
          </cell>
          <cell r="N70" t="e">
            <v>#N/A</v>
          </cell>
        </row>
        <row r="71">
          <cell r="C71" t="str">
            <v>Market Track</v>
          </cell>
          <cell r="E71">
            <v>4666687</v>
          </cell>
          <cell r="G71">
            <v>4794805</v>
          </cell>
          <cell r="I71">
            <v>-128118</v>
          </cell>
          <cell r="M71" t="e">
            <v>#N/A</v>
          </cell>
          <cell r="N71" t="e">
            <v>#N/A</v>
          </cell>
        </row>
        <row r="72">
          <cell r="C72" t="str">
            <v>Massage Envy</v>
          </cell>
          <cell r="E72">
            <v>78997645</v>
          </cell>
          <cell r="G72">
            <v>78710430</v>
          </cell>
          <cell r="I72">
            <v>287215</v>
          </cell>
          <cell r="M72" t="e">
            <v>#N/A</v>
          </cell>
          <cell r="N72" t="e">
            <v>#N/A</v>
          </cell>
        </row>
        <row r="73">
          <cell r="C73" t="str">
            <v>Matrixx Initiatives, Inc.</v>
          </cell>
          <cell r="E73">
            <v>0</v>
          </cell>
          <cell r="G73">
            <v>1711429</v>
          </cell>
          <cell r="I73">
            <v>-1711429</v>
          </cell>
          <cell r="M73" t="e">
            <v>#N/A</v>
          </cell>
          <cell r="N73" t="e">
            <v>#N/A</v>
          </cell>
        </row>
        <row r="74">
          <cell r="C74" t="str">
            <v>McKenzie Sports Products, LLC</v>
          </cell>
          <cell r="E74">
            <v>81120000</v>
          </cell>
          <cell r="G74">
            <v>83655000</v>
          </cell>
          <cell r="I74">
            <v>-2535000</v>
          </cell>
          <cell r="M74" t="e">
            <v>#N/A</v>
          </cell>
          <cell r="N74" t="e">
            <v>#N/A</v>
          </cell>
        </row>
        <row r="75">
          <cell r="C75" t="str">
            <v>MicroStar Logistics</v>
          </cell>
          <cell r="E75">
            <v>148115924.92933601</v>
          </cell>
          <cell r="G75">
            <v>149016968.16</v>
          </cell>
          <cell r="I75">
            <v>-901043.23066399992</v>
          </cell>
          <cell r="M75" t="e">
            <v>#N/A</v>
          </cell>
          <cell r="N75" t="e">
            <v>#N/A</v>
          </cell>
        </row>
        <row r="76">
          <cell r="C76" t="str">
            <v>Midwest Dental</v>
          </cell>
          <cell r="E76">
            <v>117835831</v>
          </cell>
          <cell r="G76">
            <v>111718207.59</v>
          </cell>
          <cell r="I76">
            <v>0</v>
          </cell>
          <cell r="M76" t="e">
            <v>#N/A</v>
          </cell>
          <cell r="N76" t="e">
            <v>#N/A</v>
          </cell>
        </row>
        <row r="77">
          <cell r="C77" t="str">
            <v>Ministry Brands</v>
          </cell>
          <cell r="E77">
            <v>54509000</v>
          </cell>
          <cell r="G77">
            <v>0</v>
          </cell>
          <cell r="I77">
            <v>343000</v>
          </cell>
          <cell r="M77" t="e">
            <v>#N/A</v>
          </cell>
          <cell r="N77" t="e">
            <v>#N/A</v>
          </cell>
        </row>
        <row r="78">
          <cell r="C78" t="str">
            <v>MPH Energy Holdings</v>
          </cell>
          <cell r="E78">
            <v>0</v>
          </cell>
          <cell r="G78">
            <v>0</v>
          </cell>
          <cell r="I78">
            <v>0</v>
          </cell>
          <cell r="M78" t="e">
            <v>#N/A</v>
          </cell>
          <cell r="N78" t="e">
            <v>#N/A</v>
          </cell>
        </row>
        <row r="79">
          <cell r="C79" t="str">
            <v>MSC Software</v>
          </cell>
          <cell r="E79">
            <v>0</v>
          </cell>
          <cell r="G79">
            <v>0</v>
          </cell>
          <cell r="I79">
            <v>0.01</v>
          </cell>
          <cell r="M79" t="e">
            <v>#N/A</v>
          </cell>
          <cell r="N79" t="e">
            <v>#N/A</v>
          </cell>
        </row>
        <row r="80">
          <cell r="C80" t="str">
            <v>Multi Ad Services</v>
          </cell>
          <cell r="E80">
            <v>576101.79</v>
          </cell>
          <cell r="G80">
            <v>2937735</v>
          </cell>
          <cell r="I80">
            <v>-2361633.21</v>
          </cell>
          <cell r="M80" t="e">
            <v>#N/A</v>
          </cell>
          <cell r="N80" t="e">
            <v>#N/A</v>
          </cell>
        </row>
        <row r="81">
          <cell r="C81" t="str">
            <v>MVL Group</v>
          </cell>
          <cell r="E81">
            <v>225676</v>
          </cell>
          <cell r="G81">
            <v>225676</v>
          </cell>
          <cell r="I81">
            <v>0</v>
          </cell>
          <cell r="M81" t="e">
            <v>#N/A</v>
          </cell>
          <cell r="N81" t="e">
            <v>#N/A</v>
          </cell>
        </row>
        <row r="82">
          <cell r="C82" t="str">
            <v>MW Industries, Inc.</v>
          </cell>
          <cell r="E82">
            <v>62144337.909999996</v>
          </cell>
          <cell r="G82">
            <v>48273858.329999998</v>
          </cell>
          <cell r="I82">
            <v>0</v>
          </cell>
          <cell r="M82" t="e">
            <v>#N/A</v>
          </cell>
          <cell r="N82" t="e">
            <v>#N/A</v>
          </cell>
        </row>
        <row r="83">
          <cell r="C83" t="str">
            <v>NAPA</v>
          </cell>
          <cell r="E83">
            <v>87859602.435200006</v>
          </cell>
          <cell r="G83">
            <v>84158917.412799999</v>
          </cell>
          <cell r="I83">
            <v>3699643.2323999926</v>
          </cell>
          <cell r="M83" t="e">
            <v>#N/A</v>
          </cell>
          <cell r="N83" t="e">
            <v>#N/A</v>
          </cell>
        </row>
        <row r="84">
          <cell r="C84" t="str">
            <v>National Powersport Auctions</v>
          </cell>
          <cell r="E84">
            <v>1130177.2899829999</v>
          </cell>
          <cell r="G84">
            <v>1074547.47</v>
          </cell>
          <cell r="I84">
            <v>55630.019982999889</v>
          </cell>
          <cell r="M84" t="e">
            <v>#N/A</v>
          </cell>
          <cell r="N84" t="e">
            <v>#N/A</v>
          </cell>
        </row>
        <row r="85">
          <cell r="C85" t="str">
            <v>Nationwide Marketing Group</v>
          </cell>
          <cell r="E85">
            <v>23136000</v>
          </cell>
          <cell r="G85">
            <v>24100000</v>
          </cell>
          <cell r="I85">
            <v>-964000</v>
          </cell>
          <cell r="M85" t="e">
            <v>#N/A</v>
          </cell>
          <cell r="N85" t="e">
            <v>#N/A</v>
          </cell>
        </row>
        <row r="86">
          <cell r="C86" t="str">
            <v>Netshape Technologies</v>
          </cell>
          <cell r="E86">
            <v>0</v>
          </cell>
          <cell r="G86">
            <v>0</v>
          </cell>
          <cell r="I86">
            <v>0</v>
          </cell>
          <cell r="M86" t="e">
            <v>#N/A</v>
          </cell>
          <cell r="N86" t="e">
            <v>#N/A</v>
          </cell>
        </row>
        <row r="87">
          <cell r="C87" t="str">
            <v>Netsmart Technologies, Inc.</v>
          </cell>
          <cell r="E87">
            <v>94351403</v>
          </cell>
          <cell r="G87">
            <v>90787197</v>
          </cell>
          <cell r="I87">
            <v>3564206</v>
          </cell>
          <cell r="M87" t="e">
            <v>#N/A</v>
          </cell>
          <cell r="N87" t="e">
            <v>#N/A</v>
          </cell>
        </row>
        <row r="88">
          <cell r="C88" t="str">
            <v>Nivel Parts &amp; Manufacturing</v>
          </cell>
          <cell r="E88">
            <v>59318000</v>
          </cell>
          <cell r="G88">
            <v>69000000</v>
          </cell>
          <cell r="I88">
            <v>0</v>
          </cell>
          <cell r="M88" t="e">
            <v>#N/A</v>
          </cell>
          <cell r="N88" t="e">
            <v>#N/A</v>
          </cell>
        </row>
        <row r="89">
          <cell r="C89" t="str">
            <v>Nordco</v>
          </cell>
          <cell r="E89">
            <v>70278750</v>
          </cell>
          <cell r="G89">
            <v>70437500</v>
          </cell>
          <cell r="I89">
            <v>-1408750</v>
          </cell>
          <cell r="M89" t="e">
            <v>#N/A</v>
          </cell>
          <cell r="N89" t="e">
            <v>#N/A</v>
          </cell>
        </row>
        <row r="90">
          <cell r="C90" t="str">
            <v>OmniSYS, LLC</v>
          </cell>
          <cell r="E90">
            <v>20390244</v>
          </cell>
          <cell r="G90">
            <v>20512419.5</v>
          </cell>
          <cell r="I90">
            <v>9074</v>
          </cell>
          <cell r="M90" t="e">
            <v>#N/A</v>
          </cell>
          <cell r="N90" t="e">
            <v>#N/A</v>
          </cell>
        </row>
        <row r="91">
          <cell r="C91" t="str">
            <v>Orion Food Systems</v>
          </cell>
          <cell r="E91">
            <v>3750000</v>
          </cell>
          <cell r="G91">
            <v>3698841</v>
          </cell>
          <cell r="I91">
            <v>51159</v>
          </cell>
          <cell r="M91" t="e">
            <v>#N/A</v>
          </cell>
          <cell r="N91" t="e">
            <v>#N/A</v>
          </cell>
        </row>
        <row r="92">
          <cell r="C92" t="str">
            <v>Osmose Utilities Services, Inc.</v>
          </cell>
          <cell r="E92">
            <v>24750000</v>
          </cell>
          <cell r="G92">
            <v>24750000</v>
          </cell>
          <cell r="I92">
            <v>-5304.589999999851</v>
          </cell>
          <cell r="M92" t="e">
            <v>#N/A</v>
          </cell>
          <cell r="N92" t="e">
            <v>#N/A</v>
          </cell>
        </row>
        <row r="93">
          <cell r="C93" t="str">
            <v>OTG Management</v>
          </cell>
          <cell r="E93">
            <v>87542943</v>
          </cell>
          <cell r="G93">
            <v>72728471</v>
          </cell>
          <cell r="I93">
            <v>12008222</v>
          </cell>
          <cell r="M93" t="e">
            <v>#N/A</v>
          </cell>
          <cell r="N93" t="e">
            <v>#N/A</v>
          </cell>
        </row>
        <row r="94">
          <cell r="C94" t="str">
            <v>PADI Worldwide Corp.</v>
          </cell>
          <cell r="E94">
            <v>125685560</v>
          </cell>
          <cell r="G94">
            <v>125685560</v>
          </cell>
          <cell r="I94">
            <v>-5408.7000000029802</v>
          </cell>
          <cell r="M94" t="e">
            <v>#N/A</v>
          </cell>
          <cell r="N94" t="e">
            <v>#N/A</v>
          </cell>
        </row>
        <row r="95">
          <cell r="C95" t="str">
            <v>Paper Source, Inc.</v>
          </cell>
          <cell r="E95">
            <v>17041665.521492999</v>
          </cell>
          <cell r="G95">
            <v>18939303.115871001</v>
          </cell>
          <cell r="I95">
            <v>-539257.32437800057</v>
          </cell>
          <cell r="M95" t="e">
            <v>#N/A</v>
          </cell>
          <cell r="N95" t="e">
            <v>#N/A</v>
          </cell>
        </row>
        <row r="96">
          <cell r="C96" t="str">
            <v>Patterson Medical</v>
          </cell>
          <cell r="E96">
            <v>19000000</v>
          </cell>
          <cell r="G96">
            <v>18810000</v>
          </cell>
          <cell r="I96">
            <v>187963.35000000149</v>
          </cell>
          <cell r="M96" t="e">
            <v>#N/A</v>
          </cell>
          <cell r="N96" t="e">
            <v>#N/A</v>
          </cell>
        </row>
        <row r="97">
          <cell r="C97" t="str">
            <v>Pelican Products, Inc.</v>
          </cell>
          <cell r="E97">
            <v>39200000</v>
          </cell>
          <cell r="G97">
            <v>40000000</v>
          </cell>
          <cell r="I97">
            <v>-800716.16000000387</v>
          </cell>
          <cell r="M97" t="e">
            <v>#N/A</v>
          </cell>
          <cell r="N97" t="e">
            <v>#N/A</v>
          </cell>
        </row>
        <row r="98">
          <cell r="C98" t="str">
            <v>PerformanceHealth</v>
          </cell>
          <cell r="E98">
            <v>68600000</v>
          </cell>
          <cell r="G98">
            <v>69300000</v>
          </cell>
          <cell r="I98">
            <v>-700000</v>
          </cell>
          <cell r="M98" t="e">
            <v>#N/A</v>
          </cell>
          <cell r="N98" t="e">
            <v>#N/A</v>
          </cell>
        </row>
        <row r="99">
          <cell r="C99" t="str">
            <v>Physiotherapy Associates</v>
          </cell>
          <cell r="E99">
            <v>4702809.8</v>
          </cell>
          <cell r="G99">
            <v>4943762.1519499999</v>
          </cell>
          <cell r="I99">
            <v>-240952.35195000004</v>
          </cell>
          <cell r="M99" t="e">
            <v>#N/A</v>
          </cell>
          <cell r="N99" t="e">
            <v>#N/A</v>
          </cell>
        </row>
        <row r="100">
          <cell r="C100" t="str">
            <v>Pillar Processing</v>
          </cell>
          <cell r="E100">
            <v>0</v>
          </cell>
          <cell r="G100">
            <v>0</v>
          </cell>
          <cell r="I100">
            <v>0</v>
          </cell>
          <cell r="M100" t="e">
            <v>#N/A</v>
          </cell>
          <cell r="N100" t="e">
            <v>#N/A</v>
          </cell>
        </row>
        <row r="101">
          <cell r="C101" t="str">
            <v>Plantation Products</v>
          </cell>
          <cell r="E101">
            <v>70138237.317000002</v>
          </cell>
          <cell r="G101">
            <v>70250634.928000003</v>
          </cell>
          <cell r="I101">
            <v>-117964.87099999841</v>
          </cell>
          <cell r="M101" t="e">
            <v>#N/A</v>
          </cell>
          <cell r="N101" t="e">
            <v>#N/A</v>
          </cell>
        </row>
        <row r="102">
          <cell r="C102" t="str">
            <v>PODS</v>
          </cell>
          <cell r="E102">
            <v>17325000</v>
          </cell>
          <cell r="G102">
            <v>17500000</v>
          </cell>
          <cell r="I102">
            <v>-176871.98000000045</v>
          </cell>
          <cell r="M102" t="e">
            <v>#N/A</v>
          </cell>
          <cell r="N102" t="e">
            <v>#N/A</v>
          </cell>
        </row>
        <row r="103">
          <cell r="C103" t="str">
            <v>PowerPlan</v>
          </cell>
          <cell r="E103">
            <v>82618065.296700999</v>
          </cell>
          <cell r="G103">
            <v>82751975.659337997</v>
          </cell>
          <cell r="I103">
            <v>-142231.58263699897</v>
          </cell>
          <cell r="M103" t="e">
            <v>#N/A</v>
          </cell>
          <cell r="N103" t="e">
            <v>#N/A</v>
          </cell>
        </row>
        <row r="104">
          <cell r="C104" t="str">
            <v>PowerSchool Group</v>
          </cell>
          <cell r="E104">
            <v>18812307.539999999</v>
          </cell>
          <cell r="G104">
            <v>15000000</v>
          </cell>
          <cell r="I104">
            <v>-271311.63999999966</v>
          </cell>
          <cell r="M104" t="e">
            <v>#N/A</v>
          </cell>
          <cell r="N104" t="e">
            <v>#N/A</v>
          </cell>
        </row>
        <row r="105">
          <cell r="C105" t="str">
            <v>Pretium Packaging</v>
          </cell>
          <cell r="E105">
            <v>500000</v>
          </cell>
          <cell r="G105">
            <v>408768.6</v>
          </cell>
          <cell r="I105">
            <v>91231.400000000023</v>
          </cell>
          <cell r="M105" t="e">
            <v>#N/A</v>
          </cell>
          <cell r="N105" t="e">
            <v>#N/A</v>
          </cell>
        </row>
        <row r="106">
          <cell r="C106" t="str">
            <v>Primrose Schools</v>
          </cell>
          <cell r="E106">
            <v>621302</v>
          </cell>
          <cell r="G106">
            <v>207101</v>
          </cell>
          <cell r="I106">
            <v>-0.41000000000349246</v>
          </cell>
          <cell r="M106" t="e">
            <v>#N/A</v>
          </cell>
          <cell r="N106" t="e">
            <v>#N/A</v>
          </cell>
        </row>
        <row r="107">
          <cell r="C107" t="str">
            <v>Q9 Networks, Inc</v>
          </cell>
          <cell r="E107">
            <v>26022852</v>
          </cell>
          <cell r="G107">
            <v>28990944</v>
          </cell>
          <cell r="I107">
            <v>-2910896.5500000045</v>
          </cell>
          <cell r="M107" t="e">
            <v>#N/A</v>
          </cell>
          <cell r="N107" t="e">
            <v>#N/A</v>
          </cell>
        </row>
        <row r="108">
          <cell r="C108" t="str">
            <v>R3 / EIC</v>
          </cell>
          <cell r="E108">
            <v>26603331.16</v>
          </cell>
          <cell r="G108">
            <v>25615091.16</v>
          </cell>
          <cell r="I108">
            <v>988240</v>
          </cell>
          <cell r="M108" t="e">
            <v>#N/A</v>
          </cell>
          <cell r="N108" t="e">
            <v>#N/A</v>
          </cell>
        </row>
        <row r="109">
          <cell r="C109" t="str">
            <v>Respond 2</v>
          </cell>
          <cell r="E109">
            <v>250000</v>
          </cell>
          <cell r="G109">
            <v>196184.56</v>
          </cell>
          <cell r="I109">
            <v>53815.44</v>
          </cell>
          <cell r="M109" t="e">
            <v>#N/A</v>
          </cell>
          <cell r="N109" t="e">
            <v>#N/A</v>
          </cell>
        </row>
        <row r="110">
          <cell r="C110" t="str">
            <v>RuffaloCODY</v>
          </cell>
          <cell r="E110">
            <v>0</v>
          </cell>
          <cell r="G110">
            <v>4159920.7286</v>
          </cell>
          <cell r="I110">
            <v>84896.341400000267</v>
          </cell>
          <cell r="M110" t="e">
            <v>#N/A</v>
          </cell>
          <cell r="N110" t="e">
            <v>#N/A</v>
          </cell>
        </row>
        <row r="111">
          <cell r="C111" t="str">
            <v>Rx30 Corporation</v>
          </cell>
          <cell r="E111">
            <v>26950000</v>
          </cell>
          <cell r="G111">
            <v>27500000</v>
          </cell>
          <cell r="I111">
            <v>-550000</v>
          </cell>
          <cell r="M111" t="e">
            <v>#N/A</v>
          </cell>
          <cell r="N111" t="e">
            <v>#N/A</v>
          </cell>
        </row>
        <row r="112">
          <cell r="C112" t="str">
            <v>Ryan Herco Flow Solutions</v>
          </cell>
          <cell r="E112">
            <v>34790000</v>
          </cell>
          <cell r="G112">
            <v>34790000</v>
          </cell>
          <cell r="I112">
            <v>0</v>
          </cell>
          <cell r="M112" t="e">
            <v>#N/A</v>
          </cell>
          <cell r="N112" t="e">
            <v>#N/A</v>
          </cell>
        </row>
        <row r="113">
          <cell r="C113" t="str">
            <v>Sage Products</v>
          </cell>
          <cell r="E113">
            <v>108679245.28</v>
          </cell>
          <cell r="G113">
            <v>108679245.28</v>
          </cell>
          <cell r="I113">
            <v>-3161.6499999910593</v>
          </cell>
          <cell r="M113" t="e">
            <v>#N/A</v>
          </cell>
          <cell r="N113" t="e">
            <v>#N/A</v>
          </cell>
        </row>
        <row r="114">
          <cell r="C114" t="str">
            <v>Sanders Industries</v>
          </cell>
          <cell r="E114">
            <v>1649754.6002100001</v>
          </cell>
          <cell r="G114">
            <v>1500129.8775520001</v>
          </cell>
          <cell r="I114">
            <v>149624.72265799996</v>
          </cell>
          <cell r="M114" t="e">
            <v>#N/A</v>
          </cell>
          <cell r="N114" t="e">
            <v>#N/A</v>
          </cell>
        </row>
        <row r="115">
          <cell r="C115" t="str">
            <v>Service King Paint &amp; Body, LLC</v>
          </cell>
          <cell r="E115">
            <v>5358241</v>
          </cell>
          <cell r="G115">
            <v>5170686</v>
          </cell>
          <cell r="I115">
            <v>187555</v>
          </cell>
          <cell r="M115" t="e">
            <v>#N/A</v>
          </cell>
          <cell r="N115" t="e">
            <v>#N/A</v>
          </cell>
        </row>
        <row r="116">
          <cell r="C116" t="str">
            <v>United Sports Brands (f/k/a Shock Doctor, Inc.)</v>
          </cell>
          <cell r="E116">
            <v>100022052.7</v>
          </cell>
          <cell r="G116">
            <v>85498323.593549997</v>
          </cell>
          <cell r="I116">
            <v>10098729.106449999</v>
          </cell>
          <cell r="M116" t="e">
            <v>#N/A</v>
          </cell>
          <cell r="N116" t="e">
            <v>#N/A</v>
          </cell>
        </row>
        <row r="117">
          <cell r="C117" t="str">
            <v>Shoes For Crews</v>
          </cell>
          <cell r="E117">
            <v>97440000</v>
          </cell>
          <cell r="G117">
            <v>0</v>
          </cell>
          <cell r="I117">
            <v>0</v>
          </cell>
          <cell r="M117" t="e">
            <v>#N/A</v>
          </cell>
          <cell r="N117" t="e">
            <v>#N/A</v>
          </cell>
        </row>
        <row r="118">
          <cell r="C118" t="str">
            <v>Simpson Performance Products</v>
          </cell>
          <cell r="E118">
            <v>24506250</v>
          </cell>
          <cell r="G118">
            <v>19500000</v>
          </cell>
          <cell r="I118">
            <v>0</v>
          </cell>
          <cell r="M118" t="e">
            <v>#N/A</v>
          </cell>
          <cell r="N118" t="e">
            <v>#N/A</v>
          </cell>
        </row>
        <row r="119">
          <cell r="C119" t="str">
            <v>Step2 Company</v>
          </cell>
          <cell r="E119">
            <v>45042178.064000003</v>
          </cell>
          <cell r="G119">
            <v>44563761.899000004</v>
          </cell>
          <cell r="I119">
            <v>476605.10500000417</v>
          </cell>
          <cell r="M119" t="e">
            <v>#N/A</v>
          </cell>
          <cell r="N119" t="e">
            <v>#N/A</v>
          </cell>
        </row>
        <row r="120">
          <cell r="C120" t="str">
            <v>Strategic Partners</v>
          </cell>
          <cell r="E120">
            <v>1000000</v>
          </cell>
          <cell r="G120">
            <v>1378876.0839130001</v>
          </cell>
          <cell r="I120">
            <v>-378876.08391300007</v>
          </cell>
          <cell r="M120" t="e">
            <v>#N/A</v>
          </cell>
          <cell r="N120" t="e">
            <v>#N/A</v>
          </cell>
        </row>
        <row r="121">
          <cell r="C121" t="str">
            <v>Teaching Company</v>
          </cell>
          <cell r="E121">
            <v>3884558</v>
          </cell>
          <cell r="G121">
            <v>3557050</v>
          </cell>
          <cell r="I121">
            <v>327508</v>
          </cell>
          <cell r="M121" t="e">
            <v>#N/A</v>
          </cell>
          <cell r="N121" t="e">
            <v>#N/A</v>
          </cell>
        </row>
        <row r="122">
          <cell r="C122" t="str">
            <v>Tectum Holdings, Inc.</v>
          </cell>
          <cell r="E122">
            <v>9297464.8920959998</v>
          </cell>
          <cell r="G122">
            <v>8037563.8963000001</v>
          </cell>
          <cell r="I122">
            <v>1259900.9957959997</v>
          </cell>
          <cell r="M122" t="e">
            <v>#N/A</v>
          </cell>
          <cell r="N122" t="e">
            <v>#N/A</v>
          </cell>
        </row>
        <row r="123">
          <cell r="C123" t="str">
            <v>Temptime Corporation</v>
          </cell>
          <cell r="E123">
            <v>32750000</v>
          </cell>
          <cell r="G123">
            <v>32750000.489999998</v>
          </cell>
          <cell r="I123">
            <v>0</v>
          </cell>
          <cell r="M123" t="e">
            <v>#N/A</v>
          </cell>
          <cell r="N123" t="e">
            <v>#N/A</v>
          </cell>
        </row>
        <row r="124">
          <cell r="C124" t="str">
            <v>The Dwyer Group</v>
          </cell>
          <cell r="E124">
            <v>88283130.450000003</v>
          </cell>
          <cell r="G124">
            <v>87896601</v>
          </cell>
          <cell r="I124">
            <v>386529.45000000019</v>
          </cell>
          <cell r="M124" t="e">
            <v>#N/A</v>
          </cell>
          <cell r="N124" t="e">
            <v>#N/A</v>
          </cell>
        </row>
        <row r="125">
          <cell r="C125" t="str">
            <v>Things Remembered</v>
          </cell>
          <cell r="E125">
            <v>11394002.789999999</v>
          </cell>
          <cell r="G125">
            <v>12063203.162</v>
          </cell>
          <cell r="I125">
            <v>-1669200.372</v>
          </cell>
          <cell r="M125" t="e">
            <v>#N/A</v>
          </cell>
          <cell r="N125" t="e">
            <v>#N/A</v>
          </cell>
        </row>
        <row r="126">
          <cell r="C126" t="str">
            <v>Totes Isotoner (Indra Holdings Corp.)</v>
          </cell>
          <cell r="E126">
            <v>72000000</v>
          </cell>
          <cell r="G126">
            <v>76000000</v>
          </cell>
          <cell r="I126">
            <v>-4014728.0100000054</v>
          </cell>
          <cell r="M126" t="e">
            <v>#N/A</v>
          </cell>
          <cell r="N126" t="e">
            <v>#N/A</v>
          </cell>
        </row>
        <row r="127">
          <cell r="C127" t="str">
            <v>Tri-Anim Health Services (Sarnova)</v>
          </cell>
          <cell r="E127">
            <v>60000000</v>
          </cell>
          <cell r="G127">
            <v>60000000</v>
          </cell>
          <cell r="I127">
            <v>0</v>
          </cell>
          <cell r="M127" t="e">
            <v>#N/A</v>
          </cell>
          <cell r="N127" t="e">
            <v>#N/A</v>
          </cell>
        </row>
        <row r="128">
          <cell r="C128" t="str">
            <v>TridentUSA Health Services</v>
          </cell>
          <cell r="E128">
            <v>76000000</v>
          </cell>
          <cell r="G128">
            <v>76000000</v>
          </cell>
          <cell r="I128">
            <v>-20264.810000002384</v>
          </cell>
          <cell r="M128" t="e">
            <v>#N/A</v>
          </cell>
          <cell r="N128" t="e">
            <v>#N/A</v>
          </cell>
        </row>
        <row r="129">
          <cell r="C129" t="str">
            <v>Triwater Holdings, LLC</v>
          </cell>
          <cell r="E129">
            <v>38640000</v>
          </cell>
          <cell r="G129">
            <v>38640000</v>
          </cell>
          <cell r="I129">
            <v>0</v>
          </cell>
          <cell r="M129" t="e">
            <v>#N/A</v>
          </cell>
          <cell r="N129" t="e">
            <v>#N/A</v>
          </cell>
        </row>
        <row r="130">
          <cell r="C130" t="str">
            <v>U.S. Security Holdings, Inc.</v>
          </cell>
          <cell r="E130">
            <v>25000000</v>
          </cell>
          <cell r="G130">
            <v>0</v>
          </cell>
          <cell r="I130">
            <v>0</v>
          </cell>
          <cell r="M130" t="e">
            <v>#N/A</v>
          </cell>
          <cell r="N130" t="e">
            <v>#N/A</v>
          </cell>
        </row>
        <row r="131">
          <cell r="C131" t="str">
            <v>Universal Lubricant</v>
          </cell>
          <cell r="E131">
            <v>58138304.637122005</v>
          </cell>
          <cell r="G131">
            <v>49822861.636395007</v>
          </cell>
          <cell r="I131">
            <v>8315442.7207269967</v>
          </cell>
          <cell r="M131" t="e">
            <v>#N/A</v>
          </cell>
          <cell r="N131" t="e">
            <v>#N/A</v>
          </cell>
        </row>
        <row r="132">
          <cell r="C132" t="str">
            <v>US Anesthesia Partners</v>
          </cell>
          <cell r="E132">
            <v>73500000</v>
          </cell>
          <cell r="G132">
            <v>50000000</v>
          </cell>
          <cell r="I132">
            <v>0</v>
          </cell>
          <cell r="M132" t="e">
            <v>#N/A</v>
          </cell>
          <cell r="N132" t="e">
            <v>#N/A</v>
          </cell>
        </row>
        <row r="133">
          <cell r="C133" t="str">
            <v>Vantage Oncology Holdings, LLC</v>
          </cell>
          <cell r="E133">
            <v>4670152.1500000004</v>
          </cell>
          <cell r="G133">
            <v>1010904.39639</v>
          </cell>
          <cell r="I133">
            <v>3659247.7536100005</v>
          </cell>
          <cell r="M133" t="e">
            <v>#N/A</v>
          </cell>
          <cell r="N133" t="e">
            <v>#N/A</v>
          </cell>
        </row>
        <row r="134">
          <cell r="C134" t="str">
            <v>Varsity Brands</v>
          </cell>
          <cell r="E134">
            <v>157050676.28799999</v>
          </cell>
          <cell r="G134">
            <v>156747303.28</v>
          </cell>
          <cell r="I134">
            <v>287714.46799997799</v>
          </cell>
          <cell r="M134" t="e">
            <v>#N/A</v>
          </cell>
          <cell r="N134" t="e">
            <v>#N/A</v>
          </cell>
        </row>
        <row r="135">
          <cell r="C135" t="str">
            <v>Velocity Technology Enterprises</v>
          </cell>
          <cell r="E135">
            <v>2966365.2390000001</v>
          </cell>
          <cell r="G135">
            <v>2794509.1328619998</v>
          </cell>
          <cell r="I135">
            <v>171856.10613800026</v>
          </cell>
          <cell r="M135" t="e">
            <v>#N/A</v>
          </cell>
          <cell r="N135" t="e">
            <v>#N/A</v>
          </cell>
        </row>
        <row r="136">
          <cell r="C136" t="str">
            <v>VistaPharm</v>
          </cell>
          <cell r="E136">
            <v>20406619.999793001</v>
          </cell>
          <cell r="G136">
            <v>0</v>
          </cell>
          <cell r="I136">
            <v>-2.0700000459328294E-4</v>
          </cell>
          <cell r="M136" t="e">
            <v>#N/A</v>
          </cell>
          <cell r="N136" t="e">
            <v>#N/A</v>
          </cell>
        </row>
        <row r="137">
          <cell r="C137" t="str">
            <v>WASH Multifamily Laundry Systems (fka Web Service)</v>
          </cell>
          <cell r="E137">
            <v>24000000</v>
          </cell>
          <cell r="G137">
            <v>24250000</v>
          </cell>
          <cell r="I137">
            <v>-255304.57999999821</v>
          </cell>
          <cell r="M137" t="e">
            <v>#N/A</v>
          </cell>
          <cell r="N137" t="e">
            <v>#N/A</v>
          </cell>
        </row>
        <row r="138">
          <cell r="C138" t="str">
            <v>Waste Pro</v>
          </cell>
          <cell r="E138">
            <v>76918750</v>
          </cell>
          <cell r="G138">
            <v>76918750</v>
          </cell>
          <cell r="I138">
            <v>0</v>
          </cell>
          <cell r="M138" t="e">
            <v>#N/A</v>
          </cell>
          <cell r="N138" t="e">
            <v>#N/A</v>
          </cell>
        </row>
        <row r="139">
          <cell r="C139" t="str">
            <v>Wilcon Holdings</v>
          </cell>
          <cell r="E139">
            <v>2595090.2967900001</v>
          </cell>
          <cell r="G139">
            <v>2307813.82082</v>
          </cell>
          <cell r="I139">
            <v>287276.47597000003</v>
          </cell>
          <cell r="M139" t="e">
            <v>#N/A</v>
          </cell>
          <cell r="N139" t="e">
            <v>#N/A</v>
          </cell>
        </row>
        <row r="140">
          <cell r="C140" t="str">
            <v>WorldPay</v>
          </cell>
          <cell r="E140">
            <v>0</v>
          </cell>
          <cell r="G140">
            <v>3625000.7976000002</v>
          </cell>
          <cell r="I140">
            <v>-1896108.3776000002</v>
          </cell>
          <cell r="M140" t="e">
            <v>#N/A</v>
          </cell>
          <cell r="N140" t="e">
            <v>#N/A</v>
          </cell>
        </row>
        <row r="141">
          <cell r="C141" t="str">
            <v>Worldstrides</v>
          </cell>
          <cell r="E141">
            <v>123598001</v>
          </cell>
          <cell r="G141">
            <v>93166887.494801998</v>
          </cell>
          <cell r="I141">
            <v>1313333.2851979984</v>
          </cell>
          <cell r="M141" t="e">
            <v>#N/A</v>
          </cell>
          <cell r="N141" t="e">
            <v>#N/A</v>
          </cell>
        </row>
        <row r="142">
          <cell r="C142" t="str">
            <v>Wyle Services Corporation</v>
          </cell>
          <cell r="E142">
            <v>2634635.3477019998</v>
          </cell>
          <cell r="G142">
            <v>2594348.4509299998</v>
          </cell>
          <cell r="I142">
            <v>40286.896772000095</v>
          </cell>
          <cell r="M142" t="e">
            <v>#N/A</v>
          </cell>
          <cell r="N142" t="e">
            <v>#N/A</v>
          </cell>
        </row>
        <row r="143">
          <cell r="C143" t="str">
            <v>Young Innovations, Inc.</v>
          </cell>
          <cell r="E143">
            <v>45000000</v>
          </cell>
          <cell r="G143">
            <v>45000000</v>
          </cell>
          <cell r="I143">
            <v>0</v>
          </cell>
          <cell r="M143" t="e">
            <v>#N/A</v>
          </cell>
          <cell r="N143" t="e">
            <v>#N/A</v>
          </cell>
        </row>
        <row r="144">
          <cell r="C144" t="str">
            <v>Zemax</v>
          </cell>
          <cell r="E144">
            <v>0</v>
          </cell>
          <cell r="G144">
            <v>0</v>
          </cell>
          <cell r="I144">
            <v>0</v>
          </cell>
          <cell r="M144" t="e">
            <v>#N/A</v>
          </cell>
          <cell r="N144" t="e">
            <v>#N/A</v>
          </cell>
        </row>
        <row r="145">
          <cell r="C145" t="str">
            <v>Adaptive Mobile Security Limited</v>
          </cell>
          <cell r="E145">
            <v>3996225.6078929999</v>
          </cell>
          <cell r="G145">
            <v>4366246.186036</v>
          </cell>
          <cell r="I145">
            <v>34569.521857000014</v>
          </cell>
          <cell r="M145" t="e">
            <v>#N/A</v>
          </cell>
          <cell r="N145" t="e">
            <v>#N/A</v>
          </cell>
        </row>
        <row r="146">
          <cell r="C146" t="str">
            <v>Alphabet Energy, Inc.</v>
          </cell>
          <cell r="E146">
            <v>4550453.0600000005</v>
          </cell>
          <cell r="G146">
            <v>4623346.99</v>
          </cell>
          <cell r="I146">
            <v>112342.16000000035</v>
          </cell>
          <cell r="M146" t="e">
            <v>#N/A</v>
          </cell>
          <cell r="N146" t="e">
            <v>#N/A</v>
          </cell>
        </row>
        <row r="147">
          <cell r="C147" t="str">
            <v>Awarepoint Corporation</v>
          </cell>
          <cell r="E147">
            <v>10608753</v>
          </cell>
          <cell r="G147">
            <v>10608753</v>
          </cell>
          <cell r="I147">
            <v>-2315.160000000149</v>
          </cell>
          <cell r="M147" t="e">
            <v>#N/A</v>
          </cell>
          <cell r="N147" t="e">
            <v>#N/A</v>
          </cell>
        </row>
        <row r="148">
          <cell r="C148" t="str">
            <v>Batanga, Inc.</v>
          </cell>
          <cell r="E148">
            <v>9649715.5800000001</v>
          </cell>
          <cell r="G148">
            <v>9589743.5800000001</v>
          </cell>
          <cell r="I148">
            <v>59972</v>
          </cell>
          <cell r="M148" t="e">
            <v>#N/A</v>
          </cell>
          <cell r="N148" t="e">
            <v>#N/A</v>
          </cell>
        </row>
        <row r="149">
          <cell r="C149" t="str">
            <v>Brandtone</v>
          </cell>
          <cell r="E149">
            <v>8970677.0072000008</v>
          </cell>
          <cell r="G149">
            <v>8970691.4122000001</v>
          </cell>
          <cell r="I149">
            <v>-4140.4049999999997</v>
          </cell>
          <cell r="M149" t="e">
            <v>#N/A</v>
          </cell>
          <cell r="N149" t="e">
            <v>#N/A</v>
          </cell>
        </row>
        <row r="150">
          <cell r="C150" t="str">
            <v>CallMiner, Inc.</v>
          </cell>
          <cell r="E150">
            <v>5454545.46</v>
          </cell>
          <cell r="G150">
            <v>5878787.8799999999</v>
          </cell>
          <cell r="I150">
            <v>-3180.4299999999348</v>
          </cell>
          <cell r="M150" t="e">
            <v>#N/A</v>
          </cell>
          <cell r="N150" t="e">
            <v>#N/A</v>
          </cell>
        </row>
        <row r="151">
          <cell r="C151" t="str">
            <v>Cambrios Technologies Corporation</v>
          </cell>
          <cell r="E151">
            <v>12881</v>
          </cell>
          <cell r="G151">
            <v>12751</v>
          </cell>
          <cell r="I151">
            <v>130</v>
          </cell>
          <cell r="M151" t="e">
            <v>#N/A</v>
          </cell>
          <cell r="N151" t="e">
            <v>#N/A</v>
          </cell>
        </row>
        <row r="152">
          <cell r="C152" t="str">
            <v>ChargePoint</v>
          </cell>
          <cell r="E152">
            <v>20326775</v>
          </cell>
          <cell r="G152">
            <v>20326775</v>
          </cell>
          <cell r="I152">
            <v>-12170.86999999918</v>
          </cell>
          <cell r="M152" t="e">
            <v>#N/A</v>
          </cell>
          <cell r="N152" t="e">
            <v>#N/A</v>
          </cell>
        </row>
        <row r="153">
          <cell r="C153" t="str">
            <v>Cross MediaWorks</v>
          </cell>
          <cell r="E153">
            <v>0</v>
          </cell>
          <cell r="G153">
            <v>0</v>
          </cell>
          <cell r="I153">
            <v>0</v>
          </cell>
          <cell r="M153" t="e">
            <v>#N/A</v>
          </cell>
          <cell r="N153" t="e">
            <v>#N/A</v>
          </cell>
        </row>
        <row r="154">
          <cell r="C154" t="str">
            <v>Directworks, Inc.</v>
          </cell>
          <cell r="E154">
            <v>2205000.0098000001</v>
          </cell>
          <cell r="G154">
            <v>2500000</v>
          </cell>
          <cell r="I154">
            <v>-45000.00019999966</v>
          </cell>
          <cell r="M154" t="e">
            <v>#N/A</v>
          </cell>
          <cell r="N154" t="e">
            <v>#N/A</v>
          </cell>
        </row>
        <row r="155">
          <cell r="C155" t="str">
            <v>DNAnexus, Inc.</v>
          </cell>
          <cell r="E155">
            <v>10740300</v>
          </cell>
          <cell r="G155">
            <v>10740300</v>
          </cell>
          <cell r="I155">
            <v>-9086.3699999991804</v>
          </cell>
          <cell r="M155" t="e">
            <v>#N/A</v>
          </cell>
          <cell r="N155" t="e">
            <v>#N/A</v>
          </cell>
        </row>
        <row r="156">
          <cell r="C156" t="str">
            <v>EcoMotors International, Inc.</v>
          </cell>
          <cell r="E156">
            <v>11827735.01</v>
          </cell>
          <cell r="G156">
            <v>11826208.01</v>
          </cell>
          <cell r="I156">
            <v>-22101.139999998733</v>
          </cell>
          <cell r="M156" t="e">
            <v>#N/A</v>
          </cell>
          <cell r="N156" t="e">
            <v>#N/A</v>
          </cell>
        </row>
        <row r="157">
          <cell r="C157" t="str">
            <v>Everspin</v>
          </cell>
          <cell r="E157">
            <v>8194763</v>
          </cell>
          <cell r="G157">
            <v>8114763</v>
          </cell>
          <cell r="I157">
            <v>68653.360000000335</v>
          </cell>
          <cell r="M157" t="e">
            <v>#N/A</v>
          </cell>
          <cell r="N157" t="e">
            <v>#N/A</v>
          </cell>
        </row>
        <row r="158">
          <cell r="C158" t="str">
            <v>First Insight</v>
          </cell>
          <cell r="E158">
            <v>12559</v>
          </cell>
          <cell r="G158">
            <v>13070</v>
          </cell>
          <cell r="I158">
            <v>-511</v>
          </cell>
          <cell r="M158" t="e">
            <v>#N/A</v>
          </cell>
          <cell r="N158" t="e">
            <v>#N/A</v>
          </cell>
        </row>
        <row r="159">
          <cell r="C159" t="str">
            <v>Genomatica, Inc.</v>
          </cell>
          <cell r="E159">
            <v>5828</v>
          </cell>
          <cell r="G159">
            <v>5807</v>
          </cell>
          <cell r="I159">
            <v>21</v>
          </cell>
          <cell r="M159" t="e">
            <v>#N/A</v>
          </cell>
          <cell r="N159" t="e">
            <v>#N/A</v>
          </cell>
        </row>
        <row r="160">
          <cell r="C160" t="str">
            <v>Greenphire, Inc.</v>
          </cell>
          <cell r="E160">
            <v>4999000</v>
          </cell>
          <cell r="G160">
            <v>4999000</v>
          </cell>
          <cell r="I160">
            <v>0</v>
          </cell>
          <cell r="M160" t="e">
            <v>#N/A</v>
          </cell>
          <cell r="N160" t="e">
            <v>#N/A</v>
          </cell>
        </row>
        <row r="161">
          <cell r="C161" t="str">
            <v>iControl</v>
          </cell>
          <cell r="E161">
            <v>20248094</v>
          </cell>
          <cell r="G161">
            <v>20248094</v>
          </cell>
          <cell r="I161">
            <v>-8481.5300000011921</v>
          </cell>
          <cell r="M161" t="e">
            <v>#N/A</v>
          </cell>
          <cell r="N161" t="e">
            <v>#N/A</v>
          </cell>
        </row>
        <row r="162">
          <cell r="C162" t="str">
            <v>DialogTech (Ifbyphone, Inc.)</v>
          </cell>
          <cell r="E162">
            <v>71476</v>
          </cell>
          <cell r="G162">
            <v>71476</v>
          </cell>
          <cell r="I162">
            <v>0</v>
          </cell>
          <cell r="M162" t="e">
            <v>#N/A</v>
          </cell>
          <cell r="N162" t="e">
            <v>#N/A</v>
          </cell>
        </row>
        <row r="163">
          <cell r="C163" t="str">
            <v>Interactions</v>
          </cell>
          <cell r="E163">
            <v>25303446</v>
          </cell>
          <cell r="G163">
            <v>25303446</v>
          </cell>
          <cell r="I163">
            <v>-15394.980000000447</v>
          </cell>
          <cell r="M163" t="e">
            <v>#N/A</v>
          </cell>
          <cell r="N163" t="e">
            <v>#N/A</v>
          </cell>
        </row>
        <row r="164">
          <cell r="C164" t="str">
            <v>Ioxus, Inc.</v>
          </cell>
          <cell r="E164">
            <v>9000000</v>
          </cell>
          <cell r="G164">
            <v>9000000</v>
          </cell>
          <cell r="I164">
            <v>-9761.4000000003725</v>
          </cell>
          <cell r="M164" t="e">
            <v>#N/A</v>
          </cell>
          <cell r="N164" t="e">
            <v>#N/A</v>
          </cell>
        </row>
        <row r="165">
          <cell r="C165" t="str">
            <v>IronPlanet, Inc.</v>
          </cell>
          <cell r="E165">
            <v>213717</v>
          </cell>
          <cell r="G165">
            <v>202526</v>
          </cell>
          <cell r="I165">
            <v>11191</v>
          </cell>
          <cell r="M165" t="e">
            <v>#N/A</v>
          </cell>
          <cell r="N165" t="e">
            <v>#N/A</v>
          </cell>
        </row>
        <row r="166">
          <cell r="C166" t="str">
            <v>Joule Unlimited Technologies, Inc.</v>
          </cell>
          <cell r="E166">
            <v>10031469</v>
          </cell>
          <cell r="G166">
            <v>10031255</v>
          </cell>
          <cell r="I166">
            <v>-3335.6200000010431</v>
          </cell>
          <cell r="M166" t="e">
            <v>#N/A</v>
          </cell>
          <cell r="N166" t="e">
            <v>#N/A</v>
          </cell>
        </row>
        <row r="167">
          <cell r="C167" t="str">
            <v>Kinestral Technologies</v>
          </cell>
          <cell r="E167">
            <v>10150755</v>
          </cell>
          <cell r="G167">
            <v>10149970</v>
          </cell>
          <cell r="I167">
            <v>-3522.3000000007451</v>
          </cell>
          <cell r="M167" t="e">
            <v>#N/A</v>
          </cell>
          <cell r="N167" t="e">
            <v>#N/A</v>
          </cell>
        </row>
        <row r="168">
          <cell r="C168" t="str">
            <v>Liquid Light</v>
          </cell>
          <cell r="E168">
            <v>2629110.56</v>
          </cell>
          <cell r="G168">
            <v>2962443.89</v>
          </cell>
          <cell r="I168">
            <v>-7554.5900000003166</v>
          </cell>
          <cell r="M168" t="e">
            <v>#N/A</v>
          </cell>
          <cell r="N168" t="e">
            <v>#N/A</v>
          </cell>
        </row>
        <row r="169">
          <cell r="C169" t="str">
            <v>Liquid Robotics</v>
          </cell>
          <cell r="E169">
            <v>4974228</v>
          </cell>
          <cell r="G169">
            <v>0</v>
          </cell>
          <cell r="I169">
            <v>24228</v>
          </cell>
          <cell r="M169" t="e">
            <v>#N/A</v>
          </cell>
          <cell r="N169" t="e">
            <v>#N/A</v>
          </cell>
        </row>
        <row r="170">
          <cell r="C170" t="str">
            <v>MyHealth Direct</v>
          </cell>
          <cell r="E170">
            <v>2539766</v>
          </cell>
          <cell r="G170">
            <v>2839569</v>
          </cell>
          <cell r="I170">
            <v>-9452.7099999999627</v>
          </cell>
          <cell r="M170" t="e">
            <v>#N/A</v>
          </cell>
          <cell r="N170" t="e">
            <v>#N/A</v>
          </cell>
        </row>
        <row r="171">
          <cell r="C171" t="str">
            <v>Nodality</v>
          </cell>
          <cell r="E171">
            <v>2140951.7999999998</v>
          </cell>
          <cell r="G171">
            <v>7310716.3300000001</v>
          </cell>
          <cell r="I171">
            <v>-8269132.129999999</v>
          </cell>
          <cell r="M171" t="e">
            <v>#N/A</v>
          </cell>
          <cell r="N171" t="e">
            <v>#N/A</v>
          </cell>
        </row>
        <row r="172">
          <cell r="C172" t="str">
            <v>OpenSky Project, Inc.</v>
          </cell>
          <cell r="E172">
            <v>2100000</v>
          </cell>
          <cell r="G172">
            <v>2400000</v>
          </cell>
          <cell r="I172">
            <v>-3745.8000000000466</v>
          </cell>
          <cell r="M172" t="e">
            <v>#N/A</v>
          </cell>
          <cell r="N172" t="e">
            <v>#N/A</v>
          </cell>
        </row>
        <row r="173">
          <cell r="C173" t="str">
            <v>PerfectServe, Inc.</v>
          </cell>
          <cell r="E173">
            <v>11463495</v>
          </cell>
          <cell r="G173">
            <v>9394945</v>
          </cell>
          <cell r="I173">
            <v>61770.689999999478</v>
          </cell>
          <cell r="M173" t="e">
            <v>#N/A</v>
          </cell>
          <cell r="N173" t="e">
            <v>#N/A</v>
          </cell>
        </row>
        <row r="174">
          <cell r="C174" t="str">
            <v>Plated</v>
          </cell>
          <cell r="E174">
            <v>7504363</v>
          </cell>
          <cell r="G174">
            <v>7504312</v>
          </cell>
          <cell r="I174">
            <v>-1077.640000000596</v>
          </cell>
          <cell r="M174" t="e">
            <v>#N/A</v>
          </cell>
          <cell r="N174" t="e">
            <v>#N/A</v>
          </cell>
        </row>
        <row r="175">
          <cell r="C175" t="str">
            <v>Poplicus Inc.</v>
          </cell>
          <cell r="E175">
            <v>5025389</v>
          </cell>
          <cell r="G175">
            <v>4975389</v>
          </cell>
          <cell r="I175">
            <v>32658.570000000298</v>
          </cell>
          <cell r="M175" t="e">
            <v>#N/A</v>
          </cell>
          <cell r="N175" t="e">
            <v>#N/A</v>
          </cell>
        </row>
        <row r="176">
          <cell r="C176" t="str">
            <v>Regent Education</v>
          </cell>
          <cell r="E176">
            <v>3901839</v>
          </cell>
          <cell r="G176">
            <v>4225387</v>
          </cell>
          <cell r="I176">
            <v>-165408</v>
          </cell>
          <cell r="M176" t="e">
            <v>#N/A</v>
          </cell>
          <cell r="N176" t="e">
            <v>#N/A</v>
          </cell>
        </row>
        <row r="177">
          <cell r="C177" t="str">
            <v>Respicardia, Inc.</v>
          </cell>
          <cell r="E177">
            <v>27649</v>
          </cell>
          <cell r="G177">
            <v>27649</v>
          </cell>
          <cell r="I177">
            <v>0</v>
          </cell>
          <cell r="M177" t="e">
            <v>#N/A</v>
          </cell>
          <cell r="N177" t="e">
            <v>#N/A</v>
          </cell>
        </row>
        <row r="178">
          <cell r="C178" t="str">
            <v>Rocket Fuel Inc.</v>
          </cell>
          <cell r="E178">
            <v>19900</v>
          </cell>
          <cell r="G178">
            <v>25887</v>
          </cell>
          <cell r="I178">
            <v>-5987</v>
          </cell>
          <cell r="M178" t="e">
            <v>#N/A</v>
          </cell>
          <cell r="N178" t="e">
            <v>#N/A</v>
          </cell>
        </row>
        <row r="179">
          <cell r="C179" t="str">
            <v>Sonian</v>
          </cell>
          <cell r="E179">
            <v>7442693</v>
          </cell>
          <cell r="G179">
            <v>7367693</v>
          </cell>
          <cell r="I179">
            <v>70646.140000000596</v>
          </cell>
          <cell r="M179" t="e">
            <v>#N/A</v>
          </cell>
          <cell r="N179" t="e">
            <v>#N/A</v>
          </cell>
        </row>
        <row r="180">
          <cell r="C180" t="str">
            <v>SurgiQuest</v>
          </cell>
          <cell r="E180">
            <v>330519</v>
          </cell>
          <cell r="G180">
            <v>0</v>
          </cell>
          <cell r="I180">
            <v>330519</v>
          </cell>
          <cell r="M180" t="e">
            <v>#N/A</v>
          </cell>
          <cell r="N180" t="e">
            <v>#N/A</v>
          </cell>
        </row>
        <row r="181">
          <cell r="C181" t="str">
            <v>Talari Networks</v>
          </cell>
          <cell r="E181">
            <v>6050194.2000000002</v>
          </cell>
          <cell r="G181">
            <v>5990194.2000000002</v>
          </cell>
          <cell r="I181">
            <v>57195.379999999888</v>
          </cell>
          <cell r="M181" t="e">
            <v>#N/A</v>
          </cell>
          <cell r="N181" t="e">
            <v>#N/A</v>
          </cell>
        </row>
        <row r="182">
          <cell r="C182" t="str">
            <v>The Faction Group</v>
          </cell>
          <cell r="E182">
            <v>9147148</v>
          </cell>
          <cell r="G182">
            <v>5593418</v>
          </cell>
          <cell r="I182">
            <v>51707.770000000019</v>
          </cell>
          <cell r="M182" t="e">
            <v>#N/A</v>
          </cell>
          <cell r="N182" t="e">
            <v>#N/A</v>
          </cell>
        </row>
        <row r="183">
          <cell r="C183" t="str">
            <v>TraceLink</v>
          </cell>
          <cell r="E183">
            <v>5540510</v>
          </cell>
          <cell r="G183">
            <v>5539923</v>
          </cell>
          <cell r="I183">
            <v>-1861.8700000001118</v>
          </cell>
          <cell r="M183" t="e">
            <v>#N/A</v>
          </cell>
          <cell r="N183" t="e">
            <v>#N/A</v>
          </cell>
        </row>
        <row r="184">
          <cell r="C184" t="str">
            <v>Brush Power, LLC</v>
          </cell>
          <cell r="E184">
            <v>57467438.590000004</v>
          </cell>
          <cell r="G184">
            <v>58440481.380000003</v>
          </cell>
          <cell r="I184">
            <v>0</v>
          </cell>
          <cell r="M184" t="e">
            <v>#N/A</v>
          </cell>
          <cell r="N184" t="e">
            <v>#N/A</v>
          </cell>
        </row>
        <row r="185">
          <cell r="C185" t="str">
            <v>CPV Maryland Holding Company II ("St. Charles")</v>
          </cell>
          <cell r="E185">
            <v>41547957.5141</v>
          </cell>
          <cell r="G185">
            <v>44660169.369999997</v>
          </cell>
          <cell r="I185">
            <v>-3112211.8558999971</v>
          </cell>
          <cell r="M185" t="e">
            <v>#N/A</v>
          </cell>
          <cell r="N185" t="e">
            <v>#N/A</v>
          </cell>
        </row>
        <row r="186">
          <cell r="C186" t="str">
            <v>DESRI VI Management Holdings LLC (Balko Wind)</v>
          </cell>
          <cell r="E186">
            <v>27039688</v>
          </cell>
          <cell r="G186">
            <v>27983031</v>
          </cell>
          <cell r="I186">
            <v>0</v>
          </cell>
          <cell r="M186" t="e">
            <v>#N/A</v>
          </cell>
          <cell r="N186" t="e">
            <v>#N/A</v>
          </cell>
        </row>
        <row r="187">
          <cell r="C187" t="str">
            <v>Grant Wind Holdings II, LLC</v>
          </cell>
          <cell r="E187">
            <v>23400000</v>
          </cell>
          <cell r="G187">
            <v>23400000</v>
          </cell>
          <cell r="I187">
            <v>0</v>
          </cell>
          <cell r="M187" t="e">
            <v>#N/A</v>
          </cell>
          <cell r="N187" t="e">
            <v>#N/A</v>
          </cell>
        </row>
        <row r="188">
          <cell r="C188" t="str">
            <v>Kay Wind Holdings II, LLC</v>
          </cell>
          <cell r="E188">
            <v>0</v>
          </cell>
          <cell r="G188">
            <v>28760128.84</v>
          </cell>
          <cell r="I188">
            <v>-59653.699999999255</v>
          </cell>
          <cell r="M188" t="e">
            <v>#N/A</v>
          </cell>
          <cell r="N188" t="e">
            <v>#N/A</v>
          </cell>
        </row>
        <row r="189">
          <cell r="C189" t="str">
            <v>La Paloma</v>
          </cell>
          <cell r="E189">
            <v>3000000</v>
          </cell>
          <cell r="G189">
            <v>7700000</v>
          </cell>
          <cell r="I189">
            <v>-4705753.17</v>
          </cell>
          <cell r="M189" t="e">
            <v>#N/A</v>
          </cell>
          <cell r="N189" t="e">
            <v>#N/A</v>
          </cell>
        </row>
        <row r="190">
          <cell r="C190" t="str">
            <v>Lonestar Prospects, Ltd. ("Vista")</v>
          </cell>
          <cell r="E190">
            <v>70897721.2755</v>
          </cell>
          <cell r="G190">
            <v>75752817.109999999</v>
          </cell>
          <cell r="I190">
            <v>-3731459.014500007</v>
          </cell>
          <cell r="M190" t="e">
            <v>#N/A</v>
          </cell>
          <cell r="N190" t="e">
            <v>#N/A</v>
          </cell>
        </row>
        <row r="191">
          <cell r="C191" t="str">
            <v>Malburg (Bicent California)</v>
          </cell>
          <cell r="E191">
            <v>49506609.049999997</v>
          </cell>
          <cell r="G191">
            <v>49522609.049999997</v>
          </cell>
          <cell r="I191">
            <v>0</v>
          </cell>
          <cell r="M191" t="e">
            <v>#N/A</v>
          </cell>
          <cell r="N191" t="e">
            <v>#N/A</v>
          </cell>
        </row>
        <row r="192">
          <cell r="C192" t="str">
            <v>Moxie Liberty, LLC</v>
          </cell>
          <cell r="E192">
            <v>33250000</v>
          </cell>
          <cell r="G192">
            <v>34650000</v>
          </cell>
          <cell r="I192">
            <v>-1405310.549999997</v>
          </cell>
          <cell r="M192" t="e">
            <v>#N/A</v>
          </cell>
          <cell r="N192" t="e">
            <v>#N/A</v>
          </cell>
        </row>
        <row r="193">
          <cell r="C193" t="str">
            <v>Moxie Patriot, LLC</v>
          </cell>
          <cell r="E193">
            <v>32550000</v>
          </cell>
          <cell r="G193">
            <v>34300000</v>
          </cell>
          <cell r="I193">
            <v>-1754774.7699999958</v>
          </cell>
          <cell r="M193" t="e">
            <v>#N/A</v>
          </cell>
          <cell r="N193" t="e">
            <v>#N/A</v>
          </cell>
        </row>
        <row r="194">
          <cell r="C194" t="str">
            <v>Panda Power Annex Fund Hummel Holdings II LLC</v>
          </cell>
          <cell r="E194">
            <v>72027226</v>
          </cell>
          <cell r="G194">
            <v>0</v>
          </cell>
          <cell r="I194">
            <v>72027226</v>
          </cell>
          <cell r="M194" t="e">
            <v>#N/A</v>
          </cell>
          <cell r="N194" t="e">
            <v>#N/A</v>
          </cell>
        </row>
        <row r="195">
          <cell r="C195" t="str">
            <v>Panda Sherman Power, LLC</v>
          </cell>
          <cell r="E195">
            <v>28966619.375999998</v>
          </cell>
          <cell r="G195">
            <v>30575876.008000001</v>
          </cell>
          <cell r="I195">
            <v>-1609256.632000003</v>
          </cell>
          <cell r="M195" t="e">
            <v>#N/A</v>
          </cell>
          <cell r="N195" t="e">
            <v>#N/A</v>
          </cell>
        </row>
        <row r="196">
          <cell r="C196" t="str">
            <v>Panda Temple Power II</v>
          </cell>
          <cell r="E196">
            <v>17800000</v>
          </cell>
          <cell r="G196">
            <v>18600000</v>
          </cell>
          <cell r="I196">
            <v>-802955.87000000104</v>
          </cell>
          <cell r="M196" t="e">
            <v>#N/A</v>
          </cell>
          <cell r="N196" t="e">
            <v>#N/A</v>
          </cell>
        </row>
        <row r="197">
          <cell r="C197" t="str">
            <v>Panda Temple Power, LLC</v>
          </cell>
          <cell r="E197">
            <v>22138750</v>
          </cell>
          <cell r="G197">
            <v>23133750</v>
          </cell>
          <cell r="I197">
            <v>-1010997.6099999994</v>
          </cell>
          <cell r="M197" t="e">
            <v>#N/A</v>
          </cell>
          <cell r="N197" t="e">
            <v>#N/A</v>
          </cell>
        </row>
        <row r="198">
          <cell r="C198" t="str">
            <v>PERC Holdings 1 LLC ("Primary Energy")</v>
          </cell>
          <cell r="E198">
            <v>23299019</v>
          </cell>
          <cell r="G198">
            <v>22500809</v>
          </cell>
          <cell r="I198">
            <v>798210</v>
          </cell>
          <cell r="M198" t="e">
            <v>#N/A</v>
          </cell>
          <cell r="N198" t="e">
            <v>#N/A</v>
          </cell>
        </row>
        <row r="199">
          <cell r="C199" t="str">
            <v>Petroflow Energy Corporation</v>
          </cell>
          <cell r="E199">
            <v>21015584.748</v>
          </cell>
          <cell r="G199">
            <v>37880607.936319999</v>
          </cell>
          <cell r="I199">
            <v>-16452214.138319995</v>
          </cell>
          <cell r="M199" t="e">
            <v>#N/A</v>
          </cell>
          <cell r="N199" t="e">
            <v>#N/A</v>
          </cell>
        </row>
        <row r="200">
          <cell r="C200" t="str">
            <v>Primexx Energy Partners</v>
          </cell>
          <cell r="E200">
            <v>119875000</v>
          </cell>
          <cell r="G200">
            <v>125000000</v>
          </cell>
          <cell r="I200">
            <v>-5134893.6199989915</v>
          </cell>
          <cell r="M200" t="e">
            <v>#N/A</v>
          </cell>
          <cell r="N200" t="e">
            <v>#N/A</v>
          </cell>
        </row>
        <row r="201">
          <cell r="C201" t="str">
            <v>Stonewall Energy Center</v>
          </cell>
          <cell r="E201">
            <v>121725680.68719999</v>
          </cell>
          <cell r="G201">
            <v>84520056.446099997</v>
          </cell>
          <cell r="I201">
            <v>-7447901.2488999963</v>
          </cell>
          <cell r="M201" t="e">
            <v>#N/A</v>
          </cell>
          <cell r="N201" t="e">
            <v>#N/A</v>
          </cell>
        </row>
        <row r="202">
          <cell r="C202" t="str">
            <v>Ivy Hill Asset Management</v>
          </cell>
          <cell r="E202">
            <v>170961350.84</v>
          </cell>
          <cell r="G202">
            <v>241260804</v>
          </cell>
          <cell r="I202">
            <v>-70299453.159999996</v>
          </cell>
          <cell r="M202" t="e">
            <v>#N/A</v>
          </cell>
          <cell r="N202" t="e">
            <v>#N/A</v>
          </cell>
        </row>
        <row r="203">
          <cell r="C203" t="str">
            <v>Javlin Commercial Finance</v>
          </cell>
          <cell r="E203">
            <v>50960000</v>
          </cell>
          <cell r="G203">
            <v>50960000</v>
          </cell>
          <cell r="I203">
            <v>0</v>
          </cell>
          <cell r="M203" t="e">
            <v>#N/A</v>
          </cell>
          <cell r="N203" t="e">
            <v>#N/A</v>
          </cell>
        </row>
        <row r="204">
          <cell r="C204" t="str">
            <v>Senior Secured Loan Program</v>
          </cell>
          <cell r="E204">
            <v>2000914415</v>
          </cell>
          <cell r="G204">
            <v>2000569559.819999</v>
          </cell>
          <cell r="I204">
            <v>65513477.980000973</v>
          </cell>
          <cell r="M204" t="e">
            <v>#N/A</v>
          </cell>
          <cell r="N204" t="e">
            <v>#N/A</v>
          </cell>
        </row>
        <row r="205">
          <cell r="C205" t="str">
            <v>CIC Flex Fund</v>
          </cell>
          <cell r="E205">
            <v>0.02</v>
          </cell>
          <cell r="G205">
            <v>263121</v>
          </cell>
          <cell r="I205">
            <v>-263120.98</v>
          </cell>
          <cell r="M205" t="e">
            <v>#N/A</v>
          </cell>
          <cell r="N205" t="e">
            <v>#N/A</v>
          </cell>
        </row>
        <row r="206">
          <cell r="C206" t="str">
            <v>Covestia Capital</v>
          </cell>
          <cell r="E206">
            <v>487399.55</v>
          </cell>
          <cell r="G206">
            <v>1863489</v>
          </cell>
          <cell r="I206">
            <v>-1376089.45</v>
          </cell>
          <cell r="M206" t="e">
            <v>#N/A</v>
          </cell>
          <cell r="N206" t="e">
            <v>#N/A</v>
          </cell>
        </row>
        <row r="207">
          <cell r="C207" t="str">
            <v>HCI Equity, LLC</v>
          </cell>
          <cell r="E207">
            <v>97047</v>
          </cell>
          <cell r="G207">
            <v>127936</v>
          </cell>
          <cell r="I207">
            <v>-30889</v>
          </cell>
          <cell r="M207" t="e">
            <v>#N/A</v>
          </cell>
          <cell r="N207" t="e">
            <v>#N/A</v>
          </cell>
        </row>
        <row r="208">
          <cell r="C208" t="str">
            <v>Imperial Capital Private Opportunities</v>
          </cell>
          <cell r="E208">
            <v>4054410.17</v>
          </cell>
          <cell r="G208">
            <v>19368289</v>
          </cell>
          <cell r="I208">
            <v>-15233878.83</v>
          </cell>
          <cell r="M208" t="e">
            <v>#N/A</v>
          </cell>
          <cell r="N208" t="e">
            <v>#N/A</v>
          </cell>
        </row>
        <row r="209">
          <cell r="C209" t="str">
            <v>Partnership Capital Growth</v>
          </cell>
          <cell r="E209">
            <v>0</v>
          </cell>
          <cell r="G209">
            <v>732047</v>
          </cell>
          <cell r="I209">
            <v>-732047</v>
          </cell>
          <cell r="M209" t="e">
            <v>#N/A</v>
          </cell>
          <cell r="N209" t="e">
            <v>#N/A</v>
          </cell>
        </row>
        <row r="210">
          <cell r="C210" t="str">
            <v>Partnership Capital Growth III</v>
          </cell>
          <cell r="E210">
            <v>2713708.31</v>
          </cell>
          <cell r="G210">
            <v>2899864</v>
          </cell>
          <cell r="I210">
            <v>-177484.68999999994</v>
          </cell>
          <cell r="M210" t="e">
            <v>#N/A</v>
          </cell>
          <cell r="N210" t="e">
            <v>#N/A</v>
          </cell>
        </row>
        <row r="211">
          <cell r="C211" t="str">
            <v>PCG-Ares Sidecar Investment, LP</v>
          </cell>
          <cell r="E211">
            <v>2152117.12</v>
          </cell>
          <cell r="G211">
            <v>713336</v>
          </cell>
          <cell r="I211">
            <v>1438781.12</v>
          </cell>
          <cell r="M211" t="e">
            <v>#N/A</v>
          </cell>
          <cell r="N211" t="e">
            <v>#N/A</v>
          </cell>
        </row>
        <row r="212">
          <cell r="C212" t="str">
            <v>PCG-Ares Sidecar Investment II</v>
          </cell>
          <cell r="E212">
            <v>6516430.54</v>
          </cell>
          <cell r="G212">
            <v>8828395</v>
          </cell>
          <cell r="I212">
            <v>-2311964.46</v>
          </cell>
          <cell r="M212" t="e">
            <v>#N/A</v>
          </cell>
          <cell r="N212" t="e">
            <v>#N/A</v>
          </cell>
        </row>
        <row r="213">
          <cell r="C213" t="str">
            <v>Piper Jaffray Merchant Banking Fund I</v>
          </cell>
          <cell r="E213">
            <v>1413297.61</v>
          </cell>
          <cell r="G213">
            <v>1331704</v>
          </cell>
          <cell r="I213">
            <v>-81503.219999999972</v>
          </cell>
          <cell r="M213" t="e">
            <v>#N/A</v>
          </cell>
          <cell r="N213" t="e">
            <v>#N/A</v>
          </cell>
        </row>
        <row r="214">
          <cell r="C214" t="str">
            <v>Vance Street Capital</v>
          </cell>
          <cell r="E214">
            <v>879091</v>
          </cell>
          <cell r="G214">
            <v>1661271</v>
          </cell>
          <cell r="I214">
            <v>-782180</v>
          </cell>
          <cell r="M214" t="e">
            <v>#N/A</v>
          </cell>
          <cell r="N214" t="e">
            <v>#N/A</v>
          </cell>
        </row>
        <row r="215">
          <cell r="C215" t="str">
            <v>10th Street</v>
          </cell>
          <cell r="E215">
            <v>53001760.420000002</v>
          </cell>
          <cell r="G215">
            <v>101985601.66</v>
          </cell>
          <cell r="I215">
            <v>-49115711</v>
          </cell>
          <cell r="M215" t="e">
            <v>#N/A</v>
          </cell>
          <cell r="N215" t="e">
            <v>#N/A</v>
          </cell>
        </row>
        <row r="216">
          <cell r="C216" t="str">
            <v>AllBridge Financial</v>
          </cell>
          <cell r="E216">
            <v>300000</v>
          </cell>
          <cell r="G216">
            <v>7369040</v>
          </cell>
          <cell r="I216">
            <v>-7069040.0099999998</v>
          </cell>
          <cell r="M216" t="e">
            <v>#N/A</v>
          </cell>
          <cell r="N216" t="e">
            <v>#N/A</v>
          </cell>
        </row>
        <row r="217">
          <cell r="C217" t="str">
            <v>Ciena</v>
          </cell>
          <cell r="E217">
            <v>43007663.989999995</v>
          </cell>
          <cell r="G217">
            <v>54710848.489999995</v>
          </cell>
          <cell r="I217">
            <v>-303183.6099999994</v>
          </cell>
          <cell r="M217" t="e">
            <v>#N/A</v>
          </cell>
          <cell r="N217" t="e">
            <v>#N/A</v>
          </cell>
        </row>
        <row r="218">
          <cell r="C218" t="str">
            <v>Commons R-3, LLC</v>
          </cell>
          <cell r="E218">
            <v>0</v>
          </cell>
          <cell r="G218">
            <v>0</v>
          </cell>
          <cell r="I218">
            <v>0</v>
          </cell>
          <cell r="M218" t="e">
            <v>#N/A</v>
          </cell>
          <cell r="N218" t="e">
            <v>#N/A</v>
          </cell>
        </row>
      </sheetData>
      <sheetData sheetId="6" refreshError="1"/>
      <sheetData sheetId="7" refreshError="1"/>
      <sheetData sheetId="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L Summary"/>
      <sheetName val="HL Attribution"/>
      <sheetName val="HL Company Sorts"/>
      <sheetName val="HL Company Summary"/>
      <sheetName val="HL Metrics"/>
      <sheetName val="HL IRR"/>
      <sheetName val="HL Value Creation"/>
      <sheetName val="HL Charts"/>
    </sheetNames>
    <sheetDataSet>
      <sheetData sheetId="0" refreshError="1">
        <row r="15">
          <cell r="D15" t="str">
            <v>XYZ Company</v>
          </cell>
        </row>
        <row r="17">
          <cell r="D17" t="str">
            <v>$000s</v>
          </cell>
        </row>
      </sheetData>
      <sheetData sheetId="1" refreshError="1"/>
      <sheetData sheetId="2" refreshError="1"/>
      <sheetData sheetId="3" refreshError="1"/>
      <sheetData sheetId="4" refreshError="1">
        <row r="10">
          <cell r="F10">
            <v>0</v>
          </cell>
          <cell r="G10">
            <v>0</v>
          </cell>
          <cell r="H10">
            <v>0</v>
          </cell>
          <cell r="K10" t="str">
            <v>YES</v>
          </cell>
        </row>
        <row r="11">
          <cell r="F11">
            <v>0</v>
          </cell>
          <cell r="G11">
            <v>0</v>
          </cell>
          <cell r="H11">
            <v>0</v>
          </cell>
          <cell r="K11" t="str">
            <v>YES</v>
          </cell>
        </row>
        <row r="12">
          <cell r="F12">
            <v>0</v>
          </cell>
          <cell r="G12">
            <v>0</v>
          </cell>
          <cell r="H12">
            <v>0</v>
          </cell>
          <cell r="K12" t="str">
            <v>YES</v>
          </cell>
        </row>
        <row r="13">
          <cell r="F13">
            <v>0</v>
          </cell>
          <cell r="G13">
            <v>0</v>
          </cell>
          <cell r="H13">
            <v>0</v>
          </cell>
          <cell r="K13" t="str">
            <v>YES</v>
          </cell>
        </row>
        <row r="14">
          <cell r="F14">
            <v>0</v>
          </cell>
          <cell r="G14">
            <v>0</v>
          </cell>
          <cell r="H14">
            <v>0</v>
          </cell>
          <cell r="K14" t="str">
            <v>YES</v>
          </cell>
        </row>
        <row r="15">
          <cell r="F15">
            <v>0</v>
          </cell>
          <cell r="G15">
            <v>0</v>
          </cell>
          <cell r="H15">
            <v>0</v>
          </cell>
          <cell r="K15" t="str">
            <v>YES</v>
          </cell>
        </row>
        <row r="16">
          <cell r="F16">
            <v>0</v>
          </cell>
          <cell r="G16">
            <v>0</v>
          </cell>
          <cell r="H16">
            <v>0</v>
          </cell>
          <cell r="K16" t="str">
            <v>YES</v>
          </cell>
        </row>
        <row r="17">
          <cell r="F17">
            <v>0</v>
          </cell>
          <cell r="G17">
            <v>0</v>
          </cell>
          <cell r="H17">
            <v>0</v>
          </cell>
          <cell r="K17" t="str">
            <v>YES</v>
          </cell>
        </row>
        <row r="18">
          <cell r="F18">
            <v>0</v>
          </cell>
          <cell r="G18">
            <v>0</v>
          </cell>
          <cell r="H18">
            <v>0</v>
          </cell>
          <cell r="K18" t="str">
            <v>YES</v>
          </cell>
        </row>
        <row r="19">
          <cell r="F19">
            <v>0</v>
          </cell>
          <cell r="G19">
            <v>0</v>
          </cell>
          <cell r="H19">
            <v>0</v>
          </cell>
          <cell r="K19" t="str">
            <v>YES</v>
          </cell>
        </row>
        <row r="20">
          <cell r="F20">
            <v>0</v>
          </cell>
          <cell r="G20">
            <v>0</v>
          </cell>
          <cell r="H20">
            <v>0</v>
          </cell>
          <cell r="K20" t="str">
            <v>YES</v>
          </cell>
        </row>
        <row r="21">
          <cell r="F21">
            <v>0</v>
          </cell>
          <cell r="G21">
            <v>0</v>
          </cell>
          <cell r="H21">
            <v>0</v>
          </cell>
          <cell r="K21" t="str">
            <v>YES</v>
          </cell>
        </row>
        <row r="22">
          <cell r="F22">
            <v>0</v>
          </cell>
          <cell r="G22">
            <v>0</v>
          </cell>
          <cell r="H22">
            <v>0</v>
          </cell>
          <cell r="K22" t="str">
            <v>YES</v>
          </cell>
        </row>
        <row r="23">
          <cell r="F23">
            <v>0</v>
          </cell>
          <cell r="G23">
            <v>0</v>
          </cell>
          <cell r="H23">
            <v>0</v>
          </cell>
          <cell r="K23" t="str">
            <v>YES</v>
          </cell>
        </row>
        <row r="24">
          <cell r="F24">
            <v>0</v>
          </cell>
          <cell r="G24">
            <v>0</v>
          </cell>
          <cell r="H24">
            <v>0</v>
          </cell>
          <cell r="K24" t="str">
            <v>YES</v>
          </cell>
        </row>
        <row r="25">
          <cell r="F25">
            <v>0</v>
          </cell>
          <cell r="G25">
            <v>0</v>
          </cell>
          <cell r="H25">
            <v>0</v>
          </cell>
          <cell r="K25" t="str">
            <v>YES</v>
          </cell>
        </row>
        <row r="26">
          <cell r="F26">
            <v>0</v>
          </cell>
          <cell r="G26">
            <v>0</v>
          </cell>
          <cell r="H26">
            <v>0</v>
          </cell>
          <cell r="K26" t="str">
            <v>YES</v>
          </cell>
        </row>
        <row r="27">
          <cell r="F27">
            <v>0</v>
          </cell>
          <cell r="G27">
            <v>0</v>
          </cell>
          <cell r="H27">
            <v>0</v>
          </cell>
          <cell r="K27" t="str">
            <v>YES</v>
          </cell>
        </row>
        <row r="28">
          <cell r="F28">
            <v>0</v>
          </cell>
          <cell r="G28">
            <v>0</v>
          </cell>
          <cell r="H28">
            <v>0</v>
          </cell>
          <cell r="K28" t="str">
            <v>YES</v>
          </cell>
        </row>
        <row r="29">
          <cell r="F29">
            <v>0</v>
          </cell>
          <cell r="G29">
            <v>0</v>
          </cell>
          <cell r="H29">
            <v>0</v>
          </cell>
          <cell r="K29" t="str">
            <v>YES</v>
          </cell>
        </row>
        <row r="30">
          <cell r="F30">
            <v>0</v>
          </cell>
          <cell r="G30">
            <v>0</v>
          </cell>
          <cell r="H30">
            <v>0</v>
          </cell>
          <cell r="K30" t="str">
            <v>YES</v>
          </cell>
        </row>
        <row r="31">
          <cell r="F31">
            <v>0</v>
          </cell>
          <cell r="G31">
            <v>0</v>
          </cell>
          <cell r="H31">
            <v>0</v>
          </cell>
          <cell r="K31" t="str">
            <v>YES</v>
          </cell>
        </row>
        <row r="32">
          <cell r="F32">
            <v>0</v>
          </cell>
          <cell r="G32">
            <v>0</v>
          </cell>
          <cell r="H32">
            <v>0</v>
          </cell>
          <cell r="K32" t="str">
            <v>YES</v>
          </cell>
        </row>
        <row r="33">
          <cell r="F33">
            <v>0</v>
          </cell>
          <cell r="G33">
            <v>0</v>
          </cell>
          <cell r="H33">
            <v>0</v>
          </cell>
          <cell r="K33" t="str">
            <v>YES</v>
          </cell>
        </row>
        <row r="34">
          <cell r="F34">
            <v>0</v>
          </cell>
          <cell r="G34">
            <v>0</v>
          </cell>
          <cell r="H34">
            <v>0</v>
          </cell>
          <cell r="K34" t="str">
            <v>YES</v>
          </cell>
        </row>
        <row r="35">
          <cell r="F35">
            <v>0</v>
          </cell>
          <cell r="G35">
            <v>0</v>
          </cell>
          <cell r="H35">
            <v>0</v>
          </cell>
          <cell r="K35" t="str">
            <v>YES</v>
          </cell>
        </row>
        <row r="36">
          <cell r="F36">
            <v>0</v>
          </cell>
          <cell r="G36">
            <v>0</v>
          </cell>
          <cell r="H36">
            <v>0</v>
          </cell>
          <cell r="K36" t="str">
            <v>YES</v>
          </cell>
        </row>
        <row r="37">
          <cell r="F37">
            <v>0</v>
          </cell>
          <cell r="G37">
            <v>0</v>
          </cell>
          <cell r="H37">
            <v>0</v>
          </cell>
          <cell r="K37" t="str">
            <v>YES</v>
          </cell>
        </row>
        <row r="38">
          <cell r="F38">
            <v>0</v>
          </cell>
          <cell r="G38">
            <v>0</v>
          </cell>
          <cell r="H38">
            <v>0</v>
          </cell>
          <cell r="K38" t="str">
            <v>YES</v>
          </cell>
        </row>
        <row r="39">
          <cell r="F39">
            <v>0</v>
          </cell>
          <cell r="G39">
            <v>0</v>
          </cell>
          <cell r="H39">
            <v>0</v>
          </cell>
          <cell r="K39" t="str">
            <v>YES</v>
          </cell>
        </row>
        <row r="40">
          <cell r="F40">
            <v>0</v>
          </cell>
          <cell r="G40">
            <v>0</v>
          </cell>
          <cell r="H40">
            <v>0</v>
          </cell>
          <cell r="K40" t="str">
            <v>YES</v>
          </cell>
        </row>
        <row r="41">
          <cell r="F41">
            <v>0</v>
          </cell>
          <cell r="G41">
            <v>0</v>
          </cell>
          <cell r="H41">
            <v>0</v>
          </cell>
          <cell r="K41" t="str">
            <v>YES</v>
          </cell>
        </row>
        <row r="42">
          <cell r="F42">
            <v>0</v>
          </cell>
          <cell r="G42">
            <v>0</v>
          </cell>
          <cell r="H42">
            <v>0</v>
          </cell>
          <cell r="K42" t="str">
            <v>YES</v>
          </cell>
        </row>
        <row r="43">
          <cell r="F43">
            <v>0</v>
          </cell>
          <cell r="G43">
            <v>0</v>
          </cell>
          <cell r="H43">
            <v>0</v>
          </cell>
          <cell r="K43" t="str">
            <v>YES</v>
          </cell>
        </row>
        <row r="44">
          <cell r="F44">
            <v>0</v>
          </cell>
          <cell r="G44">
            <v>0</v>
          </cell>
          <cell r="H44">
            <v>0</v>
          </cell>
          <cell r="K44" t="str">
            <v>YES</v>
          </cell>
        </row>
        <row r="45">
          <cell r="F45">
            <v>0</v>
          </cell>
          <cell r="G45">
            <v>0</v>
          </cell>
          <cell r="H45">
            <v>0</v>
          </cell>
          <cell r="K45" t="str">
            <v>YES</v>
          </cell>
        </row>
        <row r="46">
          <cell r="F46">
            <v>0</v>
          </cell>
          <cell r="G46">
            <v>0</v>
          </cell>
          <cell r="H46">
            <v>0</v>
          </cell>
          <cell r="K46" t="str">
            <v>YES</v>
          </cell>
        </row>
        <row r="47">
          <cell r="F47">
            <v>0</v>
          </cell>
          <cell r="G47">
            <v>0</v>
          </cell>
          <cell r="H47">
            <v>0</v>
          </cell>
          <cell r="K47" t="str">
            <v>YES</v>
          </cell>
        </row>
        <row r="48">
          <cell r="F48">
            <v>0</v>
          </cell>
          <cell r="G48">
            <v>0</v>
          </cell>
          <cell r="H48">
            <v>0</v>
          </cell>
          <cell r="K48" t="str">
            <v>YES</v>
          </cell>
        </row>
        <row r="49">
          <cell r="F49">
            <v>0</v>
          </cell>
          <cell r="G49">
            <v>0</v>
          </cell>
          <cell r="H49">
            <v>0</v>
          </cell>
          <cell r="K49" t="str">
            <v>YES</v>
          </cell>
        </row>
        <row r="50">
          <cell r="F50">
            <v>0</v>
          </cell>
          <cell r="G50">
            <v>0</v>
          </cell>
          <cell r="H50">
            <v>0</v>
          </cell>
          <cell r="K50" t="str">
            <v>YES</v>
          </cell>
        </row>
        <row r="51">
          <cell r="F51">
            <v>0</v>
          </cell>
          <cell r="G51">
            <v>0</v>
          </cell>
          <cell r="H51">
            <v>0</v>
          </cell>
          <cell r="K51" t="str">
            <v>YES</v>
          </cell>
        </row>
        <row r="52">
          <cell r="F52">
            <v>0</v>
          </cell>
          <cell r="G52">
            <v>0</v>
          </cell>
          <cell r="H52">
            <v>0</v>
          </cell>
          <cell r="K52" t="str">
            <v>YES</v>
          </cell>
        </row>
        <row r="53">
          <cell r="F53">
            <v>0</v>
          </cell>
          <cell r="G53">
            <v>0</v>
          </cell>
          <cell r="H53">
            <v>0</v>
          </cell>
          <cell r="K53" t="str">
            <v>YES</v>
          </cell>
        </row>
        <row r="54">
          <cell r="F54">
            <v>0</v>
          </cell>
          <cell r="G54">
            <v>0</v>
          </cell>
          <cell r="H54">
            <v>0</v>
          </cell>
          <cell r="K54" t="str">
            <v>YES</v>
          </cell>
        </row>
        <row r="55">
          <cell r="F55">
            <v>0</v>
          </cell>
          <cell r="G55">
            <v>0</v>
          </cell>
          <cell r="H55">
            <v>0</v>
          </cell>
          <cell r="K55" t="str">
            <v>YES</v>
          </cell>
        </row>
        <row r="56">
          <cell r="F56">
            <v>0</v>
          </cell>
          <cell r="G56">
            <v>0</v>
          </cell>
          <cell r="H56">
            <v>0</v>
          </cell>
          <cell r="K56" t="str">
            <v>YES</v>
          </cell>
        </row>
        <row r="57">
          <cell r="F57">
            <v>0</v>
          </cell>
          <cell r="G57">
            <v>0</v>
          </cell>
          <cell r="H57">
            <v>0</v>
          </cell>
          <cell r="K57" t="str">
            <v>YES</v>
          </cell>
        </row>
        <row r="58">
          <cell r="F58">
            <v>0</v>
          </cell>
          <cell r="G58">
            <v>0</v>
          </cell>
          <cell r="H58">
            <v>0</v>
          </cell>
          <cell r="K58" t="str">
            <v>YES</v>
          </cell>
        </row>
        <row r="59">
          <cell r="F59">
            <v>0</v>
          </cell>
          <cell r="G59">
            <v>0</v>
          </cell>
          <cell r="H59">
            <v>0</v>
          </cell>
          <cell r="K59" t="str">
            <v>YES</v>
          </cell>
        </row>
        <row r="60">
          <cell r="F60">
            <v>0</v>
          </cell>
          <cell r="G60">
            <v>0</v>
          </cell>
          <cell r="H60">
            <v>0</v>
          </cell>
          <cell r="K60" t="str">
            <v>YES</v>
          </cell>
        </row>
        <row r="61">
          <cell r="F61">
            <v>0</v>
          </cell>
          <cell r="G61">
            <v>0</v>
          </cell>
          <cell r="H61">
            <v>0</v>
          </cell>
          <cell r="K61" t="str">
            <v>YES</v>
          </cell>
        </row>
        <row r="62">
          <cell r="F62">
            <v>0</v>
          </cell>
          <cell r="G62">
            <v>0</v>
          </cell>
          <cell r="H62">
            <v>0</v>
          </cell>
          <cell r="K62" t="str">
            <v>YES</v>
          </cell>
        </row>
        <row r="63">
          <cell r="F63">
            <v>0</v>
          </cell>
          <cell r="G63">
            <v>0</v>
          </cell>
          <cell r="H63">
            <v>0</v>
          </cell>
          <cell r="K63" t="str">
            <v>YES</v>
          </cell>
        </row>
      </sheetData>
      <sheetData sheetId="5" refreshError="1"/>
      <sheetData sheetId="6" refreshError="1">
        <row r="9">
          <cell r="H9">
            <v>0</v>
          </cell>
          <cell r="J9" t="e">
            <v>#N/A</v>
          </cell>
        </row>
        <row r="10">
          <cell r="H10">
            <v>0</v>
          </cell>
          <cell r="J10" t="e">
            <v>#N/A</v>
          </cell>
        </row>
        <row r="11">
          <cell r="H11">
            <v>0</v>
          </cell>
          <cell r="J11" t="e">
            <v>#N/A</v>
          </cell>
        </row>
        <row r="12">
          <cell r="H12">
            <v>0</v>
          </cell>
          <cell r="J12" t="e">
            <v>#N/A</v>
          </cell>
        </row>
        <row r="13">
          <cell r="H13">
            <v>0</v>
          </cell>
          <cell r="J13" t="e">
            <v>#N/A</v>
          </cell>
        </row>
        <row r="14">
          <cell r="H14">
            <v>0</v>
          </cell>
          <cell r="J14" t="e">
            <v>#N/A</v>
          </cell>
        </row>
        <row r="15">
          <cell r="H15">
            <v>0</v>
          </cell>
          <cell r="J15" t="e">
            <v>#N/A</v>
          </cell>
        </row>
        <row r="16">
          <cell r="H16">
            <v>0</v>
          </cell>
          <cell r="J16" t="e">
            <v>#N/A</v>
          </cell>
        </row>
        <row r="17">
          <cell r="H17">
            <v>0</v>
          </cell>
          <cell r="J17" t="e">
            <v>#N/A</v>
          </cell>
        </row>
        <row r="18">
          <cell r="H18">
            <v>0</v>
          </cell>
          <cell r="J18" t="e">
            <v>#N/A</v>
          </cell>
        </row>
        <row r="19">
          <cell r="H19">
            <v>0</v>
          </cell>
          <cell r="J19" t="e">
            <v>#N/A</v>
          </cell>
        </row>
        <row r="20">
          <cell r="H20">
            <v>0</v>
          </cell>
          <cell r="J20" t="e">
            <v>#N/A</v>
          </cell>
        </row>
        <row r="21">
          <cell r="H21">
            <v>0</v>
          </cell>
          <cell r="J21" t="e">
            <v>#N/A</v>
          </cell>
        </row>
        <row r="22">
          <cell r="H22">
            <v>0</v>
          </cell>
          <cell r="J22" t="e">
            <v>#N/A</v>
          </cell>
        </row>
        <row r="23">
          <cell r="H23">
            <v>0</v>
          </cell>
          <cell r="J23" t="e">
            <v>#N/A</v>
          </cell>
        </row>
        <row r="24">
          <cell r="H24">
            <v>0</v>
          </cell>
          <cell r="J24" t="e">
            <v>#N/A</v>
          </cell>
        </row>
        <row r="25">
          <cell r="H25">
            <v>0</v>
          </cell>
          <cell r="J25" t="e">
            <v>#N/A</v>
          </cell>
        </row>
        <row r="26">
          <cell r="H26">
            <v>0</v>
          </cell>
          <cell r="J26" t="e">
            <v>#N/A</v>
          </cell>
        </row>
        <row r="27">
          <cell r="H27">
            <v>0</v>
          </cell>
          <cell r="J27" t="e">
            <v>#N/A</v>
          </cell>
        </row>
        <row r="28">
          <cell r="H28">
            <v>0</v>
          </cell>
          <cell r="J28" t="e">
            <v>#N/A</v>
          </cell>
        </row>
        <row r="29">
          <cell r="H29">
            <v>0</v>
          </cell>
          <cell r="J29" t="e">
            <v>#N/A</v>
          </cell>
        </row>
        <row r="30">
          <cell r="H30">
            <v>0</v>
          </cell>
          <cell r="J30" t="e">
            <v>#N/A</v>
          </cell>
        </row>
        <row r="31">
          <cell r="H31">
            <v>0</v>
          </cell>
          <cell r="J31" t="e">
            <v>#N/A</v>
          </cell>
        </row>
        <row r="32">
          <cell r="H32">
            <v>0</v>
          </cell>
          <cell r="J32" t="e">
            <v>#N/A</v>
          </cell>
        </row>
        <row r="33">
          <cell r="H33">
            <v>0</v>
          </cell>
          <cell r="J33" t="e">
            <v>#N/A</v>
          </cell>
        </row>
        <row r="34">
          <cell r="H34">
            <v>0</v>
          </cell>
          <cell r="J34" t="e">
            <v>#N/A</v>
          </cell>
        </row>
        <row r="35">
          <cell r="H35">
            <v>0</v>
          </cell>
          <cell r="J35" t="e">
            <v>#N/A</v>
          </cell>
        </row>
        <row r="36">
          <cell r="H36">
            <v>0</v>
          </cell>
          <cell r="J36" t="e">
            <v>#N/A</v>
          </cell>
        </row>
        <row r="37">
          <cell r="H37">
            <v>0</v>
          </cell>
          <cell r="J37" t="e">
            <v>#N/A</v>
          </cell>
        </row>
        <row r="38">
          <cell r="H38">
            <v>0</v>
          </cell>
          <cell r="J38" t="e">
            <v>#N/A</v>
          </cell>
        </row>
        <row r="39">
          <cell r="H39">
            <v>0</v>
          </cell>
          <cell r="J39" t="e">
            <v>#N/A</v>
          </cell>
        </row>
        <row r="40">
          <cell r="H40">
            <v>0</v>
          </cell>
          <cell r="J40" t="e">
            <v>#N/A</v>
          </cell>
        </row>
        <row r="41">
          <cell r="H41">
            <v>0</v>
          </cell>
          <cell r="J41" t="e">
            <v>#N/A</v>
          </cell>
        </row>
        <row r="42">
          <cell r="H42">
            <v>0</v>
          </cell>
          <cell r="J42" t="e">
            <v>#N/A</v>
          </cell>
        </row>
        <row r="43">
          <cell r="H43">
            <v>0</v>
          </cell>
          <cell r="J43" t="e">
            <v>#N/A</v>
          </cell>
        </row>
        <row r="44">
          <cell r="H44">
            <v>0</v>
          </cell>
          <cell r="J44" t="e">
            <v>#N/A</v>
          </cell>
        </row>
        <row r="45">
          <cell r="H45">
            <v>0</v>
          </cell>
          <cell r="J45" t="e">
            <v>#N/A</v>
          </cell>
        </row>
        <row r="46">
          <cell r="H46">
            <v>0</v>
          </cell>
          <cell r="J46" t="e">
            <v>#N/A</v>
          </cell>
        </row>
        <row r="47">
          <cell r="H47">
            <v>0</v>
          </cell>
          <cell r="J47" t="e">
            <v>#N/A</v>
          </cell>
        </row>
        <row r="48">
          <cell r="H48">
            <v>0</v>
          </cell>
          <cell r="J48" t="e">
            <v>#N/A</v>
          </cell>
        </row>
        <row r="49">
          <cell r="H49">
            <v>0</v>
          </cell>
          <cell r="J49" t="e">
            <v>#N/A</v>
          </cell>
        </row>
        <row r="50">
          <cell r="H50">
            <v>0</v>
          </cell>
          <cell r="J50" t="e">
            <v>#N/A</v>
          </cell>
        </row>
        <row r="51">
          <cell r="H51">
            <v>0</v>
          </cell>
          <cell r="J51" t="e">
            <v>#N/A</v>
          </cell>
        </row>
        <row r="52">
          <cell r="H52">
            <v>0</v>
          </cell>
          <cell r="J52" t="e">
            <v>#N/A</v>
          </cell>
        </row>
        <row r="53">
          <cell r="H53">
            <v>0</v>
          </cell>
          <cell r="J53" t="e">
            <v>#N/A</v>
          </cell>
        </row>
        <row r="54">
          <cell r="H54">
            <v>0</v>
          </cell>
          <cell r="J54" t="e">
            <v>#N/A</v>
          </cell>
        </row>
        <row r="55">
          <cell r="H55">
            <v>0</v>
          </cell>
          <cell r="J55" t="e">
            <v>#N/A</v>
          </cell>
        </row>
        <row r="56">
          <cell r="H56">
            <v>0</v>
          </cell>
          <cell r="J56" t="e">
            <v>#N/A</v>
          </cell>
        </row>
        <row r="57">
          <cell r="H57">
            <v>0</v>
          </cell>
          <cell r="J57" t="e">
            <v>#N/A</v>
          </cell>
        </row>
        <row r="58">
          <cell r="H58">
            <v>0</v>
          </cell>
          <cell r="J58" t="e">
            <v>#N/A</v>
          </cell>
        </row>
        <row r="59">
          <cell r="H59">
            <v>0</v>
          </cell>
          <cell r="J59" t="e">
            <v>#N/A</v>
          </cell>
        </row>
        <row r="60">
          <cell r="H60">
            <v>0</v>
          </cell>
          <cell r="J60" t="e">
            <v>#N/A</v>
          </cell>
        </row>
        <row r="61">
          <cell r="H61">
            <v>0</v>
          </cell>
          <cell r="J61" t="e">
            <v>#N/A</v>
          </cell>
        </row>
        <row r="62">
          <cell r="H62">
            <v>0</v>
          </cell>
          <cell r="J62" t="e">
            <v>#N/A</v>
          </cell>
        </row>
        <row r="63">
          <cell r="H63">
            <v>0</v>
          </cell>
          <cell r="J63" t="e">
            <v>#N/A</v>
          </cell>
        </row>
        <row r="64">
          <cell r="H64">
            <v>0</v>
          </cell>
          <cell r="J64" t="e">
            <v>#N/A</v>
          </cell>
        </row>
        <row r="65">
          <cell r="H65">
            <v>0</v>
          </cell>
          <cell r="J65" t="e">
            <v>#N/A</v>
          </cell>
        </row>
        <row r="66">
          <cell r="H66">
            <v>0</v>
          </cell>
          <cell r="J66" t="e">
            <v>#N/A</v>
          </cell>
        </row>
        <row r="67">
          <cell r="H67">
            <v>0</v>
          </cell>
          <cell r="J67" t="e">
            <v>#N/A</v>
          </cell>
        </row>
        <row r="68">
          <cell r="H68">
            <v>0</v>
          </cell>
          <cell r="J68" t="e">
            <v>#N/A</v>
          </cell>
        </row>
        <row r="69">
          <cell r="H69">
            <v>0</v>
          </cell>
          <cell r="J69" t="e">
            <v>#N/A</v>
          </cell>
        </row>
        <row r="70">
          <cell r="H70">
            <v>0</v>
          </cell>
          <cell r="J70" t="e">
            <v>#N/A</v>
          </cell>
        </row>
        <row r="71">
          <cell r="H71">
            <v>0</v>
          </cell>
          <cell r="J71" t="e">
            <v>#N/A</v>
          </cell>
        </row>
        <row r="72">
          <cell r="H72">
            <v>0</v>
          </cell>
          <cell r="J72" t="e">
            <v>#N/A</v>
          </cell>
        </row>
        <row r="73">
          <cell r="H73">
            <v>0</v>
          </cell>
          <cell r="J73" t="e">
            <v>#N/A</v>
          </cell>
        </row>
        <row r="74">
          <cell r="H74">
            <v>0</v>
          </cell>
          <cell r="J74" t="e">
            <v>#N/A</v>
          </cell>
        </row>
        <row r="75">
          <cell r="H75">
            <v>0</v>
          </cell>
          <cell r="J75" t="e">
            <v>#N/A</v>
          </cell>
        </row>
        <row r="76">
          <cell r="H76">
            <v>0</v>
          </cell>
          <cell r="J76" t="e">
            <v>#N/A</v>
          </cell>
        </row>
        <row r="77">
          <cell r="H77">
            <v>0</v>
          </cell>
          <cell r="J77" t="e">
            <v>#N/A</v>
          </cell>
        </row>
        <row r="78">
          <cell r="H78">
            <v>0</v>
          </cell>
          <cell r="J78" t="e">
            <v>#N/A</v>
          </cell>
        </row>
        <row r="79">
          <cell r="H79">
            <v>0</v>
          </cell>
          <cell r="J79" t="e">
            <v>#N/A</v>
          </cell>
        </row>
        <row r="80">
          <cell r="H80">
            <v>0</v>
          </cell>
          <cell r="J80" t="e">
            <v>#N/A</v>
          </cell>
        </row>
        <row r="81">
          <cell r="H81">
            <v>0</v>
          </cell>
          <cell r="J81" t="e">
            <v>#N/A</v>
          </cell>
        </row>
        <row r="82">
          <cell r="H82">
            <v>0</v>
          </cell>
          <cell r="J82" t="e">
            <v>#N/A</v>
          </cell>
        </row>
        <row r="83">
          <cell r="H83">
            <v>0</v>
          </cell>
          <cell r="J83" t="e">
            <v>#N/A</v>
          </cell>
        </row>
        <row r="84">
          <cell r="H84">
            <v>0</v>
          </cell>
          <cell r="J84" t="e">
            <v>#N/A</v>
          </cell>
        </row>
        <row r="85">
          <cell r="H85">
            <v>0</v>
          </cell>
          <cell r="J85" t="e">
            <v>#N/A</v>
          </cell>
        </row>
        <row r="86">
          <cell r="H86">
            <v>0</v>
          </cell>
          <cell r="J86" t="e">
            <v>#N/A</v>
          </cell>
        </row>
        <row r="87">
          <cell r="H87">
            <v>0</v>
          </cell>
          <cell r="J87" t="e">
            <v>#N/A</v>
          </cell>
        </row>
        <row r="88">
          <cell r="H88">
            <v>0</v>
          </cell>
          <cell r="J88" t="e">
            <v>#N/A</v>
          </cell>
        </row>
        <row r="89">
          <cell r="H89">
            <v>0</v>
          </cell>
          <cell r="J89" t="e">
            <v>#N/A</v>
          </cell>
        </row>
        <row r="90">
          <cell r="H90">
            <v>0</v>
          </cell>
          <cell r="J90" t="e">
            <v>#N/A</v>
          </cell>
        </row>
        <row r="91">
          <cell r="H91">
            <v>0</v>
          </cell>
          <cell r="J91" t="e">
            <v>#N/A</v>
          </cell>
        </row>
        <row r="92">
          <cell r="H92">
            <v>0</v>
          </cell>
          <cell r="J92" t="e">
            <v>#N/A</v>
          </cell>
        </row>
        <row r="93">
          <cell r="H93">
            <v>0</v>
          </cell>
          <cell r="J93" t="e">
            <v>#N/A</v>
          </cell>
        </row>
        <row r="94">
          <cell r="H94">
            <v>0</v>
          </cell>
          <cell r="J94" t="e">
            <v>#N/A</v>
          </cell>
        </row>
        <row r="95">
          <cell r="H95">
            <v>0</v>
          </cell>
          <cell r="J95" t="e">
            <v>#N/A</v>
          </cell>
        </row>
        <row r="96">
          <cell r="H96">
            <v>0</v>
          </cell>
          <cell r="J96" t="e">
            <v>#N/A</v>
          </cell>
        </row>
        <row r="97">
          <cell r="H97">
            <v>0</v>
          </cell>
          <cell r="J97" t="e">
            <v>#N/A</v>
          </cell>
        </row>
        <row r="98">
          <cell r="H98">
            <v>0</v>
          </cell>
          <cell r="J98" t="e">
            <v>#N/A</v>
          </cell>
        </row>
        <row r="99">
          <cell r="H99">
            <v>0</v>
          </cell>
          <cell r="J99" t="e">
            <v>#N/A</v>
          </cell>
        </row>
        <row r="100">
          <cell r="H100">
            <v>0</v>
          </cell>
          <cell r="J100" t="e">
            <v>#N/A</v>
          </cell>
        </row>
        <row r="101">
          <cell r="H101">
            <v>0</v>
          </cell>
          <cell r="J101" t="e">
            <v>#N/A</v>
          </cell>
        </row>
        <row r="102">
          <cell r="H102">
            <v>0</v>
          </cell>
          <cell r="J102" t="e">
            <v>#N/A</v>
          </cell>
        </row>
        <row r="103">
          <cell r="H103">
            <v>0</v>
          </cell>
          <cell r="J103" t="e">
            <v>#N/A</v>
          </cell>
        </row>
        <row r="104">
          <cell r="H104">
            <v>0</v>
          </cell>
          <cell r="J104" t="e">
            <v>#N/A</v>
          </cell>
        </row>
        <row r="105">
          <cell r="H105">
            <v>0</v>
          </cell>
          <cell r="J105" t="e">
            <v>#N/A</v>
          </cell>
        </row>
        <row r="106">
          <cell r="H106">
            <v>0</v>
          </cell>
          <cell r="J106" t="e">
            <v>#N/A</v>
          </cell>
        </row>
        <row r="107">
          <cell r="H107">
            <v>0</v>
          </cell>
          <cell r="J107" t="e">
            <v>#N/A</v>
          </cell>
        </row>
        <row r="108">
          <cell r="H108">
            <v>0</v>
          </cell>
          <cell r="J108" t="e">
            <v>#N/A</v>
          </cell>
        </row>
        <row r="109">
          <cell r="H109">
            <v>0</v>
          </cell>
          <cell r="J109" t="e">
            <v>#N/A</v>
          </cell>
        </row>
        <row r="110">
          <cell r="H110">
            <v>0</v>
          </cell>
          <cell r="J110" t="e">
            <v>#N/A</v>
          </cell>
        </row>
        <row r="111">
          <cell r="H111">
            <v>0</v>
          </cell>
          <cell r="J111" t="e">
            <v>#N/A</v>
          </cell>
        </row>
        <row r="112">
          <cell r="H112">
            <v>0</v>
          </cell>
          <cell r="J112" t="e">
            <v>#N/A</v>
          </cell>
        </row>
        <row r="113">
          <cell r="H113">
            <v>0</v>
          </cell>
          <cell r="J113" t="e">
            <v>#N/A</v>
          </cell>
        </row>
        <row r="114">
          <cell r="H114">
            <v>0</v>
          </cell>
          <cell r="J114" t="e">
            <v>#N/A</v>
          </cell>
        </row>
        <row r="115">
          <cell r="H115">
            <v>0</v>
          </cell>
          <cell r="J115" t="e">
            <v>#N/A</v>
          </cell>
        </row>
        <row r="116">
          <cell r="H116">
            <v>0</v>
          </cell>
          <cell r="J116" t="e">
            <v>#N/A</v>
          </cell>
        </row>
        <row r="117">
          <cell r="H117">
            <v>0</v>
          </cell>
          <cell r="J117" t="e">
            <v>#N/A</v>
          </cell>
        </row>
        <row r="118">
          <cell r="H118">
            <v>0</v>
          </cell>
          <cell r="J118" t="e">
            <v>#N/A</v>
          </cell>
        </row>
        <row r="119">
          <cell r="H119">
            <v>0</v>
          </cell>
          <cell r="J119" t="e">
            <v>#N/A</v>
          </cell>
        </row>
        <row r="120">
          <cell r="H120">
            <v>0</v>
          </cell>
          <cell r="J120" t="e">
            <v>#N/A</v>
          </cell>
        </row>
        <row r="121">
          <cell r="H121">
            <v>0</v>
          </cell>
          <cell r="J121" t="e">
            <v>#N/A</v>
          </cell>
        </row>
        <row r="122">
          <cell r="H122">
            <v>0</v>
          </cell>
          <cell r="J122" t="e">
            <v>#N/A</v>
          </cell>
        </row>
        <row r="123">
          <cell r="H123">
            <v>0</v>
          </cell>
          <cell r="J123" t="e">
            <v>#N/A</v>
          </cell>
        </row>
        <row r="124">
          <cell r="H124">
            <v>0</v>
          </cell>
          <cell r="J124" t="e">
            <v>#N/A</v>
          </cell>
        </row>
        <row r="125">
          <cell r="H125">
            <v>0</v>
          </cell>
          <cell r="J125" t="e">
            <v>#N/A</v>
          </cell>
        </row>
        <row r="126">
          <cell r="H126">
            <v>0</v>
          </cell>
          <cell r="J126" t="e">
            <v>#N/A</v>
          </cell>
        </row>
        <row r="127">
          <cell r="H127">
            <v>0</v>
          </cell>
          <cell r="J127" t="e">
            <v>#N/A</v>
          </cell>
        </row>
        <row r="128">
          <cell r="H128">
            <v>0</v>
          </cell>
          <cell r="J128" t="e">
            <v>#N/A</v>
          </cell>
        </row>
        <row r="129">
          <cell r="H129">
            <v>0</v>
          </cell>
          <cell r="J129" t="e">
            <v>#N/A</v>
          </cell>
        </row>
        <row r="130">
          <cell r="H130">
            <v>0</v>
          </cell>
          <cell r="J130" t="e">
            <v>#N/A</v>
          </cell>
        </row>
        <row r="131">
          <cell r="H131">
            <v>0</v>
          </cell>
          <cell r="J131" t="e">
            <v>#N/A</v>
          </cell>
        </row>
        <row r="132">
          <cell r="H132">
            <v>0</v>
          </cell>
          <cell r="J132" t="e">
            <v>#N/A</v>
          </cell>
        </row>
        <row r="133">
          <cell r="H133">
            <v>0</v>
          </cell>
          <cell r="J133" t="e">
            <v>#N/A</v>
          </cell>
        </row>
        <row r="134">
          <cell r="H134">
            <v>0</v>
          </cell>
          <cell r="J134" t="e">
            <v>#N/A</v>
          </cell>
        </row>
        <row r="135">
          <cell r="H135">
            <v>0</v>
          </cell>
          <cell r="J135" t="e">
            <v>#N/A</v>
          </cell>
        </row>
        <row r="136">
          <cell r="H136">
            <v>0</v>
          </cell>
          <cell r="J136" t="e">
            <v>#N/A</v>
          </cell>
        </row>
        <row r="137">
          <cell r="H137">
            <v>0</v>
          </cell>
          <cell r="J137" t="e">
            <v>#N/A</v>
          </cell>
        </row>
        <row r="138">
          <cell r="H138">
            <v>0</v>
          </cell>
          <cell r="J138" t="e">
            <v>#N/A</v>
          </cell>
        </row>
        <row r="139">
          <cell r="H139">
            <v>0</v>
          </cell>
          <cell r="J139" t="e">
            <v>#N/A</v>
          </cell>
        </row>
        <row r="140">
          <cell r="H140">
            <v>0</v>
          </cell>
          <cell r="J140" t="e">
            <v>#N/A</v>
          </cell>
        </row>
        <row r="141">
          <cell r="H141">
            <v>0</v>
          </cell>
          <cell r="J141" t="e">
            <v>#N/A</v>
          </cell>
        </row>
        <row r="142">
          <cell r="H142">
            <v>0</v>
          </cell>
          <cell r="J142" t="e">
            <v>#N/A</v>
          </cell>
        </row>
        <row r="143">
          <cell r="H143">
            <v>0</v>
          </cell>
          <cell r="J143" t="e">
            <v>#N/A</v>
          </cell>
        </row>
        <row r="144">
          <cell r="H144">
            <v>0</v>
          </cell>
          <cell r="J144" t="e">
            <v>#N/A</v>
          </cell>
        </row>
        <row r="145">
          <cell r="H145">
            <v>0</v>
          </cell>
          <cell r="J145" t="e">
            <v>#N/A</v>
          </cell>
        </row>
        <row r="146">
          <cell r="H146">
            <v>0</v>
          </cell>
          <cell r="J146" t="e">
            <v>#N/A</v>
          </cell>
        </row>
        <row r="147">
          <cell r="H147">
            <v>0</v>
          </cell>
          <cell r="J147" t="e">
            <v>#N/A</v>
          </cell>
        </row>
        <row r="148">
          <cell r="H148">
            <v>0</v>
          </cell>
          <cell r="J148" t="e">
            <v>#N/A</v>
          </cell>
        </row>
        <row r="149">
          <cell r="H149">
            <v>0</v>
          </cell>
          <cell r="J149" t="e">
            <v>#N/A</v>
          </cell>
        </row>
        <row r="150">
          <cell r="H150">
            <v>0</v>
          </cell>
          <cell r="J150" t="e">
            <v>#N/A</v>
          </cell>
        </row>
        <row r="151">
          <cell r="H151">
            <v>0</v>
          </cell>
          <cell r="J151" t="e">
            <v>#N/A</v>
          </cell>
        </row>
        <row r="152">
          <cell r="H152">
            <v>0</v>
          </cell>
          <cell r="J152" t="e">
            <v>#N/A</v>
          </cell>
        </row>
        <row r="153">
          <cell r="H153">
            <v>0</v>
          </cell>
          <cell r="J153" t="e">
            <v>#N/A</v>
          </cell>
        </row>
        <row r="154">
          <cell r="H154">
            <v>0</v>
          </cell>
          <cell r="J154" t="e">
            <v>#N/A</v>
          </cell>
        </row>
        <row r="155">
          <cell r="H155">
            <v>0</v>
          </cell>
          <cell r="J155" t="e">
            <v>#N/A</v>
          </cell>
        </row>
        <row r="156">
          <cell r="H156">
            <v>0</v>
          </cell>
          <cell r="J156" t="e">
            <v>#N/A</v>
          </cell>
        </row>
        <row r="157">
          <cell r="H157">
            <v>0</v>
          </cell>
          <cell r="J157" t="e">
            <v>#N/A</v>
          </cell>
        </row>
        <row r="158">
          <cell r="H158">
            <v>0</v>
          </cell>
          <cell r="J158" t="e">
            <v>#N/A</v>
          </cell>
        </row>
        <row r="159">
          <cell r="H159">
            <v>0</v>
          </cell>
          <cell r="J159" t="e">
            <v>#N/A</v>
          </cell>
        </row>
        <row r="160">
          <cell r="H160">
            <v>0</v>
          </cell>
          <cell r="J160" t="e">
            <v>#N/A</v>
          </cell>
        </row>
        <row r="161">
          <cell r="H161">
            <v>0</v>
          </cell>
          <cell r="J161" t="e">
            <v>#N/A</v>
          </cell>
        </row>
        <row r="162">
          <cell r="H162">
            <v>0</v>
          </cell>
          <cell r="J162" t="e">
            <v>#N/A</v>
          </cell>
        </row>
        <row r="163">
          <cell r="H163">
            <v>0</v>
          </cell>
          <cell r="J163" t="e">
            <v>#N/A</v>
          </cell>
        </row>
        <row r="164">
          <cell r="H164">
            <v>0</v>
          </cell>
          <cell r="J164" t="e">
            <v>#N/A</v>
          </cell>
        </row>
        <row r="165">
          <cell r="H165">
            <v>0</v>
          </cell>
          <cell r="J165" t="e">
            <v>#N/A</v>
          </cell>
        </row>
        <row r="166">
          <cell r="H166">
            <v>0</v>
          </cell>
          <cell r="J166" t="e">
            <v>#N/A</v>
          </cell>
        </row>
        <row r="167">
          <cell r="H167">
            <v>0</v>
          </cell>
          <cell r="J167" t="e">
            <v>#N/A</v>
          </cell>
        </row>
        <row r="168">
          <cell r="H168">
            <v>0</v>
          </cell>
          <cell r="J168" t="e">
            <v>#N/A</v>
          </cell>
        </row>
        <row r="169">
          <cell r="H169">
            <v>0</v>
          </cell>
          <cell r="J169" t="e">
            <v>#N/A</v>
          </cell>
        </row>
        <row r="170">
          <cell r="H170">
            <v>0</v>
          </cell>
          <cell r="J170" t="e">
            <v>#N/A</v>
          </cell>
        </row>
        <row r="171">
          <cell r="H171">
            <v>0</v>
          </cell>
          <cell r="J171" t="e">
            <v>#N/A</v>
          </cell>
        </row>
        <row r="172">
          <cell r="H172">
            <v>0</v>
          </cell>
          <cell r="J172" t="e">
            <v>#N/A</v>
          </cell>
        </row>
        <row r="173">
          <cell r="H173">
            <v>0</v>
          </cell>
          <cell r="J173" t="e">
            <v>#N/A</v>
          </cell>
        </row>
        <row r="174">
          <cell r="H174">
            <v>0</v>
          </cell>
          <cell r="J174" t="e">
            <v>#N/A</v>
          </cell>
        </row>
        <row r="175">
          <cell r="H175">
            <v>0</v>
          </cell>
          <cell r="J175" t="e">
            <v>#N/A</v>
          </cell>
        </row>
        <row r="176">
          <cell r="H176">
            <v>0</v>
          </cell>
          <cell r="J176" t="e">
            <v>#N/A</v>
          </cell>
        </row>
        <row r="177">
          <cell r="H177">
            <v>0</v>
          </cell>
          <cell r="J177" t="e">
            <v>#N/A</v>
          </cell>
        </row>
        <row r="178">
          <cell r="H178">
            <v>0</v>
          </cell>
          <cell r="J178" t="e">
            <v>#N/A</v>
          </cell>
        </row>
        <row r="179">
          <cell r="H179">
            <v>0</v>
          </cell>
          <cell r="J179" t="e">
            <v>#N/A</v>
          </cell>
        </row>
        <row r="180">
          <cell r="H180">
            <v>0</v>
          </cell>
          <cell r="J180" t="e">
            <v>#N/A</v>
          </cell>
        </row>
        <row r="181">
          <cell r="H181">
            <v>0</v>
          </cell>
          <cell r="J181" t="e">
            <v>#N/A</v>
          </cell>
        </row>
        <row r="182">
          <cell r="H182">
            <v>0</v>
          </cell>
          <cell r="J182" t="e">
            <v>#N/A</v>
          </cell>
        </row>
        <row r="183">
          <cell r="H183">
            <v>0</v>
          </cell>
          <cell r="J183" t="e">
            <v>#N/A</v>
          </cell>
        </row>
        <row r="184">
          <cell r="H184">
            <v>0</v>
          </cell>
          <cell r="J184" t="e">
            <v>#N/A</v>
          </cell>
        </row>
        <row r="185">
          <cell r="H185">
            <v>0</v>
          </cell>
          <cell r="J185" t="e">
            <v>#N/A</v>
          </cell>
        </row>
        <row r="186">
          <cell r="H186">
            <v>0</v>
          </cell>
          <cell r="J186" t="e">
            <v>#N/A</v>
          </cell>
        </row>
        <row r="187">
          <cell r="H187">
            <v>0</v>
          </cell>
          <cell r="J187" t="e">
            <v>#N/A</v>
          </cell>
        </row>
        <row r="188">
          <cell r="H188">
            <v>0</v>
          </cell>
          <cell r="J188" t="e">
            <v>#N/A</v>
          </cell>
        </row>
        <row r="189">
          <cell r="H189">
            <v>0</v>
          </cell>
          <cell r="J189" t="e">
            <v>#N/A</v>
          </cell>
        </row>
        <row r="190">
          <cell r="H190">
            <v>0</v>
          </cell>
          <cell r="J190" t="e">
            <v>#N/A</v>
          </cell>
        </row>
        <row r="191">
          <cell r="H191">
            <v>0</v>
          </cell>
          <cell r="J191" t="e">
            <v>#N/A</v>
          </cell>
        </row>
        <row r="192">
          <cell r="H192">
            <v>0</v>
          </cell>
          <cell r="J192" t="e">
            <v>#N/A</v>
          </cell>
        </row>
        <row r="193">
          <cell r="H193">
            <v>0</v>
          </cell>
          <cell r="J193" t="e">
            <v>#N/A</v>
          </cell>
        </row>
        <row r="194">
          <cell r="H194">
            <v>0</v>
          </cell>
          <cell r="J194" t="e">
            <v>#N/A</v>
          </cell>
        </row>
        <row r="195">
          <cell r="H195">
            <v>0</v>
          </cell>
          <cell r="J195" t="e">
            <v>#N/A</v>
          </cell>
        </row>
        <row r="196">
          <cell r="H196">
            <v>0</v>
          </cell>
          <cell r="J196" t="e">
            <v>#N/A</v>
          </cell>
        </row>
        <row r="197">
          <cell r="H197">
            <v>0</v>
          </cell>
          <cell r="J197" t="e">
            <v>#N/A</v>
          </cell>
        </row>
        <row r="198">
          <cell r="H198">
            <v>0</v>
          </cell>
          <cell r="J198" t="e">
            <v>#N/A</v>
          </cell>
        </row>
        <row r="199">
          <cell r="H199">
            <v>0</v>
          </cell>
          <cell r="J199" t="e">
            <v>#N/A</v>
          </cell>
        </row>
        <row r="200">
          <cell r="H200">
            <v>0</v>
          </cell>
          <cell r="J200" t="e">
            <v>#N/A</v>
          </cell>
        </row>
        <row r="201">
          <cell r="H201">
            <v>0</v>
          </cell>
          <cell r="J201" t="e">
            <v>#N/A</v>
          </cell>
        </row>
        <row r="202">
          <cell r="H202">
            <v>0</v>
          </cell>
          <cell r="J202" t="e">
            <v>#N/A</v>
          </cell>
        </row>
        <row r="203">
          <cell r="H203">
            <v>0</v>
          </cell>
          <cell r="J203" t="e">
            <v>#N/A</v>
          </cell>
        </row>
        <row r="204">
          <cell r="H204">
            <v>0</v>
          </cell>
          <cell r="J204" t="e">
            <v>#N/A</v>
          </cell>
        </row>
        <row r="205">
          <cell r="H205">
            <v>0</v>
          </cell>
          <cell r="J205" t="e">
            <v>#N/A</v>
          </cell>
        </row>
        <row r="206">
          <cell r="H206">
            <v>0</v>
          </cell>
          <cell r="J206" t="e">
            <v>#N/A</v>
          </cell>
        </row>
        <row r="207">
          <cell r="H207">
            <v>0</v>
          </cell>
          <cell r="J207" t="e">
            <v>#N/A</v>
          </cell>
        </row>
        <row r="208">
          <cell r="H208">
            <v>0</v>
          </cell>
          <cell r="J208" t="e">
            <v>#N/A</v>
          </cell>
        </row>
        <row r="209">
          <cell r="H209">
            <v>0</v>
          </cell>
          <cell r="J209" t="e">
            <v>#N/A</v>
          </cell>
        </row>
        <row r="210">
          <cell r="H210">
            <v>0</v>
          </cell>
          <cell r="J210" t="e">
            <v>#N/A</v>
          </cell>
        </row>
        <row r="211">
          <cell r="H211">
            <v>0</v>
          </cell>
          <cell r="J211" t="e">
            <v>#N/A</v>
          </cell>
        </row>
        <row r="212">
          <cell r="H212">
            <v>0</v>
          </cell>
          <cell r="J212" t="e">
            <v>#N/A</v>
          </cell>
        </row>
        <row r="213">
          <cell r="H213">
            <v>0</v>
          </cell>
          <cell r="J213" t="e">
            <v>#N/A</v>
          </cell>
        </row>
        <row r="214">
          <cell r="H214">
            <v>0</v>
          </cell>
          <cell r="J214" t="e">
            <v>#N/A</v>
          </cell>
        </row>
        <row r="215">
          <cell r="H215">
            <v>0</v>
          </cell>
          <cell r="J215" t="e">
            <v>#N/A</v>
          </cell>
        </row>
        <row r="216">
          <cell r="H216">
            <v>0</v>
          </cell>
          <cell r="J216" t="e">
            <v>#N/A</v>
          </cell>
        </row>
        <row r="217">
          <cell r="H217">
            <v>0</v>
          </cell>
          <cell r="J217" t="e">
            <v>#N/A</v>
          </cell>
        </row>
        <row r="218">
          <cell r="H218">
            <v>0</v>
          </cell>
          <cell r="J218" t="e">
            <v>#N/A</v>
          </cell>
        </row>
        <row r="219">
          <cell r="H219">
            <v>0</v>
          </cell>
          <cell r="J219" t="e">
            <v>#N/A</v>
          </cell>
        </row>
        <row r="220">
          <cell r="H220">
            <v>0</v>
          </cell>
          <cell r="J220" t="e">
            <v>#N/A</v>
          </cell>
        </row>
        <row r="221">
          <cell r="H221">
            <v>0</v>
          </cell>
          <cell r="J221" t="e">
            <v>#N/A</v>
          </cell>
        </row>
        <row r="222">
          <cell r="H222">
            <v>0</v>
          </cell>
          <cell r="J222" t="e">
            <v>#N/A</v>
          </cell>
        </row>
        <row r="223">
          <cell r="H223">
            <v>0</v>
          </cell>
          <cell r="J223" t="e">
            <v>#N/A</v>
          </cell>
        </row>
        <row r="224">
          <cell r="H224">
            <v>0</v>
          </cell>
          <cell r="J224" t="e">
            <v>#N/A</v>
          </cell>
        </row>
        <row r="225">
          <cell r="H225">
            <v>0</v>
          </cell>
          <cell r="J225" t="e">
            <v>#N/A</v>
          </cell>
        </row>
        <row r="226">
          <cell r="H226">
            <v>0</v>
          </cell>
          <cell r="J226" t="e">
            <v>#N/A</v>
          </cell>
        </row>
        <row r="227">
          <cell r="H227">
            <v>0</v>
          </cell>
          <cell r="J227" t="e">
            <v>#N/A</v>
          </cell>
        </row>
        <row r="228">
          <cell r="H228">
            <v>0</v>
          </cell>
          <cell r="J228" t="e">
            <v>#N/A</v>
          </cell>
        </row>
        <row r="229">
          <cell r="H229">
            <v>0</v>
          </cell>
          <cell r="J229" t="e">
            <v>#N/A</v>
          </cell>
        </row>
        <row r="230">
          <cell r="H230">
            <v>0</v>
          </cell>
          <cell r="J230" t="e">
            <v>#N/A</v>
          </cell>
        </row>
        <row r="231">
          <cell r="H231">
            <v>0</v>
          </cell>
          <cell r="J231" t="e">
            <v>#N/A</v>
          </cell>
        </row>
        <row r="232">
          <cell r="H232">
            <v>0</v>
          </cell>
          <cell r="J232" t="e">
            <v>#N/A</v>
          </cell>
        </row>
        <row r="233">
          <cell r="H233">
            <v>0</v>
          </cell>
          <cell r="J233" t="e">
            <v>#N/A</v>
          </cell>
        </row>
        <row r="234">
          <cell r="H234">
            <v>0</v>
          </cell>
          <cell r="J234" t="e">
            <v>#N/A</v>
          </cell>
        </row>
        <row r="235">
          <cell r="H235">
            <v>0</v>
          </cell>
          <cell r="J235" t="e">
            <v>#N/A</v>
          </cell>
        </row>
        <row r="236">
          <cell r="H236">
            <v>0</v>
          </cell>
          <cell r="J236" t="e">
            <v>#N/A</v>
          </cell>
        </row>
        <row r="237">
          <cell r="H237">
            <v>0</v>
          </cell>
          <cell r="J237" t="e">
            <v>#N/A</v>
          </cell>
        </row>
        <row r="238">
          <cell r="H238">
            <v>0</v>
          </cell>
          <cell r="J238" t="e">
            <v>#N/A</v>
          </cell>
        </row>
        <row r="239">
          <cell r="H239">
            <v>0</v>
          </cell>
          <cell r="J239" t="e">
            <v>#N/A</v>
          </cell>
        </row>
        <row r="240">
          <cell r="H240">
            <v>0</v>
          </cell>
          <cell r="J240" t="e">
            <v>#N/A</v>
          </cell>
        </row>
        <row r="241">
          <cell r="H241">
            <v>0</v>
          </cell>
          <cell r="J241" t="e">
            <v>#N/A</v>
          </cell>
        </row>
        <row r="242">
          <cell r="H242">
            <v>0</v>
          </cell>
          <cell r="J242" t="e">
            <v>#N/A</v>
          </cell>
        </row>
        <row r="243">
          <cell r="H243">
            <v>0</v>
          </cell>
          <cell r="J243" t="e">
            <v>#N/A</v>
          </cell>
        </row>
        <row r="244">
          <cell r="H244">
            <v>0</v>
          </cell>
          <cell r="J244" t="e">
            <v>#N/A</v>
          </cell>
        </row>
        <row r="245">
          <cell r="H245">
            <v>0</v>
          </cell>
          <cell r="J245" t="e">
            <v>#N/A</v>
          </cell>
        </row>
        <row r="246">
          <cell r="H246">
            <v>0</v>
          </cell>
          <cell r="J246" t="e">
            <v>#N/A</v>
          </cell>
        </row>
        <row r="247">
          <cell r="H247">
            <v>0</v>
          </cell>
          <cell r="J247" t="e">
            <v>#N/A</v>
          </cell>
        </row>
        <row r="248">
          <cell r="H248">
            <v>0</v>
          </cell>
          <cell r="J248" t="e">
            <v>#N/A</v>
          </cell>
        </row>
        <row r="249">
          <cell r="H249">
            <v>0</v>
          </cell>
          <cell r="J249" t="e">
            <v>#N/A</v>
          </cell>
        </row>
        <row r="250">
          <cell r="H250">
            <v>0</v>
          </cell>
          <cell r="J250" t="e">
            <v>#N/A</v>
          </cell>
        </row>
        <row r="251">
          <cell r="H251">
            <v>0</v>
          </cell>
          <cell r="J251" t="e">
            <v>#N/A</v>
          </cell>
        </row>
        <row r="252">
          <cell r="H252">
            <v>0</v>
          </cell>
          <cell r="J252" t="e">
            <v>#N/A</v>
          </cell>
        </row>
        <row r="253">
          <cell r="H253">
            <v>0</v>
          </cell>
          <cell r="J253" t="e">
            <v>#N/A</v>
          </cell>
        </row>
        <row r="254">
          <cell r="H254">
            <v>0</v>
          </cell>
          <cell r="J254" t="e">
            <v>#N/A</v>
          </cell>
        </row>
        <row r="255">
          <cell r="H255">
            <v>0</v>
          </cell>
          <cell r="J255" t="e">
            <v>#N/A</v>
          </cell>
        </row>
        <row r="256">
          <cell r="H256">
            <v>0</v>
          </cell>
          <cell r="J256" t="e">
            <v>#N/A</v>
          </cell>
        </row>
        <row r="257">
          <cell r="H257">
            <v>0</v>
          </cell>
          <cell r="J257" t="e">
            <v>#N/A</v>
          </cell>
        </row>
        <row r="258">
          <cell r="H258">
            <v>0</v>
          </cell>
          <cell r="J258" t="e">
            <v>#N/A</v>
          </cell>
        </row>
        <row r="259">
          <cell r="H259">
            <v>0</v>
          </cell>
          <cell r="J259" t="e">
            <v>#N/A</v>
          </cell>
        </row>
        <row r="260">
          <cell r="H260">
            <v>0</v>
          </cell>
          <cell r="J260" t="e">
            <v>#N/A</v>
          </cell>
        </row>
        <row r="261">
          <cell r="H261">
            <v>0</v>
          </cell>
          <cell r="J261" t="e">
            <v>#N/A</v>
          </cell>
        </row>
        <row r="262">
          <cell r="H262">
            <v>0</v>
          </cell>
          <cell r="J262" t="e">
            <v>#N/A</v>
          </cell>
        </row>
        <row r="263">
          <cell r="H263">
            <v>0</v>
          </cell>
          <cell r="J263" t="e">
            <v>#N/A</v>
          </cell>
        </row>
        <row r="264">
          <cell r="H264">
            <v>0</v>
          </cell>
          <cell r="J264" t="e">
            <v>#N/A</v>
          </cell>
        </row>
        <row r="265">
          <cell r="H265">
            <v>0</v>
          </cell>
          <cell r="J265" t="e">
            <v>#N/A</v>
          </cell>
        </row>
        <row r="266">
          <cell r="H266">
            <v>0</v>
          </cell>
          <cell r="J266" t="e">
            <v>#N/A</v>
          </cell>
        </row>
        <row r="267">
          <cell r="H267">
            <v>0</v>
          </cell>
          <cell r="J267" t="e">
            <v>#N/A</v>
          </cell>
        </row>
        <row r="268">
          <cell r="H268">
            <v>0</v>
          </cell>
          <cell r="J268" t="e">
            <v>#N/A</v>
          </cell>
        </row>
        <row r="269">
          <cell r="H269">
            <v>0</v>
          </cell>
          <cell r="J269" t="e">
            <v>#N/A</v>
          </cell>
        </row>
        <row r="270">
          <cell r="H270">
            <v>0</v>
          </cell>
          <cell r="J270" t="e">
            <v>#N/A</v>
          </cell>
        </row>
        <row r="271">
          <cell r="H271">
            <v>0</v>
          </cell>
          <cell r="J271" t="e">
            <v>#N/A</v>
          </cell>
        </row>
        <row r="272">
          <cell r="H272">
            <v>0</v>
          </cell>
          <cell r="J272" t="e">
            <v>#N/A</v>
          </cell>
        </row>
        <row r="273">
          <cell r="H273">
            <v>0</v>
          </cell>
          <cell r="J273" t="e">
            <v>#N/A</v>
          </cell>
        </row>
        <row r="274">
          <cell r="H274">
            <v>0</v>
          </cell>
          <cell r="J274" t="e">
            <v>#N/A</v>
          </cell>
        </row>
        <row r="275">
          <cell r="H275">
            <v>0</v>
          </cell>
          <cell r="J275" t="e">
            <v>#N/A</v>
          </cell>
        </row>
        <row r="276">
          <cell r="H276">
            <v>0</v>
          </cell>
          <cell r="J276" t="e">
            <v>#N/A</v>
          </cell>
        </row>
        <row r="277">
          <cell r="H277">
            <v>0</v>
          </cell>
          <cell r="J277" t="e">
            <v>#N/A</v>
          </cell>
        </row>
        <row r="278">
          <cell r="H278">
            <v>0</v>
          </cell>
          <cell r="J278" t="e">
            <v>#N/A</v>
          </cell>
        </row>
        <row r="279">
          <cell r="H279">
            <v>0</v>
          </cell>
          <cell r="J279" t="e">
            <v>#N/A</v>
          </cell>
        </row>
        <row r="280">
          <cell r="H280">
            <v>0</v>
          </cell>
          <cell r="J280" t="e">
            <v>#N/A</v>
          </cell>
        </row>
        <row r="281">
          <cell r="H281">
            <v>0</v>
          </cell>
          <cell r="J281" t="e">
            <v>#N/A</v>
          </cell>
        </row>
        <row r="282">
          <cell r="H282">
            <v>0</v>
          </cell>
          <cell r="J282" t="e">
            <v>#N/A</v>
          </cell>
        </row>
        <row r="283">
          <cell r="H283">
            <v>0</v>
          </cell>
          <cell r="J283" t="e">
            <v>#N/A</v>
          </cell>
        </row>
        <row r="284">
          <cell r="H284">
            <v>0</v>
          </cell>
          <cell r="J284" t="e">
            <v>#N/A</v>
          </cell>
        </row>
        <row r="285">
          <cell r="H285">
            <v>0</v>
          </cell>
          <cell r="J285" t="e">
            <v>#N/A</v>
          </cell>
        </row>
        <row r="286">
          <cell r="H286">
            <v>0</v>
          </cell>
          <cell r="J286" t="e">
            <v>#N/A</v>
          </cell>
        </row>
        <row r="287">
          <cell r="H287">
            <v>0</v>
          </cell>
          <cell r="J287" t="e">
            <v>#N/A</v>
          </cell>
        </row>
        <row r="288">
          <cell r="H288">
            <v>0</v>
          </cell>
          <cell r="J288" t="e">
            <v>#N/A</v>
          </cell>
        </row>
        <row r="289">
          <cell r="H289">
            <v>0</v>
          </cell>
          <cell r="J289" t="e">
            <v>#N/A</v>
          </cell>
        </row>
        <row r="290">
          <cell r="H290">
            <v>0</v>
          </cell>
          <cell r="J290" t="e">
            <v>#N/A</v>
          </cell>
        </row>
        <row r="291">
          <cell r="H291">
            <v>0</v>
          </cell>
          <cell r="J291" t="e">
            <v>#N/A</v>
          </cell>
        </row>
        <row r="292">
          <cell r="H292">
            <v>0</v>
          </cell>
          <cell r="J292" t="e">
            <v>#N/A</v>
          </cell>
        </row>
        <row r="293">
          <cell r="H293">
            <v>0</v>
          </cell>
          <cell r="J293" t="e">
            <v>#N/A</v>
          </cell>
        </row>
        <row r="294">
          <cell r="H294">
            <v>0</v>
          </cell>
          <cell r="J294" t="e">
            <v>#N/A</v>
          </cell>
        </row>
        <row r="295">
          <cell r="H295">
            <v>0</v>
          </cell>
          <cell r="J295" t="e">
            <v>#N/A</v>
          </cell>
        </row>
        <row r="296">
          <cell r="H296">
            <v>0</v>
          </cell>
          <cell r="J296" t="e">
            <v>#N/A</v>
          </cell>
        </row>
        <row r="297">
          <cell r="H297">
            <v>0</v>
          </cell>
          <cell r="J297" t="e">
            <v>#N/A</v>
          </cell>
        </row>
        <row r="298">
          <cell r="H298">
            <v>0</v>
          </cell>
          <cell r="J298" t="e">
            <v>#N/A</v>
          </cell>
        </row>
        <row r="299">
          <cell r="H299">
            <v>0</v>
          </cell>
          <cell r="J299" t="e">
            <v>#N/A</v>
          </cell>
        </row>
        <row r="300">
          <cell r="H300">
            <v>0</v>
          </cell>
          <cell r="J300" t="e">
            <v>#N/A</v>
          </cell>
        </row>
        <row r="301">
          <cell r="H301">
            <v>0</v>
          </cell>
          <cell r="J301" t="e">
            <v>#N/A</v>
          </cell>
        </row>
        <row r="302">
          <cell r="H302">
            <v>0</v>
          </cell>
          <cell r="J302" t="e">
            <v>#N/A</v>
          </cell>
        </row>
        <row r="303">
          <cell r="H303">
            <v>0</v>
          </cell>
          <cell r="J303" t="e">
            <v>#N/A</v>
          </cell>
        </row>
        <row r="304">
          <cell r="H304">
            <v>0</v>
          </cell>
          <cell r="J304" t="e">
            <v>#N/A</v>
          </cell>
        </row>
        <row r="305">
          <cell r="H305">
            <v>0</v>
          </cell>
          <cell r="J305" t="e">
            <v>#N/A</v>
          </cell>
        </row>
        <row r="306">
          <cell r="H306">
            <v>0</v>
          </cell>
          <cell r="J306" t="e">
            <v>#N/A</v>
          </cell>
        </row>
        <row r="307">
          <cell r="H307">
            <v>0</v>
          </cell>
          <cell r="J307" t="e">
            <v>#N/A</v>
          </cell>
        </row>
        <row r="308">
          <cell r="H308">
            <v>0</v>
          </cell>
          <cell r="J308" t="e">
            <v>#N/A</v>
          </cell>
        </row>
        <row r="309">
          <cell r="H309">
            <v>0</v>
          </cell>
          <cell r="J309" t="e">
            <v>#N/A</v>
          </cell>
        </row>
        <row r="310">
          <cell r="H310">
            <v>0</v>
          </cell>
          <cell r="J310" t="e">
            <v>#N/A</v>
          </cell>
        </row>
        <row r="311">
          <cell r="H311">
            <v>0</v>
          </cell>
          <cell r="J311" t="e">
            <v>#N/A</v>
          </cell>
        </row>
        <row r="312">
          <cell r="H312">
            <v>0</v>
          </cell>
          <cell r="J312" t="e">
            <v>#N/A</v>
          </cell>
        </row>
        <row r="313">
          <cell r="H313">
            <v>0</v>
          </cell>
          <cell r="J313" t="e">
            <v>#N/A</v>
          </cell>
        </row>
        <row r="314">
          <cell r="H314">
            <v>0</v>
          </cell>
          <cell r="J314" t="e">
            <v>#N/A</v>
          </cell>
        </row>
        <row r="315">
          <cell r="H315">
            <v>0</v>
          </cell>
          <cell r="J315" t="e">
            <v>#N/A</v>
          </cell>
        </row>
        <row r="316">
          <cell r="H316">
            <v>0</v>
          </cell>
          <cell r="J316" t="e">
            <v>#N/A</v>
          </cell>
        </row>
        <row r="317">
          <cell r="H317">
            <v>0</v>
          </cell>
          <cell r="J317" t="e">
            <v>#N/A</v>
          </cell>
        </row>
        <row r="318">
          <cell r="H318">
            <v>0</v>
          </cell>
          <cell r="J318" t="e">
            <v>#N/A</v>
          </cell>
        </row>
        <row r="319">
          <cell r="H319">
            <v>0</v>
          </cell>
          <cell r="J319" t="e">
            <v>#N/A</v>
          </cell>
        </row>
        <row r="320">
          <cell r="H320">
            <v>0</v>
          </cell>
          <cell r="J320" t="e">
            <v>#N/A</v>
          </cell>
        </row>
        <row r="321">
          <cell r="H321">
            <v>0</v>
          </cell>
          <cell r="J321" t="e">
            <v>#N/A</v>
          </cell>
        </row>
        <row r="322">
          <cell r="H322">
            <v>0</v>
          </cell>
          <cell r="J322" t="e">
            <v>#N/A</v>
          </cell>
        </row>
        <row r="323">
          <cell r="H323">
            <v>0</v>
          </cell>
          <cell r="J323" t="e">
            <v>#N/A</v>
          </cell>
        </row>
        <row r="324">
          <cell r="H324">
            <v>0</v>
          </cell>
          <cell r="J324" t="e">
            <v>#N/A</v>
          </cell>
        </row>
        <row r="325">
          <cell r="H325">
            <v>0</v>
          </cell>
          <cell r="J325" t="e">
            <v>#N/A</v>
          </cell>
        </row>
        <row r="326">
          <cell r="H326">
            <v>0</v>
          </cell>
          <cell r="J326" t="e">
            <v>#N/A</v>
          </cell>
        </row>
        <row r="327">
          <cell r="H327">
            <v>0</v>
          </cell>
          <cell r="J327" t="e">
            <v>#N/A</v>
          </cell>
        </row>
        <row r="328">
          <cell r="H328">
            <v>0</v>
          </cell>
          <cell r="J328" t="e">
            <v>#N/A</v>
          </cell>
        </row>
        <row r="329">
          <cell r="H329">
            <v>0</v>
          </cell>
          <cell r="J329" t="e">
            <v>#N/A</v>
          </cell>
        </row>
        <row r="330">
          <cell r="H330">
            <v>0</v>
          </cell>
          <cell r="J330" t="e">
            <v>#N/A</v>
          </cell>
        </row>
        <row r="331">
          <cell r="H331">
            <v>0</v>
          </cell>
          <cell r="J331" t="e">
            <v>#N/A</v>
          </cell>
        </row>
        <row r="332">
          <cell r="H332">
            <v>0</v>
          </cell>
          <cell r="J332" t="e">
            <v>#N/A</v>
          </cell>
        </row>
        <row r="333">
          <cell r="H333">
            <v>0</v>
          </cell>
          <cell r="J333" t="e">
            <v>#N/A</v>
          </cell>
        </row>
        <row r="334">
          <cell r="H334">
            <v>0</v>
          </cell>
          <cell r="J334" t="e">
            <v>#N/A</v>
          </cell>
        </row>
        <row r="335">
          <cell r="H335">
            <v>0</v>
          </cell>
          <cell r="J335" t="e">
            <v>#N/A</v>
          </cell>
        </row>
        <row r="336">
          <cell r="H336">
            <v>0</v>
          </cell>
          <cell r="J336" t="e">
            <v>#N/A</v>
          </cell>
        </row>
        <row r="337">
          <cell r="H337">
            <v>0</v>
          </cell>
          <cell r="J337" t="e">
            <v>#N/A</v>
          </cell>
        </row>
        <row r="338">
          <cell r="H338">
            <v>0</v>
          </cell>
          <cell r="J338" t="e">
            <v>#N/A</v>
          </cell>
        </row>
        <row r="339">
          <cell r="H339">
            <v>0</v>
          </cell>
          <cell r="J339" t="e">
            <v>#N/A</v>
          </cell>
        </row>
        <row r="340">
          <cell r="H340">
            <v>0</v>
          </cell>
          <cell r="J340" t="e">
            <v>#N/A</v>
          </cell>
        </row>
        <row r="341">
          <cell r="H341">
            <v>0</v>
          </cell>
          <cell r="J341" t="e">
            <v>#N/A</v>
          </cell>
        </row>
        <row r="342">
          <cell r="H342">
            <v>0</v>
          </cell>
          <cell r="J342" t="e">
            <v>#N/A</v>
          </cell>
        </row>
        <row r="343">
          <cell r="H343">
            <v>0</v>
          </cell>
          <cell r="J343" t="e">
            <v>#N/A</v>
          </cell>
        </row>
        <row r="344">
          <cell r="H344">
            <v>0</v>
          </cell>
          <cell r="J344" t="e">
            <v>#N/A</v>
          </cell>
        </row>
        <row r="345">
          <cell r="H345">
            <v>0</v>
          </cell>
          <cell r="J345" t="e">
            <v>#N/A</v>
          </cell>
        </row>
        <row r="346">
          <cell r="H346">
            <v>0</v>
          </cell>
          <cell r="J346" t="e">
            <v>#N/A</v>
          </cell>
        </row>
        <row r="347">
          <cell r="H347">
            <v>0</v>
          </cell>
          <cell r="J347" t="e">
            <v>#N/A</v>
          </cell>
        </row>
        <row r="348">
          <cell r="H348">
            <v>0</v>
          </cell>
          <cell r="J348" t="e">
            <v>#N/A</v>
          </cell>
        </row>
        <row r="349">
          <cell r="H349">
            <v>0</v>
          </cell>
          <cell r="J349" t="e">
            <v>#N/A</v>
          </cell>
        </row>
        <row r="350">
          <cell r="H350">
            <v>0</v>
          </cell>
          <cell r="J350" t="e">
            <v>#N/A</v>
          </cell>
        </row>
        <row r="351">
          <cell r="H351">
            <v>0</v>
          </cell>
          <cell r="J351" t="e">
            <v>#N/A</v>
          </cell>
        </row>
        <row r="352">
          <cell r="H352">
            <v>0</v>
          </cell>
          <cell r="J352" t="e">
            <v>#N/A</v>
          </cell>
        </row>
        <row r="353">
          <cell r="H353">
            <v>0</v>
          </cell>
          <cell r="J353" t="e">
            <v>#N/A</v>
          </cell>
        </row>
        <row r="354">
          <cell r="H354">
            <v>0</v>
          </cell>
          <cell r="J354" t="e">
            <v>#N/A</v>
          </cell>
        </row>
        <row r="355">
          <cell r="H355">
            <v>0</v>
          </cell>
          <cell r="J355" t="e">
            <v>#N/A</v>
          </cell>
        </row>
        <row r="356">
          <cell r="H356">
            <v>0</v>
          </cell>
          <cell r="J356" t="e">
            <v>#N/A</v>
          </cell>
        </row>
        <row r="357">
          <cell r="H357">
            <v>0</v>
          </cell>
          <cell r="J357" t="e">
            <v>#N/A</v>
          </cell>
        </row>
        <row r="358">
          <cell r="H358">
            <v>0</v>
          </cell>
          <cell r="J358" t="e">
            <v>#N/A</v>
          </cell>
        </row>
        <row r="359">
          <cell r="H359">
            <v>0</v>
          </cell>
          <cell r="J359" t="e">
            <v>#N/A</v>
          </cell>
        </row>
        <row r="360">
          <cell r="H360">
            <v>0</v>
          </cell>
          <cell r="J360" t="e">
            <v>#N/A</v>
          </cell>
        </row>
        <row r="361">
          <cell r="H361">
            <v>0</v>
          </cell>
          <cell r="J361" t="e">
            <v>#N/A</v>
          </cell>
        </row>
        <row r="362">
          <cell r="H362">
            <v>0</v>
          </cell>
          <cell r="J362" t="e">
            <v>#N/A</v>
          </cell>
        </row>
        <row r="363">
          <cell r="H363">
            <v>0</v>
          </cell>
          <cell r="J363" t="e">
            <v>#N/A</v>
          </cell>
        </row>
        <row r="364">
          <cell r="H364">
            <v>0</v>
          </cell>
          <cell r="J364" t="e">
            <v>#N/A</v>
          </cell>
        </row>
        <row r="365">
          <cell r="H365">
            <v>0</v>
          </cell>
          <cell r="J365" t="e">
            <v>#N/A</v>
          </cell>
        </row>
        <row r="366">
          <cell r="H366">
            <v>0</v>
          </cell>
          <cell r="J366" t="e">
            <v>#N/A</v>
          </cell>
        </row>
        <row r="367">
          <cell r="H367">
            <v>0</v>
          </cell>
          <cell r="J367" t="e">
            <v>#N/A</v>
          </cell>
        </row>
        <row r="368">
          <cell r="H368">
            <v>0</v>
          </cell>
          <cell r="J368" t="e">
            <v>#N/A</v>
          </cell>
        </row>
        <row r="369">
          <cell r="H369">
            <v>0</v>
          </cell>
          <cell r="J369" t="e">
            <v>#N/A</v>
          </cell>
        </row>
        <row r="370">
          <cell r="H370">
            <v>0</v>
          </cell>
          <cell r="J370" t="e">
            <v>#N/A</v>
          </cell>
        </row>
        <row r="371">
          <cell r="H371">
            <v>0</v>
          </cell>
          <cell r="J371" t="e">
            <v>#N/A</v>
          </cell>
        </row>
        <row r="372">
          <cell r="H372">
            <v>0</v>
          </cell>
          <cell r="J372" t="e">
            <v>#N/A</v>
          </cell>
        </row>
        <row r="373">
          <cell r="H373">
            <v>0</v>
          </cell>
          <cell r="J373" t="e">
            <v>#N/A</v>
          </cell>
        </row>
        <row r="374">
          <cell r="H374">
            <v>0</v>
          </cell>
          <cell r="J374" t="e">
            <v>#N/A</v>
          </cell>
        </row>
        <row r="375">
          <cell r="H375">
            <v>0</v>
          </cell>
          <cell r="J375" t="e">
            <v>#N/A</v>
          </cell>
        </row>
        <row r="376">
          <cell r="H376">
            <v>0</v>
          </cell>
          <cell r="J376" t="e">
            <v>#N/A</v>
          </cell>
        </row>
        <row r="377">
          <cell r="H377">
            <v>0</v>
          </cell>
          <cell r="J377" t="e">
            <v>#N/A</v>
          </cell>
        </row>
        <row r="378">
          <cell r="H378">
            <v>0</v>
          </cell>
          <cell r="J378" t="e">
            <v>#N/A</v>
          </cell>
        </row>
        <row r="379">
          <cell r="H379">
            <v>0</v>
          </cell>
          <cell r="J379" t="e">
            <v>#N/A</v>
          </cell>
        </row>
        <row r="380">
          <cell r="H380">
            <v>0</v>
          </cell>
          <cell r="J380" t="e">
            <v>#N/A</v>
          </cell>
        </row>
        <row r="381">
          <cell r="H381">
            <v>0</v>
          </cell>
          <cell r="J381" t="e">
            <v>#N/A</v>
          </cell>
        </row>
        <row r="382">
          <cell r="H382">
            <v>0</v>
          </cell>
          <cell r="J382" t="e">
            <v>#N/A</v>
          </cell>
        </row>
        <row r="383">
          <cell r="H383">
            <v>0</v>
          </cell>
          <cell r="J383" t="e">
            <v>#N/A</v>
          </cell>
        </row>
        <row r="384">
          <cell r="H384">
            <v>0</v>
          </cell>
          <cell r="J384" t="e">
            <v>#N/A</v>
          </cell>
        </row>
        <row r="385">
          <cell r="H385">
            <v>0</v>
          </cell>
          <cell r="J385" t="e">
            <v>#N/A</v>
          </cell>
        </row>
        <row r="386">
          <cell r="H386">
            <v>0</v>
          </cell>
          <cell r="J386" t="e">
            <v>#N/A</v>
          </cell>
        </row>
        <row r="387">
          <cell r="H387">
            <v>0</v>
          </cell>
          <cell r="J387" t="e">
            <v>#N/A</v>
          </cell>
        </row>
        <row r="388">
          <cell r="H388">
            <v>0</v>
          </cell>
          <cell r="J388" t="e">
            <v>#N/A</v>
          </cell>
        </row>
        <row r="389">
          <cell r="H389">
            <v>0</v>
          </cell>
          <cell r="J389" t="e">
            <v>#N/A</v>
          </cell>
        </row>
        <row r="390">
          <cell r="H390">
            <v>0</v>
          </cell>
          <cell r="J390" t="e">
            <v>#N/A</v>
          </cell>
        </row>
        <row r="391">
          <cell r="H391">
            <v>0</v>
          </cell>
          <cell r="J391" t="e">
            <v>#N/A</v>
          </cell>
        </row>
        <row r="392">
          <cell r="H392">
            <v>0</v>
          </cell>
          <cell r="J392" t="e">
            <v>#N/A</v>
          </cell>
        </row>
        <row r="393">
          <cell r="H393">
            <v>0</v>
          </cell>
          <cell r="J393" t="e">
            <v>#N/A</v>
          </cell>
        </row>
        <row r="394">
          <cell r="H394">
            <v>0</v>
          </cell>
          <cell r="J394" t="e">
            <v>#N/A</v>
          </cell>
        </row>
        <row r="395">
          <cell r="H395">
            <v>0</v>
          </cell>
          <cell r="J395" t="e">
            <v>#N/A</v>
          </cell>
        </row>
        <row r="396">
          <cell r="H396">
            <v>0</v>
          </cell>
          <cell r="J396" t="e">
            <v>#N/A</v>
          </cell>
        </row>
        <row r="397">
          <cell r="H397">
            <v>0</v>
          </cell>
          <cell r="J397" t="e">
            <v>#N/A</v>
          </cell>
        </row>
      </sheetData>
      <sheetData sheetId="7" refreshError="1"/>
      <sheetData sheetId="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 history"/>
      <sheetName val="Summary"/>
      <sheetName val="IRD Hedges"/>
      <sheetName val="Currency tables"/>
      <sheetName val="Credit risks"/>
      <sheetName val="Prepayments"/>
      <sheetName val="CLO - Live counterparties"/>
      <sheetName val="Client trade synopsis"/>
      <sheetName val="RateFixings"/>
      <sheetName val="CashRec"/>
      <sheetName val="Reference loans"/>
      <sheetName val="Trade description summary "/>
      <sheetName val="Kapital booking help"/>
      <sheetName val="Inputs"/>
      <sheetName val="Indications"/>
      <sheetName val="EUR CUPS (Principal)"/>
      <sheetName val="EUR CUPS (Interest)"/>
      <sheetName val="USD CUPS (Principal)"/>
      <sheetName val="USD CUPS (Interest)"/>
      <sheetName val="GBP CUPS (Principal)"/>
      <sheetName val="GBP CUPS (Interest)"/>
      <sheetName val="CHF CUPS (Principal)"/>
      <sheetName val="CHF CUPS (Interest)"/>
      <sheetName val="SEK CUPS (Principal)"/>
      <sheetName val="SEK CUPS (Interest)"/>
      <sheetName val="DKK CUPS (Principal)"/>
      <sheetName val="DKK CUPS (Interest)"/>
      <sheetName val="NOK CUPS (Principal)"/>
      <sheetName val="NOK CUPS (Interest)"/>
      <sheetName val="CAD CUPS (Principal)"/>
      <sheetName val="CAD CUPS (Interest)"/>
      <sheetName val="JPY CUPS (Principal)"/>
      <sheetName val="JPY CUPS (Interest)"/>
      <sheetName val="AUD CUPS (Principal)"/>
      <sheetName val="AUD CUPS (Interest)"/>
      <sheetName val="SGD CUPS (Principal)"/>
      <sheetName val="SGD CUPS (Interest)"/>
      <sheetName val="Upcoming Events"/>
      <sheetName val="Client termsheet"/>
      <sheetName val="Confirmation details"/>
      <sheetName val="Counterparty list"/>
      <sheetName val="Kapital booking help_NEW"/>
      <sheetName val="store"/>
      <sheetName val="main sheet"/>
      <sheetName val="shell"/>
      <sheetName val="COM &amp; CLS Oper"/>
      <sheetName val="NOTES COLL LOP"/>
      <sheetName val="N.S. Retail LOP"/>
      <sheetName val="NTB OPER"/>
      <sheetName val="SUM"/>
      <sheetName val="S.S. Retail LOP"/>
      <sheetName val="Sheet1"/>
      <sheetName val="GC Contributions 2"/>
      <sheetName val="Unfunded Partner Balance (2)"/>
      <sheetName val="Summary -- Inputs"/>
      <sheetName val="Sheet 1"/>
      <sheetName val="Ramp-Up Scenarios"/>
      <sheetName val="K-1 LPs"/>
      <sheetName val="Mar 2009"/>
      <sheetName val="Total Portfolio"/>
    </sheetNames>
    <sheetDataSet>
      <sheetData sheetId="0"/>
      <sheetData sheetId="1">
        <row r="2">
          <cell r="C2">
            <v>39750</v>
          </cell>
        </row>
      </sheetData>
      <sheetData sheetId="2"/>
      <sheetData sheetId="3">
        <row r="2">
          <cell r="O2" t="str">
            <v>Currency</v>
          </cell>
          <cell r="P2" t="str">
            <v>Cashflow Holiday file</v>
          </cell>
        </row>
        <row r="3">
          <cell r="O3" t="str">
            <v>AUD</v>
          </cell>
          <cell r="P3" t="str">
            <v>PAS-HOLIDAY-AUD</v>
          </cell>
        </row>
        <row r="4">
          <cell r="O4" t="str">
            <v>CAD</v>
          </cell>
          <cell r="P4" t="str">
            <v>PAS-HOLIDAY-CAD</v>
          </cell>
        </row>
        <row r="5">
          <cell r="O5" t="str">
            <v>CHF</v>
          </cell>
          <cell r="P5" t="str">
            <v>PAS-HOLIDAY-CHF</v>
          </cell>
        </row>
        <row r="6">
          <cell r="O6" t="str">
            <v>DKK</v>
          </cell>
          <cell r="P6" t="str">
            <v>PAS-HOLIDAY-DKK</v>
          </cell>
        </row>
        <row r="7">
          <cell r="O7" t="str">
            <v>EUR</v>
          </cell>
          <cell r="P7" t="str">
            <v>PAS-HOLIDAY-EUR</v>
          </cell>
        </row>
        <row r="8">
          <cell r="O8" t="str">
            <v>GBP</v>
          </cell>
          <cell r="P8" t="str">
            <v>HOLIDAY-GBP</v>
          </cell>
        </row>
        <row r="9">
          <cell r="O9" t="str">
            <v>JPY</v>
          </cell>
          <cell r="P9" t="str">
            <v>PAS-HOLIDAY-JPY</v>
          </cell>
        </row>
        <row r="10">
          <cell r="O10" t="str">
            <v>NOK</v>
          </cell>
          <cell r="P10" t="str">
            <v>PAS-HOLIDAY-NOK</v>
          </cell>
        </row>
        <row r="11">
          <cell r="O11" t="str">
            <v>SEK</v>
          </cell>
          <cell r="P11" t="str">
            <v>PAS-HOLIDAY-SEK</v>
          </cell>
        </row>
        <row r="12">
          <cell r="O12" t="str">
            <v>SGD</v>
          </cell>
          <cell r="P12" t="str">
            <v>PAS-HOLIDAY-SGD</v>
          </cell>
        </row>
        <row r="13">
          <cell r="O13" t="str">
            <v>USD</v>
          </cell>
          <cell r="P13" t="str">
            <v>PAS-HOLIDAY-USD</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iv. Discount"/>
      <sheetName val="Projections"/>
      <sheetName val="LBO"/>
      <sheetName val="DCF-Enterprise"/>
      <sheetName val="WACC"/>
      <sheetName val="DCF-Equity"/>
      <sheetName val="Div__Discount"/>
    </sheetNames>
    <sheetDataSet>
      <sheetData sheetId="0" refreshError="1"/>
      <sheetData sheetId="1" refreshError="1"/>
      <sheetData sheetId="2"/>
      <sheetData sheetId="3" refreshError="1"/>
      <sheetData sheetId="4"/>
      <sheetData sheetId="5" refreshError="1"/>
      <sheetData sheetId="6" refreshError="1"/>
      <sheetData sheetId="7"/>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TB"/>
      <sheetName val="83000650"/>
      <sheetName val="Sheet2"/>
      <sheetName val="83000656"/>
      <sheetName val="83000659"/>
      <sheetName val="83000669"/>
      <sheetName val="83010306"/>
      <sheetName val="Trading BS"/>
      <sheetName val="Para P&amp;L"/>
      <sheetName val="83000650 rec"/>
      <sheetName val="83000617"/>
      <sheetName val="Prod Port Summary"/>
      <sheetName val="Account Desc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oCFs"/>
      <sheetName val="Changes"/>
      <sheetName val="InternalSum"/>
      <sheetName val="Hedges"/>
      <sheetName val="Flow of funds"/>
      <sheetName val="fpi"/>
      <sheetName val="Expenses"/>
      <sheetName val="CashFlows"/>
      <sheetName val="InvestorSum"/>
      <sheetName val="Model"/>
      <sheetName val="S&amp;P"/>
      <sheetName val="MoodysMain"/>
      <sheetName val="MoodysCalc"/>
      <sheetName val="MoodysRecov"/>
      <sheetName val="MoodysCombo"/>
      <sheetName val="SandP Interest Rate Stresses"/>
      <sheetName val="Fitch"/>
      <sheetName val="Tables"/>
      <sheetName val="Currency tables"/>
      <sheetName val="Summary"/>
      <sheetName val="store"/>
      <sheetName val="main sheet"/>
      <sheetName val="shell"/>
      <sheetName val="DoNotDelete"/>
      <sheetName val="Sheet1"/>
      <sheetName val="Ramp-Up Scenarios"/>
      <sheetName val="Values"/>
      <sheetName val="M&amp;E Summary per Course Import"/>
      <sheetName val="Index"/>
      <sheetName val="Coverage"/>
      <sheetName val="Enterprise Values"/>
      <sheetName val="Land Values"/>
      <sheetName val="00-040 Book-to-Tax Rec"/>
      <sheetName val="00-020 General"/>
      <sheetName val="M1Listing"/>
      <sheetName val="Sheet 1"/>
      <sheetName val="COM &amp; CLS Oper"/>
      <sheetName val="GC Contributions 2"/>
      <sheetName val="NOTES COLL LOP"/>
      <sheetName val="N.S. Retail LOP"/>
      <sheetName val="NTB OPER"/>
      <sheetName val="Unfunded Partner Balance (2)"/>
      <sheetName val="SUM"/>
      <sheetName val="S.S. Retail L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542">
          <cell r="C1542">
            <v>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APCVALUE"/>
      <sheetName val="ADK"/>
      <sheetName val="APCCMP"/>
      <sheetName val="APCGR"/>
      <sheetName val="APCGR2"/>
      <sheetName val="Chart1"/>
      <sheetName val="Module1"/>
      <sheetName val="Module2"/>
      <sheetName val="Module3"/>
      <sheetName val="iQ_US_CoreIndustrials"/>
      <sheetName val="BkBillold"/>
      <sheetName val="AnnIS"/>
      <sheetName val="Mo BkBill "/>
      <sheetName val="Geographic"/>
      <sheetName val="QtrBS"/>
      <sheetName val="QtrIS"/>
      <sheetName val="Dividend"/>
      <sheetName val="Sheet1"/>
      <sheetName val="Financial"/>
      <sheetName val="Inputs"/>
      <sheetName val="Oil Sands"/>
      <sheetName val="TPSHELLX"/>
      <sheetName val="NOPAT_VDF"/>
      <sheetName val="Invested capital_VDF"/>
      <sheetName val="DCF_VDF"/>
      <sheetName val="WACC_VDF"/>
      <sheetName val="Summary Page_VDF"/>
      <sheetName val="PV of Op Leases_VDF"/>
      <sheetName val="Wireless OLD"/>
      <sheetName val="Bell OLD"/>
    </sheetNames>
    <sheetDataSet>
      <sheetData sheetId="0" refreshError="1"/>
      <sheetData sheetId="1" refreshError="1"/>
      <sheetData sheetId="2" refreshError="1">
        <row r="2">
          <cell r="A2" t="str">
            <v>Anadarko Supplemental Natural Gas Contract Breakdown</v>
          </cell>
        </row>
        <row r="3">
          <cell r="A3" t="str">
            <v xml:space="preserve"> Daily Production (MMcf/D)</v>
          </cell>
          <cell r="B3">
            <v>1989</v>
          </cell>
          <cell r="C3">
            <v>1990</v>
          </cell>
          <cell r="D3" t="str">
            <v>1Q91</v>
          </cell>
          <cell r="E3" t="str">
            <v>2Q91</v>
          </cell>
          <cell r="F3" t="str">
            <v>3Q91</v>
          </cell>
          <cell r="G3" t="str">
            <v>4Q91</v>
          </cell>
          <cell r="H3">
            <v>1991</v>
          </cell>
          <cell r="I3" t="str">
            <v>1Q92</v>
          </cell>
          <cell r="J3" t="str">
            <v>2Q92</v>
          </cell>
          <cell r="K3" t="str">
            <v>3Q92</v>
          </cell>
          <cell r="L3" t="str">
            <v>4Q92</v>
          </cell>
          <cell r="M3">
            <v>1992</v>
          </cell>
          <cell r="N3" t="str">
            <v>1Q93</v>
          </cell>
          <cell r="O3" t="str">
            <v>2Q93</v>
          </cell>
          <cell r="P3" t="str">
            <v>3Q93</v>
          </cell>
          <cell r="Q3" t="str">
            <v>4Q93</v>
          </cell>
          <cell r="R3">
            <v>1993</v>
          </cell>
          <cell r="S3" t="str">
            <v>1Q94</v>
          </cell>
          <cell r="T3" t="str">
            <v>2Q94</v>
          </cell>
          <cell r="U3" t="str">
            <v>3Q94</v>
          </cell>
          <cell r="V3" t="str">
            <v>4Q94</v>
          </cell>
          <cell r="W3">
            <v>1994</v>
          </cell>
          <cell r="X3" t="str">
            <v>1q</v>
          </cell>
          <cell r="Y3" t="str">
            <v>2q</v>
          </cell>
          <cell r="Z3" t="str">
            <v>3q</v>
          </cell>
          <cell r="AA3" t="str">
            <v>4q</v>
          </cell>
          <cell r="AB3">
            <v>1995</v>
          </cell>
          <cell r="AC3" t="str">
            <v>1q</v>
          </cell>
          <cell r="AD3" t="str">
            <v>2q</v>
          </cell>
          <cell r="AE3" t="str">
            <v>3q</v>
          </cell>
          <cell r="AF3" t="str">
            <v>4q</v>
          </cell>
          <cell r="AG3" t="str">
            <v>1996</v>
          </cell>
          <cell r="AH3" t="str">
            <v>1q</v>
          </cell>
          <cell r="AI3" t="str">
            <v>2q</v>
          </cell>
          <cell r="AJ3" t="str">
            <v>3q</v>
          </cell>
          <cell r="AK3" t="str">
            <v>4q</v>
          </cell>
          <cell r="AL3" t="str">
            <v>1997</v>
          </cell>
          <cell r="AM3" t="str">
            <v>1q</v>
          </cell>
          <cell r="AN3" t="str">
            <v>2q</v>
          </cell>
          <cell r="AO3" t="str">
            <v>3q</v>
          </cell>
          <cell r="AP3" t="str">
            <v>4q</v>
          </cell>
          <cell r="AQ3" t="str">
            <v>1998</v>
          </cell>
          <cell r="AR3" t="str">
            <v>1q</v>
          </cell>
          <cell r="AS3" t="str">
            <v>2q</v>
          </cell>
          <cell r="AT3" t="str">
            <v>3qe</v>
          </cell>
          <cell r="AU3" t="str">
            <v>4qe</v>
          </cell>
          <cell r="AV3" t="str">
            <v>1999E</v>
          </cell>
          <cell r="AW3" t="str">
            <v>2000E</v>
          </cell>
        </row>
        <row r="4">
          <cell r="A4" t="str">
            <v xml:space="preserve">  Natural Gas Spot Sales </v>
          </cell>
          <cell r="C4">
            <v>302.46575342465752</v>
          </cell>
          <cell r="D4">
            <v>308.88888888888891</v>
          </cell>
          <cell r="E4">
            <v>246.15384615384616</v>
          </cell>
          <cell r="F4">
            <v>217.39130434782609</v>
          </cell>
          <cell r="G4">
            <v>338.04347826086956</v>
          </cell>
          <cell r="H4">
            <v>277.53424657534248</v>
          </cell>
          <cell r="I4">
            <v>304.61538461538464</v>
          </cell>
          <cell r="J4">
            <v>215.38461538461536</v>
          </cell>
          <cell r="K4">
            <v>245</v>
          </cell>
          <cell r="L4">
            <v>425.92391304347825</v>
          </cell>
          <cell r="M4">
            <v>293.99248633879779</v>
          </cell>
          <cell r="N4">
            <v>390.05</v>
          </cell>
          <cell r="O4">
            <v>286.43406593406593</v>
          </cell>
          <cell r="P4">
            <v>291.11413043478262</v>
          </cell>
          <cell r="Q4">
            <v>363.58695652173913</v>
          </cell>
          <cell r="R4">
            <v>332.60958904109589</v>
          </cell>
          <cell r="S4">
            <v>428.44444444444446</v>
          </cell>
          <cell r="T4">
            <v>377.64395604395605</v>
          </cell>
          <cell r="U4">
            <v>355.6521739130435</v>
          </cell>
          <cell r="V4">
            <v>380</v>
          </cell>
          <cell r="W4">
            <v>385.22082191780822</v>
          </cell>
          <cell r="X4">
            <v>390.05555555555554</v>
          </cell>
          <cell r="Y4">
            <v>406.31868131868134</v>
          </cell>
          <cell r="Z4">
            <v>388.04347826086951</v>
          </cell>
          <cell r="AA4">
            <v>411.14130434782601</v>
          </cell>
          <cell r="AB4">
            <v>398.91780821917808</v>
          </cell>
          <cell r="AC4">
            <v>437.00000000000006</v>
          </cell>
          <cell r="AD4">
            <v>399.56043956043953</v>
          </cell>
          <cell r="AE4">
            <v>389.3478260869565</v>
          </cell>
          <cell r="AF4">
            <v>401.08695652173913</v>
          </cell>
          <cell r="AG4">
            <v>406.60273972602738</v>
          </cell>
          <cell r="AH4">
            <v>423</v>
          </cell>
          <cell r="AI4">
            <v>433.1868131868132</v>
          </cell>
          <cell r="AJ4">
            <v>444.59999999999997</v>
          </cell>
          <cell r="AK4">
            <v>461.7</v>
          </cell>
          <cell r="AL4">
            <v>440.73863013698622</v>
          </cell>
          <cell r="AM4">
            <v>440.1</v>
          </cell>
          <cell r="AN4">
            <v>416.70000000000005</v>
          </cell>
          <cell r="AO4">
            <v>447.2999999999999</v>
          </cell>
          <cell r="AP4">
            <v>438.30000000000007</v>
          </cell>
          <cell r="AQ4">
            <v>435.62712328767128</v>
          </cell>
          <cell r="AR4">
            <v>440.1</v>
          </cell>
          <cell r="AS4">
            <v>414.90000000000003</v>
          </cell>
          <cell r="AT4">
            <v>400.5</v>
          </cell>
          <cell r="AU4">
            <v>405</v>
          </cell>
          <cell r="AV4">
            <v>414.98876712328763</v>
          </cell>
          <cell r="AW4">
            <v>454.49999999999994</v>
          </cell>
        </row>
        <row r="5">
          <cell r="A5" t="str">
            <v xml:space="preserve">  Natural Gas Contract Sales </v>
          </cell>
          <cell r="C5">
            <v>109.44657534246578</v>
          </cell>
          <cell r="D5">
            <v>138.33333333333334</v>
          </cell>
          <cell r="E5">
            <v>79.681318681318686</v>
          </cell>
          <cell r="F5">
            <v>61.260869565217384</v>
          </cell>
          <cell r="G5">
            <v>121.73913043478257</v>
          </cell>
          <cell r="H5">
            <v>100.10136986301367</v>
          </cell>
          <cell r="I5">
            <v>130.54945054945057</v>
          </cell>
          <cell r="J5">
            <v>92.307692307692321</v>
          </cell>
          <cell r="K5">
            <v>105.00000000000004</v>
          </cell>
          <cell r="L5">
            <v>75.16304347826086</v>
          </cell>
          <cell r="M5">
            <v>104.64139344262298</v>
          </cell>
          <cell r="N5">
            <v>130.01666666666662</v>
          </cell>
          <cell r="O5">
            <v>95.478021978021957</v>
          </cell>
          <cell r="P5">
            <v>97.038043478260889</v>
          </cell>
          <cell r="Q5">
            <v>121.19565217391302</v>
          </cell>
          <cell r="R5">
            <v>110.86986301369863</v>
          </cell>
          <cell r="S5">
            <v>107.11111111111111</v>
          </cell>
          <cell r="T5">
            <v>94.410989010989013</v>
          </cell>
          <cell r="U5">
            <v>88.913043478260875</v>
          </cell>
          <cell r="V5">
            <v>95.000000000000014</v>
          </cell>
          <cell r="W5">
            <v>96.305205479452056</v>
          </cell>
          <cell r="X5">
            <v>68.833333333333329</v>
          </cell>
          <cell r="Y5">
            <v>71.703296703296687</v>
          </cell>
          <cell r="Z5">
            <v>68.478260869565261</v>
          </cell>
          <cell r="AA5">
            <v>72.55434782608701</v>
          </cell>
          <cell r="AB5">
            <v>70.39726027397262</v>
          </cell>
          <cell r="AC5">
            <v>48.555555555555529</v>
          </cell>
          <cell r="AD5">
            <v>44.395604395604387</v>
          </cell>
          <cell r="AE5">
            <v>43.260869565217355</v>
          </cell>
          <cell r="AF5">
            <v>44.565217391304365</v>
          </cell>
          <cell r="AG5">
            <v>45.17808219178081</v>
          </cell>
          <cell r="AH5">
            <v>46.999999999999972</v>
          </cell>
          <cell r="AI5">
            <v>48.131868131868082</v>
          </cell>
          <cell r="AJ5">
            <v>49.40000000000002</v>
          </cell>
          <cell r="AK5">
            <v>51.3</v>
          </cell>
          <cell r="AL5">
            <v>48.970958904109573</v>
          </cell>
          <cell r="AM5">
            <v>48.899999999999963</v>
          </cell>
          <cell r="AN5">
            <v>46.299999999999962</v>
          </cell>
          <cell r="AO5">
            <v>49.700000000000017</v>
          </cell>
          <cell r="AP5">
            <v>48.699999999999953</v>
          </cell>
          <cell r="AQ5">
            <v>48.403013698630112</v>
          </cell>
          <cell r="AR5">
            <v>48.899999999999963</v>
          </cell>
          <cell r="AS5">
            <v>46.099999999999966</v>
          </cell>
          <cell r="AT5">
            <v>44.500000000000014</v>
          </cell>
          <cell r="AU5">
            <v>45.000000000000007</v>
          </cell>
          <cell r="AV5">
            <v>46.109863013698593</v>
          </cell>
          <cell r="AW5">
            <v>50.500000000000007</v>
          </cell>
        </row>
        <row r="6">
          <cell r="A6" t="str">
            <v>Total Natural Gas Production</v>
          </cell>
          <cell r="M6">
            <v>398.63387978142077</v>
          </cell>
          <cell r="R6">
            <v>443.47945205479454</v>
          </cell>
          <cell r="S6">
            <v>535.55555555555554</v>
          </cell>
          <cell r="T6">
            <v>472.05494505494505</v>
          </cell>
          <cell r="U6">
            <v>444.56521739130437</v>
          </cell>
          <cell r="V6">
            <v>475</v>
          </cell>
          <cell r="W6">
            <v>481.52602739726029</v>
          </cell>
          <cell r="X6">
            <v>458.88888888888886</v>
          </cell>
          <cell r="Y6">
            <v>478.02197802197804</v>
          </cell>
          <cell r="Z6">
            <v>456.52173913043475</v>
          </cell>
          <cell r="AA6">
            <v>483.695652173913</v>
          </cell>
          <cell r="AB6">
            <v>469.3150684931507</v>
          </cell>
          <cell r="AC6">
            <v>485.5555555555556</v>
          </cell>
          <cell r="AD6">
            <v>443.95604395604391</v>
          </cell>
          <cell r="AE6">
            <v>432.60869565217388</v>
          </cell>
          <cell r="AF6">
            <v>445.6521739130435</v>
          </cell>
          <cell r="AG6">
            <v>451.78082191780817</v>
          </cell>
          <cell r="AH6">
            <v>470</v>
          </cell>
          <cell r="AI6">
            <v>481.31868131868129</v>
          </cell>
          <cell r="AJ6">
            <v>494</v>
          </cell>
          <cell r="AK6">
            <v>513</v>
          </cell>
          <cell r="AL6">
            <v>489.7095890410958</v>
          </cell>
          <cell r="AM6">
            <v>489</v>
          </cell>
          <cell r="AN6">
            <v>463</v>
          </cell>
          <cell r="AO6">
            <v>496.99999999999989</v>
          </cell>
          <cell r="AP6">
            <v>487</v>
          </cell>
          <cell r="AQ6">
            <v>484.03013698630139</v>
          </cell>
          <cell r="AR6">
            <v>489</v>
          </cell>
          <cell r="AS6">
            <v>461</v>
          </cell>
          <cell r="AT6">
            <v>445</v>
          </cell>
          <cell r="AU6">
            <v>450</v>
          </cell>
          <cell r="AV6">
            <v>461.09863013698623</v>
          </cell>
          <cell r="AW6">
            <v>504.99999999999994</v>
          </cell>
        </row>
        <row r="7">
          <cell r="A7" t="str">
            <v>Spot Production Volume % of Total</v>
          </cell>
          <cell r="C7">
            <v>0.73429643227711705</v>
          </cell>
          <cell r="D7">
            <v>0.69068322981366459</v>
          </cell>
          <cell r="E7">
            <v>0.75545512798893788</v>
          </cell>
          <cell r="F7">
            <v>0.78015290997035425</v>
          </cell>
          <cell r="G7">
            <v>0.73522458628841614</v>
          </cell>
          <cell r="H7">
            <v>0.73492603582492377</v>
          </cell>
          <cell r="I7">
            <v>0.7</v>
          </cell>
          <cell r="J7">
            <v>0.7</v>
          </cell>
          <cell r="K7">
            <v>0.7</v>
          </cell>
          <cell r="L7">
            <v>0.85</v>
          </cell>
          <cell r="M7">
            <v>0.73749999999999993</v>
          </cell>
          <cell r="N7">
            <v>0.75</v>
          </cell>
          <cell r="O7">
            <v>0.75</v>
          </cell>
          <cell r="P7">
            <v>0.75</v>
          </cell>
          <cell r="Q7">
            <v>0.75</v>
          </cell>
          <cell r="R7">
            <v>0.75</v>
          </cell>
          <cell r="S7">
            <v>0.8</v>
          </cell>
          <cell r="T7">
            <v>0.8</v>
          </cell>
          <cell r="U7">
            <v>0.8</v>
          </cell>
          <cell r="V7">
            <v>0.8</v>
          </cell>
          <cell r="W7">
            <v>0.8</v>
          </cell>
          <cell r="X7">
            <v>0.85</v>
          </cell>
          <cell r="Y7">
            <v>0.85</v>
          </cell>
          <cell r="Z7">
            <v>0.85</v>
          </cell>
          <cell r="AA7">
            <v>0.85</v>
          </cell>
          <cell r="AB7">
            <v>0.85</v>
          </cell>
          <cell r="AC7">
            <v>0.9</v>
          </cell>
          <cell r="AD7">
            <v>0.9</v>
          </cell>
          <cell r="AE7">
            <v>0.9</v>
          </cell>
          <cell r="AF7">
            <v>0.9</v>
          </cell>
          <cell r="AG7">
            <v>0.9</v>
          </cell>
          <cell r="AH7">
            <v>0.9</v>
          </cell>
          <cell r="AI7">
            <v>0.9</v>
          </cell>
          <cell r="AJ7">
            <v>0.9</v>
          </cell>
          <cell r="AK7">
            <v>0.9</v>
          </cell>
          <cell r="AL7">
            <v>0.9</v>
          </cell>
          <cell r="AM7">
            <v>0.9</v>
          </cell>
          <cell r="AN7">
            <v>0.9</v>
          </cell>
          <cell r="AO7">
            <v>0.9</v>
          </cell>
          <cell r="AP7">
            <v>0.9</v>
          </cell>
          <cell r="AQ7">
            <v>0.9</v>
          </cell>
          <cell r="AR7">
            <v>0.9</v>
          </cell>
          <cell r="AS7">
            <v>0.9</v>
          </cell>
          <cell r="AT7">
            <v>0.9</v>
          </cell>
          <cell r="AU7">
            <v>0.9</v>
          </cell>
          <cell r="AV7">
            <v>0.9</v>
          </cell>
          <cell r="AW7">
            <v>0.9</v>
          </cell>
        </row>
        <row r="9">
          <cell r="A9" t="str">
            <v>Period Production (Bcf)</v>
          </cell>
        </row>
        <row r="10">
          <cell r="A10" t="str">
            <v xml:space="preserve">  Natural Gas Spot Sales </v>
          </cell>
          <cell r="C10">
            <v>110.4</v>
          </cell>
          <cell r="D10">
            <v>27.8</v>
          </cell>
          <cell r="E10">
            <v>22.4</v>
          </cell>
          <cell r="F10">
            <v>20</v>
          </cell>
          <cell r="G10">
            <v>31.1</v>
          </cell>
          <cell r="H10">
            <v>101.30000000000001</v>
          </cell>
          <cell r="I10">
            <v>27.72</v>
          </cell>
          <cell r="J10">
            <v>19.599999999999998</v>
          </cell>
          <cell r="K10">
            <v>22.54</v>
          </cell>
          <cell r="L10">
            <v>39.185000000000002</v>
          </cell>
          <cell r="M10">
            <v>107.60124999999999</v>
          </cell>
          <cell r="N10">
            <v>35.104500000000002</v>
          </cell>
          <cell r="O10">
            <v>26.0655</v>
          </cell>
          <cell r="P10">
            <v>26.782499999999999</v>
          </cell>
          <cell r="Q10">
            <v>33.450000000000003</v>
          </cell>
          <cell r="R10">
            <v>121.4025</v>
          </cell>
          <cell r="S10">
            <v>38.56</v>
          </cell>
          <cell r="T10">
            <v>34.365600000000001</v>
          </cell>
          <cell r="U10">
            <v>32.72</v>
          </cell>
          <cell r="V10">
            <v>34.96</v>
          </cell>
          <cell r="W10">
            <v>140.60560000000001</v>
          </cell>
          <cell r="X10">
            <v>35.104999999999997</v>
          </cell>
          <cell r="Y10">
            <v>36.975000000000001</v>
          </cell>
          <cell r="Z10">
            <v>35.699999999999996</v>
          </cell>
          <cell r="AA10">
            <v>37.824999999999996</v>
          </cell>
          <cell r="AB10">
            <v>145.60499999999999</v>
          </cell>
          <cell r="AC10">
            <v>39.330000000000005</v>
          </cell>
          <cell r="AD10">
            <v>36.36</v>
          </cell>
          <cell r="AE10">
            <v>35.82</v>
          </cell>
          <cell r="AF10">
            <v>36.9</v>
          </cell>
          <cell r="AG10">
            <v>148.41</v>
          </cell>
          <cell r="AH10">
            <v>38.07</v>
          </cell>
          <cell r="AI10">
            <v>39.42</v>
          </cell>
          <cell r="AJ10">
            <v>40.903199999999998</v>
          </cell>
          <cell r="AK10">
            <v>42.476399999999998</v>
          </cell>
          <cell r="AL10">
            <v>160.86959999999999</v>
          </cell>
          <cell r="AM10">
            <v>39.609000000000002</v>
          </cell>
          <cell r="AN10">
            <v>37.919700000000006</v>
          </cell>
          <cell r="AO10">
            <v>41.151599999999995</v>
          </cell>
          <cell r="AP10">
            <v>40.323600000000006</v>
          </cell>
          <cell r="AQ10">
            <v>159.00390000000002</v>
          </cell>
          <cell r="AR10">
            <v>39.609000000000002</v>
          </cell>
          <cell r="AS10">
            <v>37.755900000000004</v>
          </cell>
          <cell r="AT10">
            <v>36.845999999999997</v>
          </cell>
          <cell r="AU10">
            <v>37.26</v>
          </cell>
          <cell r="AV10">
            <v>151.4709</v>
          </cell>
          <cell r="AW10">
            <v>165.89249999999998</v>
          </cell>
        </row>
        <row r="11">
          <cell r="A11" t="str">
            <v xml:space="preserve">  Natural Gas Contract Sales </v>
          </cell>
          <cell r="C11">
            <v>39.948000000000008</v>
          </cell>
          <cell r="D11">
            <v>12.45</v>
          </cell>
          <cell r="E11">
            <v>7.2510000000000012</v>
          </cell>
          <cell r="F11">
            <v>5.6359999999999992</v>
          </cell>
          <cell r="G11">
            <v>11.199999999999996</v>
          </cell>
          <cell r="H11">
            <v>36.536999999999992</v>
          </cell>
          <cell r="I11">
            <v>11.880000000000003</v>
          </cell>
          <cell r="J11">
            <v>8.4000000000000021</v>
          </cell>
          <cell r="K11">
            <v>9.6600000000000037</v>
          </cell>
          <cell r="L11">
            <v>6.9149999999999991</v>
          </cell>
          <cell r="M11">
            <v>38.298750000000013</v>
          </cell>
          <cell r="N11">
            <v>11.701499999999996</v>
          </cell>
          <cell r="O11">
            <v>8.6884999999999977</v>
          </cell>
          <cell r="P11">
            <v>8.927500000000002</v>
          </cell>
          <cell r="Q11">
            <v>11.149999999999999</v>
          </cell>
          <cell r="R11">
            <v>40.467500000000001</v>
          </cell>
          <cell r="S11">
            <v>9.64</v>
          </cell>
          <cell r="T11">
            <v>8.5914000000000001</v>
          </cell>
          <cell r="U11">
            <v>8.18</v>
          </cell>
          <cell r="V11">
            <v>8.740000000000002</v>
          </cell>
          <cell r="W11">
            <v>35.151400000000002</v>
          </cell>
          <cell r="X11">
            <v>6.1950000000000003</v>
          </cell>
          <cell r="Y11">
            <v>6.5249999999999986</v>
          </cell>
          <cell r="Z11">
            <v>6.3000000000000043</v>
          </cell>
          <cell r="AA11">
            <v>6.6750000000000043</v>
          </cell>
          <cell r="AB11">
            <v>25.695000000000007</v>
          </cell>
          <cell r="AC11">
            <v>4.3699999999999974</v>
          </cell>
          <cell r="AD11">
            <v>4.0399999999999991</v>
          </cell>
          <cell r="AE11">
            <v>3.9799999999999969</v>
          </cell>
          <cell r="AF11">
            <v>4.1000000000000014</v>
          </cell>
          <cell r="AG11">
            <v>16.489999999999995</v>
          </cell>
          <cell r="AH11">
            <v>4.2299999999999969</v>
          </cell>
          <cell r="AI11">
            <v>4.3799999999999955</v>
          </cell>
          <cell r="AJ11">
            <v>4.5448000000000022</v>
          </cell>
          <cell r="AK11">
            <v>4.7195999999999998</v>
          </cell>
          <cell r="AL11">
            <v>17.874399999999994</v>
          </cell>
          <cell r="AM11">
            <v>4.4009999999999962</v>
          </cell>
          <cell r="AN11">
            <v>4.2132999999999967</v>
          </cell>
          <cell r="AO11">
            <v>4.5724000000000018</v>
          </cell>
          <cell r="AP11">
            <v>4.4803999999999959</v>
          </cell>
          <cell r="AQ11">
            <v>17.667099999999991</v>
          </cell>
          <cell r="AR11">
            <v>4.4009999999999962</v>
          </cell>
          <cell r="AS11">
            <v>4.1950999999999965</v>
          </cell>
          <cell r="AT11">
            <v>4.0940000000000012</v>
          </cell>
          <cell r="AU11">
            <v>4.1400000000000006</v>
          </cell>
          <cell r="AV11">
            <v>16.830099999999987</v>
          </cell>
          <cell r="AW11">
            <v>18.432500000000005</v>
          </cell>
        </row>
        <row r="12">
          <cell r="A12" t="str">
            <v>Total Natural Gas Production</v>
          </cell>
          <cell r="C12">
            <v>150.34800000000001</v>
          </cell>
          <cell r="D12">
            <v>40.25</v>
          </cell>
          <cell r="E12">
            <v>29.651</v>
          </cell>
          <cell r="F12">
            <v>25.635999999999999</v>
          </cell>
          <cell r="G12">
            <v>42.3</v>
          </cell>
          <cell r="H12">
            <v>137.83699999999999</v>
          </cell>
          <cell r="I12">
            <v>39.6</v>
          </cell>
          <cell r="J12">
            <v>28</v>
          </cell>
          <cell r="K12">
            <v>32.200000000000003</v>
          </cell>
          <cell r="L12">
            <v>46.1</v>
          </cell>
          <cell r="M12">
            <v>145.9</v>
          </cell>
          <cell r="N12">
            <v>46.805999999999997</v>
          </cell>
          <cell r="O12">
            <v>34.753999999999998</v>
          </cell>
          <cell r="P12">
            <v>35.71</v>
          </cell>
          <cell r="Q12">
            <v>44.6</v>
          </cell>
          <cell r="R12">
            <v>161.87</v>
          </cell>
          <cell r="S12">
            <v>48.2</v>
          </cell>
          <cell r="T12">
            <v>42.957000000000001</v>
          </cell>
          <cell r="U12">
            <v>40.9</v>
          </cell>
          <cell r="V12">
            <v>43.7</v>
          </cell>
          <cell r="W12">
            <v>175.75700000000001</v>
          </cell>
          <cell r="X12">
            <v>41.3</v>
          </cell>
          <cell r="Y12">
            <v>43.5</v>
          </cell>
          <cell r="Z12">
            <v>42</v>
          </cell>
          <cell r="AA12">
            <v>44.5</v>
          </cell>
          <cell r="AB12">
            <v>171.3</v>
          </cell>
          <cell r="AC12">
            <v>43.7</v>
          </cell>
          <cell r="AD12">
            <v>40.4</v>
          </cell>
          <cell r="AE12">
            <v>39.799999999999997</v>
          </cell>
          <cell r="AF12">
            <v>41</v>
          </cell>
          <cell r="AG12">
            <v>164.89999999999998</v>
          </cell>
          <cell r="AH12">
            <v>42.3</v>
          </cell>
          <cell r="AI12">
            <v>43.8</v>
          </cell>
          <cell r="AJ12">
            <v>45.448</v>
          </cell>
          <cell r="AK12">
            <v>47.195999999999998</v>
          </cell>
          <cell r="AL12">
            <v>178.74399999999997</v>
          </cell>
          <cell r="AM12">
            <v>44.01</v>
          </cell>
          <cell r="AN12">
            <v>42.133000000000003</v>
          </cell>
          <cell r="AO12">
            <v>45.723999999999997</v>
          </cell>
          <cell r="AP12">
            <v>44.804000000000002</v>
          </cell>
          <cell r="AQ12">
            <v>176.67099999999999</v>
          </cell>
          <cell r="AR12">
            <v>44.01</v>
          </cell>
          <cell r="AS12">
            <v>41.951000000000001</v>
          </cell>
          <cell r="AT12">
            <v>40.94</v>
          </cell>
          <cell r="AU12">
            <v>41.4</v>
          </cell>
          <cell r="AV12">
            <v>168.30099999999999</v>
          </cell>
          <cell r="AW12">
            <v>184.32499999999999</v>
          </cell>
        </row>
        <row r="14">
          <cell r="A14" t="str">
            <v>Commodity Sales Price ($/Mcf)</v>
          </cell>
        </row>
        <row r="15">
          <cell r="A15" t="str">
            <v xml:space="preserve">  Natural Gas Spot Price</v>
          </cell>
          <cell r="C15">
            <v>1.61</v>
          </cell>
          <cell r="D15">
            <v>1.52</v>
          </cell>
          <cell r="E15">
            <v>1.27</v>
          </cell>
          <cell r="F15">
            <v>1.25</v>
          </cell>
          <cell r="G15">
            <v>1.78</v>
          </cell>
          <cell r="H15">
            <v>1.4912339585389931</v>
          </cell>
          <cell r="I15">
            <v>1.25</v>
          </cell>
          <cell r="J15">
            <v>1.53</v>
          </cell>
          <cell r="K15">
            <v>1.8</v>
          </cell>
          <cell r="L15">
            <v>2.17</v>
          </cell>
          <cell r="M15">
            <v>1.7680226763164926</v>
          </cell>
          <cell r="N15">
            <v>1.75</v>
          </cell>
          <cell r="O15">
            <v>2.08</v>
          </cell>
          <cell r="P15">
            <v>1.93</v>
          </cell>
          <cell r="Q15">
            <v>2.0499999999999998</v>
          </cell>
          <cell r="R15">
            <v>1.9432206091307838</v>
          </cell>
          <cell r="S15">
            <v>2.0099999999999998</v>
          </cell>
          <cell r="T15">
            <v>1.67</v>
          </cell>
          <cell r="U15">
            <v>1.49</v>
          </cell>
          <cell r="V15">
            <v>1.31</v>
          </cell>
          <cell r="W15">
            <v>1.6318450474234312</v>
          </cell>
          <cell r="X15">
            <v>1.1499999999999999</v>
          </cell>
          <cell r="Y15">
            <v>1.36</v>
          </cell>
          <cell r="Z15">
            <v>1.1375</v>
          </cell>
          <cell r="AA15">
            <v>1.54</v>
          </cell>
          <cell r="AB15">
            <v>1.3015761821366025</v>
          </cell>
          <cell r="AC15">
            <v>1.94</v>
          </cell>
          <cell r="AD15">
            <v>2.0299999999999998</v>
          </cell>
          <cell r="AE15">
            <v>1.93</v>
          </cell>
          <cell r="AF15">
            <v>2.61</v>
          </cell>
          <cell r="AG15">
            <v>2.126221952698605</v>
          </cell>
          <cell r="AH15">
            <v>2.718</v>
          </cell>
          <cell r="AI15">
            <v>1.82</v>
          </cell>
          <cell r="AJ15">
            <v>2.0099999999999998</v>
          </cell>
          <cell r="AK15">
            <v>2.73</v>
          </cell>
          <cell r="AL15">
            <v>2.3211014635456295</v>
          </cell>
          <cell r="AM15">
            <v>2</v>
          </cell>
          <cell r="AN15">
            <v>1.96</v>
          </cell>
          <cell r="AO15">
            <v>1.7849999999999999</v>
          </cell>
          <cell r="AP15">
            <v>1.85</v>
          </cell>
          <cell r="AQ15">
            <v>1.8967766073662342</v>
          </cell>
          <cell r="AR15">
            <v>1.53</v>
          </cell>
          <cell r="AS15">
            <v>1.93</v>
          </cell>
          <cell r="AT15">
            <v>2.2999999999999998</v>
          </cell>
          <cell r="AU15">
            <v>2.4500000000000002</v>
          </cell>
          <cell r="AV15">
            <v>2.0433195881189063</v>
          </cell>
          <cell r="AW15">
            <v>2.2000000000000002</v>
          </cell>
        </row>
        <row r="16">
          <cell r="A16" t="str">
            <v xml:space="preserve">  Natural Gas Contract Price</v>
          </cell>
          <cell r="C16">
            <v>1.685271853409432</v>
          </cell>
          <cell r="D16">
            <v>1.6493172690763052</v>
          </cell>
          <cell r="E16">
            <v>1.3926768721555653</v>
          </cell>
          <cell r="F16">
            <v>1.3864584811923346</v>
          </cell>
          <cell r="G16">
            <v>1.7044999999999999</v>
          </cell>
          <cell r="H16">
            <v>1.5747538112050798</v>
          </cell>
          <cell r="I16">
            <v>1.65</v>
          </cell>
          <cell r="J16">
            <v>1.3</v>
          </cell>
          <cell r="K16">
            <v>1.75</v>
          </cell>
          <cell r="L16">
            <v>2.2000000000000002</v>
          </cell>
          <cell r="M16">
            <v>1.6355625183589542</v>
          </cell>
          <cell r="N16">
            <v>1.68</v>
          </cell>
          <cell r="O16">
            <v>1.95</v>
          </cell>
          <cell r="P16">
            <v>1.95</v>
          </cell>
          <cell r="Q16">
            <v>2.0499999999999998</v>
          </cell>
          <cell r="R16">
            <v>1.8994803237165621</v>
          </cell>
          <cell r="S16">
            <v>2.1</v>
          </cell>
          <cell r="T16">
            <v>2</v>
          </cell>
          <cell r="U16">
            <v>2</v>
          </cell>
          <cell r="V16">
            <v>2.1</v>
          </cell>
          <cell r="W16">
            <v>2.0522881023230939</v>
          </cell>
          <cell r="X16">
            <v>2.15</v>
          </cell>
          <cell r="Y16">
            <v>2</v>
          </cell>
          <cell r="Z16">
            <v>2</v>
          </cell>
          <cell r="AA16">
            <v>2.2000000000000002</v>
          </cell>
          <cell r="AB16">
            <v>2.0881202568593111</v>
          </cell>
          <cell r="AC16">
            <v>2.1</v>
          </cell>
          <cell r="AD16">
            <v>2.1</v>
          </cell>
          <cell r="AE16">
            <v>2.1</v>
          </cell>
          <cell r="AF16">
            <v>2.1</v>
          </cell>
          <cell r="AG16">
            <v>2.1</v>
          </cell>
          <cell r="AH16">
            <v>2.1</v>
          </cell>
          <cell r="AI16">
            <v>2.1</v>
          </cell>
          <cell r="AJ16">
            <v>2.1</v>
          </cell>
          <cell r="AK16">
            <v>2.1</v>
          </cell>
          <cell r="AL16">
            <v>2.1</v>
          </cell>
          <cell r="AM16">
            <v>2.15</v>
          </cell>
          <cell r="AN16">
            <v>2.15</v>
          </cell>
          <cell r="AO16">
            <v>2.15</v>
          </cell>
          <cell r="AP16">
            <v>2.15</v>
          </cell>
          <cell r="AQ16">
            <v>2.15</v>
          </cell>
          <cell r="AR16">
            <v>2.15</v>
          </cell>
          <cell r="AS16">
            <v>2.15</v>
          </cell>
          <cell r="AT16">
            <v>2.15</v>
          </cell>
          <cell r="AU16">
            <v>2.15</v>
          </cell>
          <cell r="AV16">
            <v>2.1500000000000008</v>
          </cell>
          <cell r="AW16">
            <v>2.15</v>
          </cell>
        </row>
        <row r="17">
          <cell r="A17" t="str">
            <v>Average Natural Gas Price</v>
          </cell>
          <cell r="C17">
            <v>1.6300000000000001</v>
          </cell>
          <cell r="D17">
            <v>1.56</v>
          </cell>
          <cell r="E17">
            <v>1.3</v>
          </cell>
          <cell r="F17">
            <v>1.28</v>
          </cell>
          <cell r="G17">
            <v>1.7600094562647755</v>
          </cell>
          <cell r="H17">
            <v>1.5133728969725113</v>
          </cell>
          <cell r="I17">
            <v>1.37</v>
          </cell>
          <cell r="J17">
            <v>1.4610000000000001</v>
          </cell>
          <cell r="K17">
            <v>1.7850000000000001</v>
          </cell>
          <cell r="L17">
            <v>2.1744999999999997</v>
          </cell>
          <cell r="M17">
            <v>1.7332518848526386</v>
          </cell>
          <cell r="N17">
            <v>1.7324999999999999</v>
          </cell>
          <cell r="O17">
            <v>2.0474999999999999</v>
          </cell>
          <cell r="P17">
            <v>1.9350000000000001</v>
          </cell>
          <cell r="Q17">
            <v>2.0499999999999998</v>
          </cell>
          <cell r="R17">
            <v>1.9322855377772283</v>
          </cell>
          <cell r="S17">
            <v>2.028</v>
          </cell>
          <cell r="T17">
            <v>1.7360000000000002</v>
          </cell>
          <cell r="U17">
            <v>1.5920000000000001</v>
          </cell>
          <cell r="V17">
            <v>1.4680000000000002</v>
          </cell>
          <cell r="W17">
            <v>1.715933658403364</v>
          </cell>
          <cell r="X17">
            <v>1.2999999999999998</v>
          </cell>
          <cell r="Y17">
            <v>1.456</v>
          </cell>
          <cell r="Z17">
            <v>1.266875</v>
          </cell>
          <cell r="AA17">
            <v>1.639</v>
          </cell>
          <cell r="AB17">
            <v>1.4195577933450088</v>
          </cell>
          <cell r="AC17">
            <v>1.956</v>
          </cell>
          <cell r="AD17">
            <v>2.0369999999999999</v>
          </cell>
          <cell r="AE17">
            <v>1.9469999999999996</v>
          </cell>
          <cell r="AF17">
            <v>2.5589999999999997</v>
          </cell>
          <cell r="AG17">
            <v>2.1235997574287451</v>
          </cell>
          <cell r="AH17">
            <v>2.6562000000000001</v>
          </cell>
          <cell r="AI17">
            <v>1.8480000000000001</v>
          </cell>
          <cell r="AJ17">
            <v>2.0189999999999997</v>
          </cell>
          <cell r="AK17">
            <v>2.6669999999999998</v>
          </cell>
          <cell r="AL17">
            <v>2.2989913171910668</v>
          </cell>
          <cell r="AM17">
            <v>2.0150000000000001</v>
          </cell>
          <cell r="AN17">
            <v>1.9790000000000001</v>
          </cell>
          <cell r="AO17">
            <v>1.8214999999999999</v>
          </cell>
          <cell r="AP17">
            <v>1.8800000000000001</v>
          </cell>
          <cell r="AQ17">
            <v>1.922098946629611</v>
          </cell>
          <cell r="AR17">
            <v>1.5920000000000001</v>
          </cell>
          <cell r="AS17">
            <v>1.952</v>
          </cell>
          <cell r="AT17">
            <v>2.2849999999999997</v>
          </cell>
          <cell r="AU17">
            <v>2.42</v>
          </cell>
          <cell r="AV17">
            <v>2.0539876293070156</v>
          </cell>
          <cell r="AW17">
            <v>2.1950000000000003</v>
          </cell>
        </row>
        <row r="19">
          <cell r="A19" t="str">
            <v>Daily Sales ($000)</v>
          </cell>
        </row>
        <row r="20">
          <cell r="A20" t="str">
            <v xml:space="preserve">  Average Spot Gas Sales </v>
          </cell>
          <cell r="C20">
            <v>486.96986301369861</v>
          </cell>
          <cell r="D20">
            <v>469.51111111111118</v>
          </cell>
          <cell r="E20">
            <v>312.61538461538464</v>
          </cell>
          <cell r="F20">
            <v>271.73913043478262</v>
          </cell>
          <cell r="G20">
            <v>601.71739130434787</v>
          </cell>
          <cell r="H20">
            <v>413.89575436640655</v>
          </cell>
          <cell r="I20">
            <v>380.76923076923083</v>
          </cell>
          <cell r="J20">
            <v>329.53846153846149</v>
          </cell>
          <cell r="K20">
            <v>441</v>
          </cell>
          <cell r="L20">
            <v>924.25489130434778</v>
          </cell>
          <cell r="M20">
            <v>518.89064590301007</v>
          </cell>
          <cell r="N20">
            <v>682.58749999999998</v>
          </cell>
          <cell r="O20">
            <v>595.7828571428571</v>
          </cell>
          <cell r="P20">
            <v>561.85027173913045</v>
          </cell>
          <cell r="Q20">
            <v>745.35326086956513</v>
          </cell>
          <cell r="R20">
            <v>646.39347243788814</v>
          </cell>
          <cell r="S20">
            <v>861.17333333333329</v>
          </cell>
          <cell r="T20">
            <v>630.6654065934066</v>
          </cell>
          <cell r="U20">
            <v>529.92173913043484</v>
          </cell>
          <cell r="V20">
            <v>497.8</v>
          </cell>
          <cell r="W20">
            <v>628.6206904109589</v>
          </cell>
          <cell r="X20">
            <v>448.56388888888881</v>
          </cell>
          <cell r="Y20">
            <v>552.59340659340671</v>
          </cell>
          <cell r="Z20">
            <v>441.39945652173907</v>
          </cell>
          <cell r="AA20">
            <v>633.15760869565202</v>
          </cell>
          <cell r="AB20">
            <v>519.22191780821913</v>
          </cell>
          <cell r="AC20">
            <v>847.78000000000009</v>
          </cell>
          <cell r="AD20">
            <v>811.10769230769222</v>
          </cell>
          <cell r="AE20">
            <v>751.44130434782608</v>
          </cell>
          <cell r="AF20">
            <v>1046.836956521739</v>
          </cell>
          <cell r="AG20">
            <v>864.52767123287663</v>
          </cell>
          <cell r="AH20">
            <v>1149.7139999999999</v>
          </cell>
          <cell r="AI20">
            <v>788.40000000000009</v>
          </cell>
          <cell r="AJ20">
            <v>893.64599999999984</v>
          </cell>
          <cell r="AK20">
            <v>1260.441</v>
          </cell>
          <cell r="AL20">
            <v>1022.9990794520546</v>
          </cell>
          <cell r="AM20">
            <v>880.2</v>
          </cell>
          <cell r="AN20">
            <v>816.73200000000008</v>
          </cell>
          <cell r="AO20">
            <v>798.43049999999982</v>
          </cell>
          <cell r="AP20">
            <v>810.85500000000013</v>
          </cell>
          <cell r="AQ20">
            <v>826.2873369863014</v>
          </cell>
          <cell r="AR20">
            <v>673.35300000000007</v>
          </cell>
          <cell r="AS20">
            <v>800.75700000000006</v>
          </cell>
          <cell r="AT20">
            <v>921.15</v>
          </cell>
          <cell r="AU20">
            <v>992.25000000000011</v>
          </cell>
          <cell r="AV20">
            <v>847.95467671232882</v>
          </cell>
          <cell r="AW20">
            <v>999.9</v>
          </cell>
        </row>
        <row r="21">
          <cell r="A21" t="str">
            <v xml:space="preserve">  Average Contract Gas Sales</v>
          </cell>
          <cell r="C21" t="e">
            <v>#REF!</v>
          </cell>
          <cell r="D21">
            <v>228.15555555555557</v>
          </cell>
          <cell r="E21">
            <v>110.97032967032972</v>
          </cell>
          <cell r="F21">
            <v>84.935652173913013</v>
          </cell>
          <cell r="G21">
            <v>207.50434782608687</v>
          </cell>
          <cell r="H21">
            <v>157.89147130647129</v>
          </cell>
          <cell r="I21">
            <v>215.40659340659343</v>
          </cell>
          <cell r="J21">
            <v>120.00000000000001</v>
          </cell>
          <cell r="K21">
            <v>183.75000000000009</v>
          </cell>
          <cell r="L21">
            <v>165.35869565217391</v>
          </cell>
          <cell r="M21">
            <v>171.12882226469185</v>
          </cell>
          <cell r="N21">
            <v>218.42799999999991</v>
          </cell>
          <cell r="O21">
            <v>186.18214285714282</v>
          </cell>
          <cell r="P21">
            <v>189.22418478260872</v>
          </cell>
          <cell r="Q21">
            <v>248.45108695652166</v>
          </cell>
          <cell r="R21">
            <v>210.57135364906827</v>
          </cell>
          <cell r="S21">
            <v>224.93333333333334</v>
          </cell>
          <cell r="T21">
            <v>188.82197802197803</v>
          </cell>
          <cell r="U21">
            <v>177.82608695652175</v>
          </cell>
          <cell r="V21">
            <v>199.50000000000003</v>
          </cell>
          <cell r="W21">
            <v>197.77034957795829</v>
          </cell>
          <cell r="X21">
            <v>147.99166666666665</v>
          </cell>
          <cell r="Y21">
            <v>143.40659340659337</v>
          </cell>
          <cell r="Z21">
            <v>136.95652173913052</v>
          </cell>
          <cell r="AA21">
            <v>159.61956521739143</v>
          </cell>
          <cell r="AB21">
            <v>146.99358675744548</v>
          </cell>
          <cell r="AC21">
            <v>101.96666666666661</v>
          </cell>
          <cell r="AD21">
            <v>93.230769230769212</v>
          </cell>
          <cell r="AE21">
            <v>90.847826086956445</v>
          </cell>
          <cell r="AF21">
            <v>93.586956521739168</v>
          </cell>
          <cell r="AG21">
            <v>94.908054626532859</v>
          </cell>
          <cell r="AH21">
            <v>98.699999999999946</v>
          </cell>
          <cell r="AI21">
            <v>101.07692307692298</v>
          </cell>
          <cell r="AJ21">
            <v>103.74000000000005</v>
          </cell>
          <cell r="AK21">
            <v>107.73</v>
          </cell>
          <cell r="AL21">
            <v>102.81173076923075</v>
          </cell>
          <cell r="AM21">
            <v>105.13499999999992</v>
          </cell>
          <cell r="AN21">
            <v>99.544999999999916</v>
          </cell>
          <cell r="AO21">
            <v>106.85500000000003</v>
          </cell>
          <cell r="AP21">
            <v>104.7049999999999</v>
          </cell>
          <cell r="AQ21">
            <v>104.05999999999995</v>
          </cell>
          <cell r="AR21">
            <v>105.13499999999992</v>
          </cell>
          <cell r="AS21">
            <v>99.114999999999924</v>
          </cell>
          <cell r="AT21">
            <v>95.675000000000026</v>
          </cell>
          <cell r="AU21">
            <v>96.750000000000014</v>
          </cell>
          <cell r="AV21">
            <v>99.136205479452016</v>
          </cell>
          <cell r="AW21">
            <v>108.57500000000002</v>
          </cell>
        </row>
        <row r="22">
          <cell r="A22" t="str">
            <v>Daily Natural Gas Sales</v>
          </cell>
          <cell r="C22" t="e">
            <v>#REF!</v>
          </cell>
          <cell r="D22">
            <v>697.66666666666674</v>
          </cell>
          <cell r="E22">
            <v>423.58571428571435</v>
          </cell>
          <cell r="F22">
            <v>356.67478260869564</v>
          </cell>
          <cell r="G22">
            <v>809.2217391304348</v>
          </cell>
          <cell r="H22">
            <v>571.78722567287787</v>
          </cell>
          <cell r="I22">
            <v>596.17582417582423</v>
          </cell>
          <cell r="J22">
            <v>449.53846153846149</v>
          </cell>
          <cell r="K22">
            <v>624.75000000000011</v>
          </cell>
          <cell r="L22">
            <v>1089.6135869565217</v>
          </cell>
          <cell r="M22">
            <v>690.01946816770192</v>
          </cell>
          <cell r="N22">
            <v>901.01549999999986</v>
          </cell>
          <cell r="O22">
            <v>781.96499999999992</v>
          </cell>
          <cell r="P22">
            <v>751.07445652173919</v>
          </cell>
          <cell r="Q22">
            <v>993.80434782608677</v>
          </cell>
          <cell r="R22">
            <v>856.96482608695646</v>
          </cell>
          <cell r="S22">
            <v>1086.1066666666666</v>
          </cell>
          <cell r="T22">
            <v>819.4873846153846</v>
          </cell>
          <cell r="U22">
            <v>707.74782608695659</v>
          </cell>
          <cell r="V22">
            <v>697.30000000000007</v>
          </cell>
          <cell r="W22">
            <v>826.39103998891721</v>
          </cell>
          <cell r="X22">
            <v>596.55555555555543</v>
          </cell>
          <cell r="Y22">
            <v>696.00000000000011</v>
          </cell>
          <cell r="Z22">
            <v>578.35597826086962</v>
          </cell>
          <cell r="AA22">
            <v>792.7771739130435</v>
          </cell>
          <cell r="AB22">
            <v>666.21550456566456</v>
          </cell>
          <cell r="AC22">
            <v>949.74666666666667</v>
          </cell>
          <cell r="AD22">
            <v>904.33846153846139</v>
          </cell>
          <cell r="AE22">
            <v>842.28913043478246</v>
          </cell>
          <cell r="AF22">
            <v>1140.4239130434783</v>
          </cell>
          <cell r="AG22">
            <v>959.43572585940944</v>
          </cell>
          <cell r="AH22">
            <v>1248.414</v>
          </cell>
          <cell r="AI22">
            <v>889.47692307692307</v>
          </cell>
          <cell r="AJ22">
            <v>997.38599999999985</v>
          </cell>
          <cell r="AK22">
            <v>1368.171</v>
          </cell>
          <cell r="AL22">
            <v>1125.8108102212855</v>
          </cell>
          <cell r="AM22">
            <v>985.33499999999992</v>
          </cell>
          <cell r="AN22">
            <v>916.27700000000004</v>
          </cell>
          <cell r="AO22">
            <v>905.28549999999984</v>
          </cell>
          <cell r="AP22">
            <v>915.56000000000006</v>
          </cell>
          <cell r="AQ22">
            <v>930.34733698630134</v>
          </cell>
          <cell r="AR22">
            <v>778.48799999999994</v>
          </cell>
          <cell r="AS22">
            <v>899.87199999999996</v>
          </cell>
          <cell r="AT22">
            <v>1016.825</v>
          </cell>
          <cell r="AU22">
            <v>1089.0000000000002</v>
          </cell>
          <cell r="AV22">
            <v>947.09088219178079</v>
          </cell>
          <cell r="AW22">
            <v>1108.4749999999999</v>
          </cell>
        </row>
        <row r="24">
          <cell r="A24" t="str">
            <v>Period Sales (Millions)</v>
          </cell>
        </row>
        <row r="25">
          <cell r="A25" t="str">
            <v xml:space="preserve">  Period Spot Gas Sales </v>
          </cell>
          <cell r="C25">
            <v>177.744</v>
          </cell>
          <cell r="D25">
            <v>42.256</v>
          </cell>
          <cell r="E25">
            <v>28.447999999999997</v>
          </cell>
          <cell r="F25">
            <v>25</v>
          </cell>
          <cell r="G25">
            <v>55.358000000000004</v>
          </cell>
          <cell r="H25">
            <v>151.06200000000001</v>
          </cell>
          <cell r="I25">
            <v>34.65</v>
          </cell>
          <cell r="J25">
            <v>29.987999999999996</v>
          </cell>
          <cell r="K25">
            <v>40.572000000000003</v>
          </cell>
          <cell r="L25">
            <v>85.031450000000007</v>
          </cell>
          <cell r="M25">
            <v>190.24144999999999</v>
          </cell>
          <cell r="N25">
            <v>61.432875000000003</v>
          </cell>
          <cell r="O25">
            <v>54.216239999999999</v>
          </cell>
          <cell r="P25">
            <v>51.690224999999998</v>
          </cell>
          <cell r="Q25">
            <v>68.572500000000005</v>
          </cell>
          <cell r="R25">
            <v>235.91183999999998</v>
          </cell>
          <cell r="S25">
            <v>77.505600000000001</v>
          </cell>
          <cell r="T25">
            <v>57.390552</v>
          </cell>
          <cell r="U25">
            <v>48.752800000000001</v>
          </cell>
          <cell r="V25">
            <v>45.797600000000003</v>
          </cell>
          <cell r="W25">
            <v>229.446552</v>
          </cell>
          <cell r="X25">
            <v>40.370749999999994</v>
          </cell>
          <cell r="Y25">
            <v>50.286000000000008</v>
          </cell>
          <cell r="Z25">
            <v>40.608749999999993</v>
          </cell>
          <cell r="AA25">
            <v>58.250499999999995</v>
          </cell>
          <cell r="AB25">
            <v>189.51599999999999</v>
          </cell>
          <cell r="AC25">
            <v>76.300200000000004</v>
          </cell>
          <cell r="AD25">
            <v>73.810799999999986</v>
          </cell>
          <cell r="AE25">
            <v>69.132599999999996</v>
          </cell>
          <cell r="AF25">
            <v>96.308999999999997</v>
          </cell>
          <cell r="AG25">
            <v>315.55259999999998</v>
          </cell>
          <cell r="AH25">
            <v>103.47426</v>
          </cell>
          <cell r="AI25">
            <v>71.744399999999999</v>
          </cell>
          <cell r="AJ25">
            <v>82.215431999999993</v>
          </cell>
          <cell r="AK25">
            <v>115.960572</v>
          </cell>
          <cell r="AL25">
            <v>373.39466399999998</v>
          </cell>
          <cell r="AM25">
            <v>79.218000000000004</v>
          </cell>
          <cell r="AN25">
            <v>74.322612000000007</v>
          </cell>
          <cell r="AO25">
            <v>73.455605999999989</v>
          </cell>
          <cell r="AP25">
            <v>74.59866000000001</v>
          </cell>
          <cell r="AQ25">
            <v>301.59487799999999</v>
          </cell>
          <cell r="AR25">
            <v>60.601770000000002</v>
          </cell>
          <cell r="AS25">
            <v>72.868887000000001</v>
          </cell>
          <cell r="AT25">
            <v>84.745799999999988</v>
          </cell>
          <cell r="AU25">
            <v>91.287000000000006</v>
          </cell>
          <cell r="AV25">
            <v>309.50345700000003</v>
          </cell>
          <cell r="AW25">
            <v>364.96350000000001</v>
          </cell>
        </row>
        <row r="26">
          <cell r="A26" t="str">
            <v xml:space="preserve">  Period Contract Gas Sales </v>
          </cell>
          <cell r="C26">
            <v>67.323239999999998</v>
          </cell>
          <cell r="D26">
            <v>20.533999999999999</v>
          </cell>
          <cell r="E26">
            <v>10.098300000000005</v>
          </cell>
          <cell r="F26">
            <v>7.814079999999997</v>
          </cell>
          <cell r="G26">
            <v>19.090399999999992</v>
          </cell>
          <cell r="H26">
            <v>57.536779999999993</v>
          </cell>
          <cell r="I26">
            <v>19.602000000000004</v>
          </cell>
          <cell r="J26">
            <v>10.920000000000003</v>
          </cell>
          <cell r="K26">
            <v>16.905000000000008</v>
          </cell>
          <cell r="L26">
            <v>15.212999999999999</v>
          </cell>
          <cell r="M26">
            <v>62.640000000000015</v>
          </cell>
          <cell r="N26">
            <v>19.658519999999992</v>
          </cell>
          <cell r="O26">
            <v>16.942574999999994</v>
          </cell>
          <cell r="P26">
            <v>17.408625000000004</v>
          </cell>
          <cell r="Q26">
            <v>22.857499999999995</v>
          </cell>
          <cell r="R26">
            <v>76.867219999999975</v>
          </cell>
          <cell r="S26">
            <v>20.244000000000003</v>
          </cell>
          <cell r="T26">
            <v>17.1828</v>
          </cell>
          <cell r="U26">
            <v>16.36</v>
          </cell>
          <cell r="V26">
            <v>18.354000000000006</v>
          </cell>
          <cell r="W26">
            <v>72.140800000000013</v>
          </cell>
          <cell r="X26">
            <v>13.31925</v>
          </cell>
          <cell r="Y26">
            <v>13.049999999999997</v>
          </cell>
          <cell r="Z26">
            <v>12.600000000000009</v>
          </cell>
          <cell r="AA26">
            <v>14.685000000000011</v>
          </cell>
          <cell r="AB26">
            <v>53.654250000000012</v>
          </cell>
          <cell r="AC26">
            <v>9.1769999999999943</v>
          </cell>
          <cell r="AD26">
            <v>8.4839999999999982</v>
          </cell>
          <cell r="AE26">
            <v>8.3579999999999934</v>
          </cell>
          <cell r="AF26">
            <v>8.610000000000003</v>
          </cell>
          <cell r="AG26">
            <v>34.628999999999991</v>
          </cell>
          <cell r="AH26">
            <v>8.8829999999999938</v>
          </cell>
          <cell r="AI26">
            <v>9.1979999999999915</v>
          </cell>
          <cell r="AJ26">
            <v>9.5440800000000046</v>
          </cell>
          <cell r="AK26">
            <v>9.9111600000000006</v>
          </cell>
          <cell r="AL26">
            <v>37.536239999999992</v>
          </cell>
          <cell r="AM26">
            <v>9.4621499999999923</v>
          </cell>
          <cell r="AN26">
            <v>9.0585949999999933</v>
          </cell>
          <cell r="AO26">
            <v>9.8306600000000035</v>
          </cell>
          <cell r="AP26">
            <v>9.6328599999999902</v>
          </cell>
          <cell r="AQ26">
            <v>37.984264999999979</v>
          </cell>
          <cell r="AR26">
            <v>9.4621499999999923</v>
          </cell>
          <cell r="AS26">
            <v>9.0194649999999914</v>
          </cell>
          <cell r="AT26">
            <v>8.8021000000000029</v>
          </cell>
          <cell r="AU26">
            <v>8.9010000000000016</v>
          </cell>
          <cell r="AV26">
            <v>36.18471499999999</v>
          </cell>
          <cell r="AW26">
            <v>39.629875000000006</v>
          </cell>
        </row>
        <row r="27">
          <cell r="A27" t="str">
            <v>Total Natural Gas Sales</v>
          </cell>
          <cell r="C27">
            <v>245.06724</v>
          </cell>
          <cell r="D27">
            <v>62.79</v>
          </cell>
          <cell r="E27">
            <v>38.546300000000002</v>
          </cell>
          <cell r="F27">
            <v>32.814079999999997</v>
          </cell>
          <cell r="G27">
            <v>74.448399999999992</v>
          </cell>
          <cell r="H27">
            <v>208.59878</v>
          </cell>
          <cell r="I27">
            <v>54.252000000000002</v>
          </cell>
          <cell r="J27">
            <v>40.908000000000001</v>
          </cell>
          <cell r="K27">
            <v>57.477000000000011</v>
          </cell>
          <cell r="L27">
            <v>100.24445</v>
          </cell>
          <cell r="M27">
            <v>252.88145</v>
          </cell>
          <cell r="N27">
            <v>81.091394999999991</v>
          </cell>
          <cell r="O27">
            <v>71.15881499999999</v>
          </cell>
          <cell r="P27">
            <v>69.098849999999999</v>
          </cell>
          <cell r="Q27">
            <v>91.43</v>
          </cell>
          <cell r="R27">
            <v>312.77905999999996</v>
          </cell>
          <cell r="S27">
            <v>97.749600000000001</v>
          </cell>
          <cell r="T27">
            <v>74.573352</v>
          </cell>
          <cell r="U27">
            <v>65.112799999999993</v>
          </cell>
          <cell r="V27">
            <v>64.151600000000002</v>
          </cell>
          <cell r="W27">
            <v>301.58735200000001</v>
          </cell>
          <cell r="X27">
            <v>53.69</v>
          </cell>
          <cell r="Y27">
            <v>63.336000000000006</v>
          </cell>
          <cell r="Z27">
            <v>53.208750000000002</v>
          </cell>
          <cell r="AA27">
            <v>72.935500000000005</v>
          </cell>
          <cell r="AB27">
            <v>243.17025000000001</v>
          </cell>
          <cell r="AC27">
            <v>85.477199999999996</v>
          </cell>
          <cell r="AD27">
            <v>82.294799999999981</v>
          </cell>
          <cell r="AE27">
            <v>77.490599999999986</v>
          </cell>
          <cell r="AF27">
            <v>104.919</v>
          </cell>
          <cell r="AG27">
            <v>350.1816</v>
          </cell>
          <cell r="AH27">
            <v>112.35726</v>
          </cell>
          <cell r="AI27">
            <v>80.942399999999992</v>
          </cell>
          <cell r="AJ27">
            <v>91.759512000000001</v>
          </cell>
          <cell r="AK27">
            <v>125.87173199999999</v>
          </cell>
          <cell r="AL27">
            <v>410.93090399999994</v>
          </cell>
          <cell r="AM27">
            <v>88.680149999999998</v>
          </cell>
          <cell r="AN27">
            <v>83.381207000000003</v>
          </cell>
          <cell r="AO27">
            <v>83.286265999999998</v>
          </cell>
          <cell r="AP27">
            <v>84.231520000000003</v>
          </cell>
          <cell r="AQ27">
            <v>339.57914299999999</v>
          </cell>
          <cell r="AR27">
            <v>70.063919999999996</v>
          </cell>
          <cell r="AS27">
            <v>81.888351999999998</v>
          </cell>
          <cell r="AT27">
            <v>93.547899999999998</v>
          </cell>
          <cell r="AU27">
            <v>100.188</v>
          </cell>
          <cell r="AV27">
            <v>345.68817200000001</v>
          </cell>
          <cell r="AW27">
            <v>404.59337500000004</v>
          </cell>
        </row>
        <row r="30">
          <cell r="A30" t="str">
            <v>Anadarko Petroleum Corporation</v>
          </cell>
        </row>
        <row r="31">
          <cell r="A31" t="str">
            <v>Revenue Worksheet</v>
          </cell>
        </row>
        <row r="33">
          <cell r="A33" t="str">
            <v>US Average Commodity Price</v>
          </cell>
          <cell r="C33">
            <v>1990</v>
          </cell>
          <cell r="D33" t="str">
            <v>1Q91</v>
          </cell>
          <cell r="E33" t="str">
            <v>2Q91</v>
          </cell>
          <cell r="F33" t="str">
            <v>3Q91</v>
          </cell>
          <cell r="G33" t="str">
            <v>4Q91</v>
          </cell>
          <cell r="H33">
            <v>1991</v>
          </cell>
          <cell r="I33" t="str">
            <v>1Q92</v>
          </cell>
          <cell r="J33" t="str">
            <v>2Q92</v>
          </cell>
          <cell r="K33" t="str">
            <v>3Q92</v>
          </cell>
          <cell r="L33" t="str">
            <v>4Q92</v>
          </cell>
          <cell r="M33">
            <v>1992</v>
          </cell>
          <cell r="N33" t="str">
            <v>1Q93</v>
          </cell>
          <cell r="O33" t="str">
            <v>2Q93</v>
          </cell>
          <cell r="P33" t="str">
            <v>3Q93</v>
          </cell>
          <cell r="Q33" t="str">
            <v>4Q93</v>
          </cell>
          <cell r="R33">
            <v>1993</v>
          </cell>
          <cell r="S33" t="str">
            <v>1Q94</v>
          </cell>
          <cell r="T33" t="str">
            <v>2Q94</v>
          </cell>
          <cell r="U33" t="str">
            <v>3Q94</v>
          </cell>
          <cell r="V33" t="str">
            <v>4Q94</v>
          </cell>
          <cell r="W33">
            <v>1994</v>
          </cell>
          <cell r="X33" t="str">
            <v>1q</v>
          </cell>
          <cell r="Y33" t="str">
            <v>2q</v>
          </cell>
          <cell r="Z33" t="str">
            <v>3q</v>
          </cell>
          <cell r="AA33" t="str">
            <v>4q</v>
          </cell>
          <cell r="AB33">
            <v>1995</v>
          </cell>
          <cell r="AC33" t="str">
            <v>1q</v>
          </cell>
          <cell r="AD33" t="str">
            <v>2q</v>
          </cell>
          <cell r="AE33" t="str">
            <v>3q</v>
          </cell>
          <cell r="AF33" t="str">
            <v>4q</v>
          </cell>
          <cell r="AG33" t="str">
            <v>1996</v>
          </cell>
          <cell r="AH33" t="str">
            <v>1q</v>
          </cell>
          <cell r="AI33" t="str">
            <v>2q</v>
          </cell>
          <cell r="AJ33" t="str">
            <v>3q</v>
          </cell>
          <cell r="AK33" t="str">
            <v>4q</v>
          </cell>
          <cell r="AL33" t="str">
            <v>1997</v>
          </cell>
          <cell r="AM33" t="str">
            <v>1q</v>
          </cell>
          <cell r="AN33" t="str">
            <v>2q</v>
          </cell>
          <cell r="AO33" t="str">
            <v>3q</v>
          </cell>
          <cell r="AP33" t="str">
            <v>4q</v>
          </cell>
          <cell r="AQ33" t="str">
            <v>1998</v>
          </cell>
          <cell r="AR33" t="str">
            <v>1q</v>
          </cell>
          <cell r="AS33" t="str">
            <v>2q</v>
          </cell>
          <cell r="AT33" t="str">
            <v>3qe</v>
          </cell>
          <cell r="AU33" t="str">
            <v>4qe</v>
          </cell>
          <cell r="AV33" t="str">
            <v>1999E</v>
          </cell>
          <cell r="AW33" t="str">
            <v>2000E</v>
          </cell>
        </row>
        <row r="34">
          <cell r="A34" t="str">
            <v>WTI Spot</v>
          </cell>
          <cell r="C34">
            <v>24.47</v>
          </cell>
          <cell r="D34">
            <v>22.193333333333332</v>
          </cell>
          <cell r="E34">
            <v>20.74</v>
          </cell>
          <cell r="F34">
            <v>21.72666666666667</v>
          </cell>
          <cell r="G34">
            <v>21.75333333333333</v>
          </cell>
          <cell r="H34">
            <v>21.6</v>
          </cell>
          <cell r="I34">
            <v>18.89</v>
          </cell>
          <cell r="J34">
            <v>21.14</v>
          </cell>
          <cell r="K34">
            <v>21.636666666666667</v>
          </cell>
          <cell r="L34">
            <v>20.476666666666667</v>
          </cell>
          <cell r="M34">
            <v>20.54</v>
          </cell>
          <cell r="N34">
            <v>19.866666666666667</v>
          </cell>
          <cell r="O34">
            <v>19.786666666666665</v>
          </cell>
          <cell r="P34">
            <v>17.796666666666667</v>
          </cell>
          <cell r="Q34">
            <v>15.53</v>
          </cell>
          <cell r="R34">
            <v>18.489999999999998</v>
          </cell>
          <cell r="S34">
            <v>14.72</v>
          </cell>
          <cell r="T34">
            <v>17.606666666666669</v>
          </cell>
          <cell r="U34">
            <v>18.510000000000002</v>
          </cell>
          <cell r="V34">
            <v>17.233333333333334</v>
          </cell>
          <cell r="W34">
            <v>16.73</v>
          </cell>
          <cell r="X34">
            <v>18.27</v>
          </cell>
          <cell r="Y34">
            <v>19.34</v>
          </cell>
          <cell r="Z34">
            <v>17.833333333333332</v>
          </cell>
          <cell r="AA34">
            <v>18.09</v>
          </cell>
          <cell r="AB34">
            <v>18.399999999999999</v>
          </cell>
          <cell r="AC34">
            <v>19.34</v>
          </cell>
          <cell r="AD34">
            <v>21.8</v>
          </cell>
          <cell r="AE34">
            <v>22.186699999999998</v>
          </cell>
          <cell r="AF34">
            <v>24.75</v>
          </cell>
          <cell r="AG34">
            <v>22.019175000000001</v>
          </cell>
          <cell r="AH34">
            <v>22.81</v>
          </cell>
          <cell r="AI34">
            <v>19.86</v>
          </cell>
          <cell r="AJ34">
            <v>19.72</v>
          </cell>
          <cell r="AK34">
            <v>19.920000000000002</v>
          </cell>
          <cell r="AL34">
            <v>20.577500000000001</v>
          </cell>
          <cell r="AM34">
            <v>15.94</v>
          </cell>
          <cell r="AN34">
            <v>14.65</v>
          </cell>
          <cell r="AO34">
            <v>14.05</v>
          </cell>
          <cell r="AP34">
            <v>13.77</v>
          </cell>
          <cell r="AQ34">
            <v>14.602499999999999</v>
          </cell>
          <cell r="AR34">
            <v>12.98</v>
          </cell>
          <cell r="AS34">
            <v>17.55</v>
          </cell>
          <cell r="AT34">
            <v>21.15</v>
          </cell>
          <cell r="AU34">
            <v>21.9</v>
          </cell>
          <cell r="AV34">
            <v>18.395</v>
          </cell>
          <cell r="AW34">
            <v>19.5</v>
          </cell>
        </row>
        <row r="35">
          <cell r="A35" t="str">
            <v>Natural Gas Composite</v>
          </cell>
          <cell r="C35">
            <v>1.59</v>
          </cell>
          <cell r="D35">
            <v>1.4075</v>
          </cell>
          <cell r="E35">
            <v>1.1936666666666664</v>
          </cell>
          <cell r="F35">
            <v>1.2030000000000001</v>
          </cell>
          <cell r="G35">
            <v>1.6641666666666666</v>
          </cell>
          <cell r="H35">
            <v>1.37</v>
          </cell>
          <cell r="I35">
            <v>1.1633333333333333</v>
          </cell>
          <cell r="J35">
            <v>1.4035</v>
          </cell>
          <cell r="K35">
            <v>1.7749999999999999</v>
          </cell>
          <cell r="L35">
            <v>2.1266666666666665</v>
          </cell>
          <cell r="M35">
            <v>1.62</v>
          </cell>
          <cell r="N35">
            <v>1.8166666666666664</v>
          </cell>
          <cell r="O35">
            <v>2.0233333333333334</v>
          </cell>
          <cell r="P35">
            <v>2.0366666666666666</v>
          </cell>
          <cell r="Q35">
            <v>1.99</v>
          </cell>
          <cell r="R35">
            <v>1.96</v>
          </cell>
          <cell r="S35">
            <v>2.16</v>
          </cell>
          <cell r="T35">
            <v>1.7433333333333334</v>
          </cell>
          <cell r="U35">
            <v>1.53</v>
          </cell>
          <cell r="V35">
            <v>1.45</v>
          </cell>
          <cell r="W35">
            <v>1.73</v>
          </cell>
          <cell r="X35">
            <v>1.32</v>
          </cell>
          <cell r="Y35">
            <v>1.41</v>
          </cell>
          <cell r="Z35">
            <v>1.36</v>
          </cell>
          <cell r="AA35">
            <v>1.81</v>
          </cell>
          <cell r="AB35">
            <v>1.47</v>
          </cell>
          <cell r="AC35">
            <v>2.7366999999999999</v>
          </cell>
          <cell r="AD35">
            <v>2.15</v>
          </cell>
          <cell r="AE35">
            <v>1.98</v>
          </cell>
          <cell r="AF35">
            <v>2.85</v>
          </cell>
          <cell r="AG35">
            <v>2.4291749999999999</v>
          </cell>
          <cell r="AH35">
            <v>2.5</v>
          </cell>
          <cell r="AI35">
            <v>1.99</v>
          </cell>
          <cell r="AJ35">
            <v>2.3199999999999998</v>
          </cell>
          <cell r="AK35">
            <v>2.7</v>
          </cell>
          <cell r="AL35">
            <v>2.3775000000000004</v>
          </cell>
          <cell r="AM35">
            <v>2.0499999999999998</v>
          </cell>
          <cell r="AN35">
            <v>2.12</v>
          </cell>
          <cell r="AO35">
            <v>1.9</v>
          </cell>
          <cell r="AP35">
            <v>1.8</v>
          </cell>
          <cell r="AQ35">
            <v>1.9675</v>
          </cell>
          <cell r="AR35">
            <v>1.68</v>
          </cell>
          <cell r="AS35">
            <v>2.08</v>
          </cell>
          <cell r="AT35">
            <v>2.4500000000000002</v>
          </cell>
          <cell r="AU35">
            <v>2.6</v>
          </cell>
          <cell r="AV35">
            <v>2.2025000000000001</v>
          </cell>
          <cell r="AW35">
            <v>2.2000000000000002</v>
          </cell>
        </row>
        <row r="37">
          <cell r="A37" t="str">
            <v>DAILY PRODUCTION</v>
          </cell>
          <cell r="C37">
            <v>1990</v>
          </cell>
          <cell r="D37" t="str">
            <v xml:space="preserve">1q   </v>
          </cell>
          <cell r="E37" t="str">
            <v xml:space="preserve">2q   </v>
          </cell>
          <cell r="F37" t="str">
            <v xml:space="preserve">3q   </v>
          </cell>
          <cell r="G37" t="str">
            <v xml:space="preserve">4q   </v>
          </cell>
          <cell r="H37" t="str">
            <v xml:space="preserve">1991  </v>
          </cell>
          <cell r="I37" t="str">
            <v xml:space="preserve">1q    </v>
          </cell>
          <cell r="J37" t="str">
            <v xml:space="preserve">2q     </v>
          </cell>
          <cell r="K37" t="str">
            <v xml:space="preserve">3q    </v>
          </cell>
          <cell r="L37" t="str">
            <v xml:space="preserve">4q    </v>
          </cell>
          <cell r="M37" t="str">
            <v xml:space="preserve">1992  </v>
          </cell>
          <cell r="N37" t="str">
            <v xml:space="preserve">1q   </v>
          </cell>
          <cell r="O37" t="str">
            <v xml:space="preserve">2q   </v>
          </cell>
          <cell r="P37" t="str">
            <v xml:space="preserve">3q   </v>
          </cell>
          <cell r="Q37" t="str">
            <v xml:space="preserve">4q   </v>
          </cell>
          <cell r="R37">
            <v>1993</v>
          </cell>
          <cell r="S37" t="str">
            <v xml:space="preserve">1q   </v>
          </cell>
          <cell r="T37" t="str">
            <v xml:space="preserve">2q   </v>
          </cell>
          <cell r="U37" t="str">
            <v xml:space="preserve">3q  </v>
          </cell>
          <cell r="V37" t="str">
            <v xml:space="preserve">4qe   </v>
          </cell>
          <cell r="W37">
            <v>1994</v>
          </cell>
          <cell r="X37" t="str">
            <v>1q</v>
          </cell>
          <cell r="Y37" t="str">
            <v>2q</v>
          </cell>
          <cell r="Z37" t="str">
            <v>3q</v>
          </cell>
          <cell r="AA37" t="str">
            <v>4q</v>
          </cell>
          <cell r="AB37">
            <v>1995</v>
          </cell>
          <cell r="AC37" t="str">
            <v>1q</v>
          </cell>
          <cell r="AD37" t="str">
            <v>2q</v>
          </cell>
          <cell r="AE37" t="str">
            <v>3q</v>
          </cell>
          <cell r="AF37" t="str">
            <v>4q</v>
          </cell>
          <cell r="AG37">
            <v>1996</v>
          </cell>
          <cell r="AH37" t="str">
            <v>1q</v>
          </cell>
          <cell r="AI37" t="str">
            <v>2q</v>
          </cell>
          <cell r="AJ37" t="str">
            <v>3q</v>
          </cell>
          <cell r="AK37" t="str">
            <v>4q</v>
          </cell>
          <cell r="AL37">
            <v>1997</v>
          </cell>
          <cell r="AM37" t="str">
            <v>1q</v>
          </cell>
          <cell r="AN37" t="str">
            <v>2q</v>
          </cell>
          <cell r="AO37" t="str">
            <v>3q</v>
          </cell>
          <cell r="AP37" t="str">
            <v>4q</v>
          </cell>
          <cell r="AQ37" t="str">
            <v>1998</v>
          </cell>
          <cell r="AR37" t="str">
            <v>1q</v>
          </cell>
          <cell r="AS37" t="str">
            <v>2q</v>
          </cell>
          <cell r="AT37" t="str">
            <v>3qe</v>
          </cell>
          <cell r="AU37" t="str">
            <v>4qe</v>
          </cell>
          <cell r="AV37" t="str">
            <v>1999E</v>
          </cell>
          <cell r="AW37" t="str">
            <v>2000E</v>
          </cell>
        </row>
        <row r="38">
          <cell r="A38" t="str">
            <v>Domestic Natural Gas (MMcf/d)</v>
          </cell>
          <cell r="C38">
            <v>411.91232876712331</v>
          </cell>
          <cell r="D38">
            <v>447.22222222222223</v>
          </cell>
          <cell r="E38">
            <v>325.83516483516485</v>
          </cell>
          <cell r="F38">
            <v>278.6521739130435</v>
          </cell>
          <cell r="G38">
            <v>459.78260869565213</v>
          </cell>
          <cell r="H38">
            <v>377.63561643835612</v>
          </cell>
          <cell r="I38">
            <v>435.16483516483515</v>
          </cell>
          <cell r="J38">
            <v>307.69230769230774</v>
          </cell>
          <cell r="K38">
            <v>350.00000000000006</v>
          </cell>
          <cell r="L38">
            <v>501.08695652173918</v>
          </cell>
          <cell r="M38">
            <v>398.63387978142077</v>
          </cell>
          <cell r="N38">
            <v>520.06666666666672</v>
          </cell>
          <cell r="O38">
            <v>381.91208791208788</v>
          </cell>
          <cell r="P38">
            <v>388.15217391304344</v>
          </cell>
          <cell r="Q38">
            <v>484.78260869565219</v>
          </cell>
          <cell r="R38">
            <v>443.47945205479454</v>
          </cell>
          <cell r="S38">
            <v>535.55555555555554</v>
          </cell>
          <cell r="T38">
            <v>472.05494505494505</v>
          </cell>
          <cell r="U38">
            <v>444.56521739130432</v>
          </cell>
          <cell r="V38">
            <v>475.00000000000006</v>
          </cell>
          <cell r="W38">
            <v>481.52602739726029</v>
          </cell>
          <cell r="X38">
            <v>458.88888888888886</v>
          </cell>
          <cell r="Y38">
            <v>478.02197802197804</v>
          </cell>
          <cell r="Z38">
            <v>460</v>
          </cell>
          <cell r="AA38">
            <v>483.695652173913</v>
          </cell>
          <cell r="AB38">
            <v>469.3150684931507</v>
          </cell>
          <cell r="AC38">
            <v>485.5555555555556</v>
          </cell>
          <cell r="AD38">
            <v>444</v>
          </cell>
          <cell r="AE38">
            <v>432.60869565217388</v>
          </cell>
          <cell r="AF38">
            <v>445.65217391304344</v>
          </cell>
          <cell r="AG38">
            <v>451.78082191780817</v>
          </cell>
          <cell r="AH38">
            <v>470</v>
          </cell>
          <cell r="AI38">
            <v>481.31868131868129</v>
          </cell>
          <cell r="AJ38">
            <v>494</v>
          </cell>
          <cell r="AK38">
            <v>513</v>
          </cell>
          <cell r="AL38">
            <v>489.70958904109591</v>
          </cell>
          <cell r="AM38">
            <v>489</v>
          </cell>
          <cell r="AN38">
            <v>463</v>
          </cell>
          <cell r="AO38">
            <v>497</v>
          </cell>
          <cell r="AP38">
            <v>487</v>
          </cell>
          <cell r="AQ38">
            <v>484.03013698630139</v>
          </cell>
          <cell r="AR38">
            <v>489</v>
          </cell>
          <cell r="AS38">
            <v>461</v>
          </cell>
          <cell r="AT38">
            <v>445</v>
          </cell>
          <cell r="AU38">
            <v>450</v>
          </cell>
          <cell r="AV38">
            <v>461.09863013698629</v>
          </cell>
          <cell r="AW38">
            <v>505</v>
          </cell>
        </row>
        <row r="39">
          <cell r="A39" t="str">
            <v xml:space="preserve">  Oil Production US (MBbls/d)</v>
          </cell>
          <cell r="C39">
            <v>12.6</v>
          </cell>
          <cell r="D39">
            <v>13.277777777777779</v>
          </cell>
          <cell r="E39">
            <v>12.428571428571429</v>
          </cell>
          <cell r="F39">
            <v>12.499999999999998</v>
          </cell>
          <cell r="G39">
            <v>11.771739130434783</v>
          </cell>
          <cell r="H39">
            <v>12.490410958904109</v>
          </cell>
          <cell r="I39">
            <v>11.769230769230768</v>
          </cell>
          <cell r="J39">
            <v>12.219780219780221</v>
          </cell>
          <cell r="K39">
            <v>11.413043478260869</v>
          </cell>
          <cell r="L39">
            <v>12.369565217391303</v>
          </cell>
          <cell r="M39">
            <v>11.942622950819672</v>
          </cell>
          <cell r="N39">
            <v>21.455555555555559</v>
          </cell>
          <cell r="O39">
            <v>20.912087912087912</v>
          </cell>
          <cell r="P39">
            <v>21.478260869565219</v>
          </cell>
          <cell r="Q39">
            <v>22.826086956521738</v>
          </cell>
          <cell r="R39">
            <v>21.671232876712331</v>
          </cell>
          <cell r="S39">
            <v>23.733333333333334</v>
          </cell>
          <cell r="T39">
            <v>23.285714285714288</v>
          </cell>
          <cell r="U39">
            <v>22.456521739130434</v>
          </cell>
          <cell r="V39">
            <v>21.543478260869563</v>
          </cell>
          <cell r="W39">
            <v>22.747945205479454</v>
          </cell>
          <cell r="X39">
            <v>20.422222222222224</v>
          </cell>
          <cell r="Y39">
            <v>21.274725274725274</v>
          </cell>
          <cell r="Z39">
            <v>20</v>
          </cell>
          <cell r="AA39">
            <v>20.010869565217391</v>
          </cell>
          <cell r="AB39">
            <v>20.424657534246577</v>
          </cell>
          <cell r="AC39">
            <v>18.899999999999999</v>
          </cell>
          <cell r="AD39">
            <v>18.35164835164835</v>
          </cell>
          <cell r="AE39">
            <v>17.510869565217391</v>
          </cell>
          <cell r="AF39">
            <v>18.673913043478258</v>
          </cell>
          <cell r="AG39">
            <v>18.359107740085999</v>
          </cell>
          <cell r="AH39">
            <v>22.24444444444444</v>
          </cell>
          <cell r="AI39">
            <v>24.714285714285715</v>
          </cell>
          <cell r="AJ39">
            <v>26</v>
          </cell>
          <cell r="AK39">
            <v>26</v>
          </cell>
          <cell r="AL39">
            <v>24.739682539682541</v>
          </cell>
          <cell r="AM39">
            <v>25</v>
          </cell>
          <cell r="AN39">
            <v>24.3</v>
          </cell>
          <cell r="AO39">
            <v>26.9</v>
          </cell>
          <cell r="AP39">
            <v>27</v>
          </cell>
          <cell r="AQ39">
            <v>25.799999999999997</v>
          </cell>
          <cell r="AR39">
            <v>26</v>
          </cell>
          <cell r="AS39">
            <v>24</v>
          </cell>
          <cell r="AT39">
            <v>21</v>
          </cell>
          <cell r="AU39">
            <v>21</v>
          </cell>
          <cell r="AV39">
            <v>23</v>
          </cell>
          <cell r="AW39">
            <v>33</v>
          </cell>
        </row>
        <row r="40">
          <cell r="A40" t="str">
            <v xml:space="preserve">  Oil Production Algeria (MBbls/d)</v>
          </cell>
          <cell r="AN40">
            <v>4.7</v>
          </cell>
          <cell r="AO40">
            <v>5.07</v>
          </cell>
          <cell r="AP40">
            <v>8</v>
          </cell>
          <cell r="AQ40">
            <v>5.9233333333333329</v>
          </cell>
          <cell r="AR40">
            <v>18</v>
          </cell>
          <cell r="AS40">
            <v>18</v>
          </cell>
          <cell r="AT40">
            <v>9</v>
          </cell>
          <cell r="AU40">
            <v>15</v>
          </cell>
          <cell r="AV40">
            <v>15</v>
          </cell>
          <cell r="AW40">
            <v>19.2</v>
          </cell>
        </row>
        <row r="41">
          <cell r="A41" t="str">
            <v>Total Oil Production (MBbls/d)</v>
          </cell>
          <cell r="C41">
            <v>12.6</v>
          </cell>
          <cell r="D41">
            <v>13.277777777777779</v>
          </cell>
          <cell r="E41">
            <v>12.428571428571429</v>
          </cell>
          <cell r="F41">
            <v>12.499999999999998</v>
          </cell>
          <cell r="G41">
            <v>11.771739130434783</v>
          </cell>
          <cell r="H41">
            <v>12.490410958904109</v>
          </cell>
          <cell r="I41">
            <v>11.769230769230768</v>
          </cell>
          <cell r="J41">
            <v>12.219780219780221</v>
          </cell>
          <cell r="K41">
            <v>11.413043478260869</v>
          </cell>
          <cell r="L41">
            <v>12.369565217391303</v>
          </cell>
          <cell r="M41">
            <v>11.942622950819672</v>
          </cell>
          <cell r="N41">
            <v>21.455555555555559</v>
          </cell>
          <cell r="O41">
            <v>20.912087912087912</v>
          </cell>
          <cell r="P41">
            <v>21.478260869565219</v>
          </cell>
          <cell r="Q41">
            <v>22.826086956521738</v>
          </cell>
          <cell r="R41">
            <v>21.671232876712331</v>
          </cell>
          <cell r="S41">
            <v>23.733333333333334</v>
          </cell>
          <cell r="T41">
            <v>23.285714285714288</v>
          </cell>
          <cell r="U41">
            <v>22.456521739130434</v>
          </cell>
          <cell r="V41">
            <v>21.543478260869563</v>
          </cell>
          <cell r="W41">
            <v>22.747945205479454</v>
          </cell>
          <cell r="X41">
            <v>20.422222222222224</v>
          </cell>
          <cell r="Y41">
            <v>21.274725274725274</v>
          </cell>
          <cell r="Z41">
            <v>20</v>
          </cell>
          <cell r="AA41">
            <v>20.010869565217391</v>
          </cell>
          <cell r="AB41">
            <v>20.424657534246577</v>
          </cell>
          <cell r="AC41">
            <v>18.899999999999999</v>
          </cell>
          <cell r="AD41">
            <v>18.35164835164835</v>
          </cell>
          <cell r="AE41">
            <v>17.510869565217391</v>
          </cell>
          <cell r="AF41">
            <v>18.673913043478258</v>
          </cell>
          <cell r="AG41">
            <v>18.359107740085999</v>
          </cell>
          <cell r="AH41">
            <v>22.24444444444444</v>
          </cell>
          <cell r="AI41">
            <v>24.714285714285715</v>
          </cell>
          <cell r="AJ41">
            <v>26</v>
          </cell>
          <cell r="AK41">
            <v>26</v>
          </cell>
          <cell r="AL41">
            <v>24.739682539682541</v>
          </cell>
          <cell r="AM41">
            <v>25</v>
          </cell>
          <cell r="AN41">
            <v>29</v>
          </cell>
          <cell r="AO41">
            <v>31.97</v>
          </cell>
          <cell r="AP41">
            <v>35</v>
          </cell>
          <cell r="AQ41">
            <v>31.723333333333329</v>
          </cell>
          <cell r="AR41">
            <v>44</v>
          </cell>
          <cell r="AS41">
            <v>42</v>
          </cell>
          <cell r="AT41">
            <v>30</v>
          </cell>
          <cell r="AU41">
            <v>36</v>
          </cell>
          <cell r="AV41">
            <v>38</v>
          </cell>
          <cell r="AW41">
            <v>52.2</v>
          </cell>
        </row>
        <row r="42">
          <cell r="A42" t="str">
            <v>Plant &amp; PL Condensate (MBbls/d)</v>
          </cell>
          <cell r="C42">
            <v>0.75068493150684934</v>
          </cell>
          <cell r="D42">
            <v>1.7</v>
          </cell>
          <cell r="E42">
            <v>0.5714285714285714</v>
          </cell>
          <cell r="F42">
            <v>0.73913043478260876</v>
          </cell>
          <cell r="G42">
            <v>1.4782608695652175</v>
          </cell>
          <cell r="H42">
            <v>1.1205479452054796</v>
          </cell>
          <cell r="I42">
            <v>0.94505494505494492</v>
          </cell>
          <cell r="J42">
            <v>0.30769230769230771</v>
          </cell>
          <cell r="K42">
            <v>0.5</v>
          </cell>
          <cell r="L42">
            <v>0.80434782608695654</v>
          </cell>
          <cell r="M42">
            <v>0.59562841530054644</v>
          </cell>
          <cell r="N42">
            <v>0</v>
          </cell>
          <cell r="O42">
            <v>0</v>
          </cell>
          <cell r="P42">
            <v>0</v>
          </cell>
          <cell r="Q42">
            <v>0</v>
          </cell>
        </row>
        <row r="43">
          <cell r="A43" t="str">
            <v>Natural Gas Liquids (MBbls/d)</v>
          </cell>
          <cell r="C43">
            <v>4.1205479452054794</v>
          </cell>
          <cell r="D43">
            <v>4.7333333333333334</v>
          </cell>
          <cell r="E43">
            <v>3.6373626373626373</v>
          </cell>
          <cell r="F43">
            <v>5.4565217391304346</v>
          </cell>
          <cell r="G43">
            <v>7.5869565217391299</v>
          </cell>
          <cell r="H43">
            <v>5.3616438356164382</v>
          </cell>
          <cell r="I43">
            <v>6.0109890109890109</v>
          </cell>
          <cell r="J43">
            <v>4.8461538461538467</v>
          </cell>
          <cell r="K43">
            <v>5</v>
          </cell>
          <cell r="L43">
            <v>5.5</v>
          </cell>
          <cell r="M43">
            <v>5.9344262295081966</v>
          </cell>
          <cell r="N43">
            <v>8.9666666666666686</v>
          </cell>
          <cell r="O43">
            <v>4.8571428571428577</v>
          </cell>
          <cell r="P43">
            <v>5.6086956521739131</v>
          </cell>
          <cell r="Q43">
            <v>10.130434782608695</v>
          </cell>
          <cell r="R43">
            <v>7.3890410958904109</v>
          </cell>
          <cell r="S43">
            <v>7.2111111111111121</v>
          </cell>
          <cell r="T43">
            <v>7.0769230769230766</v>
          </cell>
          <cell r="U43">
            <v>6.8043478260869561</v>
          </cell>
          <cell r="V43">
            <v>11.75</v>
          </cell>
          <cell r="W43">
            <v>8.2191780821917799</v>
          </cell>
          <cell r="X43">
            <v>11.266666666666666</v>
          </cell>
          <cell r="Y43">
            <v>8.2857142857142847</v>
          </cell>
          <cell r="Z43">
            <v>7.1521739130434785</v>
          </cell>
          <cell r="AA43">
            <v>12.543478260869565</v>
          </cell>
          <cell r="AB43">
            <v>9.8082191780821919</v>
          </cell>
          <cell r="AC43">
            <v>10.977777777777778</v>
          </cell>
          <cell r="AD43">
            <v>9</v>
          </cell>
          <cell r="AE43">
            <v>7.7173913043478262</v>
          </cell>
          <cell r="AF43">
            <v>11.260869565217392</v>
          </cell>
          <cell r="AG43">
            <v>8.5</v>
          </cell>
          <cell r="AH43">
            <v>13.677777777777779</v>
          </cell>
          <cell r="AI43">
            <v>11</v>
          </cell>
          <cell r="AJ43">
            <v>16</v>
          </cell>
          <cell r="AK43">
            <v>19</v>
          </cell>
          <cell r="AL43">
            <v>14.936986301369862</v>
          </cell>
          <cell r="AM43">
            <v>19</v>
          </cell>
          <cell r="AN43">
            <v>17</v>
          </cell>
          <cell r="AO43">
            <v>18</v>
          </cell>
          <cell r="AP43">
            <v>17</v>
          </cell>
          <cell r="AQ43">
            <v>17.745205479452054</v>
          </cell>
          <cell r="AR43">
            <v>18</v>
          </cell>
          <cell r="AS43">
            <v>17.399999999999999</v>
          </cell>
          <cell r="AT43">
            <v>17.399999999999999</v>
          </cell>
          <cell r="AU43">
            <v>15.5</v>
          </cell>
          <cell r="AV43">
            <v>17.069041095890409</v>
          </cell>
          <cell r="AW43">
            <v>15</v>
          </cell>
        </row>
        <row r="45">
          <cell r="A45" t="str">
            <v>PERIOD PRODUCTION</v>
          </cell>
        </row>
        <row r="46">
          <cell r="A46" t="str">
            <v>Domestic Natural Gas (Bcf)</v>
          </cell>
          <cell r="C46">
            <v>150.34800000000001</v>
          </cell>
          <cell r="D46">
            <v>40.25</v>
          </cell>
          <cell r="E46">
            <v>29.651</v>
          </cell>
          <cell r="F46">
            <v>25.635999999999999</v>
          </cell>
          <cell r="G46">
            <v>42.3</v>
          </cell>
          <cell r="H46">
            <v>137.83699999999999</v>
          </cell>
          <cell r="I46">
            <v>39.6</v>
          </cell>
          <cell r="J46">
            <v>28</v>
          </cell>
          <cell r="K46">
            <v>32.200000000000003</v>
          </cell>
          <cell r="L46">
            <v>46.1</v>
          </cell>
          <cell r="M46">
            <v>145.9</v>
          </cell>
          <cell r="N46">
            <v>46.805999999999997</v>
          </cell>
          <cell r="O46">
            <v>34.753999999999998</v>
          </cell>
          <cell r="P46">
            <v>35.71</v>
          </cell>
          <cell r="Q46">
            <v>44.6</v>
          </cell>
          <cell r="R46">
            <v>161.87</v>
          </cell>
          <cell r="S46">
            <v>48.2</v>
          </cell>
          <cell r="T46">
            <v>42.957000000000001</v>
          </cell>
          <cell r="U46">
            <v>40.9</v>
          </cell>
          <cell r="V46">
            <v>43.7</v>
          </cell>
          <cell r="W46">
            <v>175.75700000000001</v>
          </cell>
          <cell r="X46">
            <v>41.3</v>
          </cell>
          <cell r="Y46">
            <v>43.5</v>
          </cell>
          <cell r="Z46">
            <v>42</v>
          </cell>
          <cell r="AA46">
            <v>44.5</v>
          </cell>
          <cell r="AB46">
            <v>171.3</v>
          </cell>
          <cell r="AC46">
            <v>43.7</v>
          </cell>
          <cell r="AD46">
            <v>40.4</v>
          </cell>
          <cell r="AE46">
            <v>39.799999999999997</v>
          </cell>
          <cell r="AF46">
            <v>41</v>
          </cell>
          <cell r="AG46">
            <v>164.89999999999998</v>
          </cell>
          <cell r="AH46">
            <v>42.3</v>
          </cell>
          <cell r="AI46">
            <v>43.8</v>
          </cell>
          <cell r="AJ46">
            <v>45.448</v>
          </cell>
          <cell r="AK46">
            <v>47.195999999999998</v>
          </cell>
          <cell r="AL46">
            <v>178.744</v>
          </cell>
          <cell r="AM46">
            <v>44.01</v>
          </cell>
          <cell r="AN46">
            <v>42.133000000000003</v>
          </cell>
          <cell r="AO46">
            <v>45.723999999999997</v>
          </cell>
          <cell r="AP46">
            <v>44.804000000000002</v>
          </cell>
          <cell r="AQ46">
            <v>176.67099999999999</v>
          </cell>
          <cell r="AR46">
            <v>44.01</v>
          </cell>
          <cell r="AS46">
            <v>41.951000000000001</v>
          </cell>
          <cell r="AT46">
            <v>40.94</v>
          </cell>
          <cell r="AU46">
            <v>41.4</v>
          </cell>
          <cell r="AV46">
            <v>168.30099999999999</v>
          </cell>
          <cell r="AW46">
            <v>184.32499999999999</v>
          </cell>
        </row>
        <row r="47">
          <cell r="A47" t="str">
            <v xml:space="preserve">  Oil Production - US (MMBbls)</v>
          </cell>
          <cell r="C47">
            <v>4.5990000000000002</v>
          </cell>
          <cell r="D47">
            <v>1.1950000000000001</v>
          </cell>
          <cell r="E47">
            <v>1.131</v>
          </cell>
          <cell r="F47">
            <v>1.1499999999999999</v>
          </cell>
          <cell r="G47">
            <v>1.083</v>
          </cell>
          <cell r="H47">
            <v>4.5590000000000002</v>
          </cell>
          <cell r="I47">
            <v>1.071</v>
          </cell>
          <cell r="J47">
            <v>1.1120000000000001</v>
          </cell>
          <cell r="K47">
            <v>1.05</v>
          </cell>
          <cell r="L47">
            <v>1.1379999999999999</v>
          </cell>
          <cell r="M47">
            <v>4.3709999999999996</v>
          </cell>
          <cell r="N47">
            <v>1.931</v>
          </cell>
          <cell r="O47">
            <v>1.903</v>
          </cell>
          <cell r="P47">
            <v>1.976</v>
          </cell>
          <cell r="Q47">
            <v>2.1</v>
          </cell>
          <cell r="R47">
            <v>7.91</v>
          </cell>
          <cell r="S47">
            <v>2.1360000000000001</v>
          </cell>
          <cell r="T47">
            <v>2.1190000000000002</v>
          </cell>
          <cell r="U47">
            <v>2.0659999999999998</v>
          </cell>
          <cell r="V47">
            <v>1.982</v>
          </cell>
          <cell r="W47">
            <v>8.3030000000000008</v>
          </cell>
          <cell r="X47">
            <v>1.8380000000000001</v>
          </cell>
          <cell r="Y47">
            <v>1.9359999999999999</v>
          </cell>
          <cell r="Z47">
            <v>1.84</v>
          </cell>
          <cell r="AA47">
            <v>1.841</v>
          </cell>
          <cell r="AB47">
            <v>7.4550000000000001</v>
          </cell>
          <cell r="AC47">
            <v>1.7010000000000001</v>
          </cell>
          <cell r="AD47">
            <v>1.67</v>
          </cell>
          <cell r="AE47">
            <v>1.611</v>
          </cell>
          <cell r="AF47">
            <v>1.718</v>
          </cell>
          <cell r="AG47">
            <v>6.7010743251313896</v>
          </cell>
          <cell r="AH47">
            <v>2.0019999999999998</v>
          </cell>
          <cell r="AI47">
            <v>2.2490000000000001</v>
          </cell>
          <cell r="AJ47">
            <v>2.3919999999999999</v>
          </cell>
          <cell r="AK47">
            <v>2.3919999999999999</v>
          </cell>
          <cell r="AL47">
            <v>9.029984126984127</v>
          </cell>
          <cell r="AM47">
            <v>2.25</v>
          </cell>
          <cell r="AN47">
            <v>2.2113</v>
          </cell>
          <cell r="AO47">
            <v>2.4747999999999997</v>
          </cell>
          <cell r="AP47">
            <v>2.484</v>
          </cell>
          <cell r="AQ47">
            <v>9.416999999999998</v>
          </cell>
          <cell r="AR47">
            <v>2.34</v>
          </cell>
          <cell r="AS47">
            <v>2.1840000000000002</v>
          </cell>
          <cell r="AT47">
            <v>1.9319999999999999</v>
          </cell>
          <cell r="AU47">
            <v>1.9319999999999999</v>
          </cell>
          <cell r="AV47">
            <v>8.3879999999999999</v>
          </cell>
          <cell r="AW47">
            <v>12.045</v>
          </cell>
        </row>
        <row r="48">
          <cell r="A48" t="str">
            <v xml:space="preserve">  Oil Production - Algeria (MMBbls)</v>
          </cell>
          <cell r="AN48">
            <v>0.42769999999999997</v>
          </cell>
          <cell r="AO48">
            <v>0.46644000000000008</v>
          </cell>
          <cell r="AP48">
            <v>0.73599999999999999</v>
          </cell>
          <cell r="AQ48">
            <v>2.1620166666666663</v>
          </cell>
          <cell r="AR48">
            <v>1.62</v>
          </cell>
          <cell r="AS48">
            <v>1.647</v>
          </cell>
          <cell r="AT48">
            <v>0.82799999999999996</v>
          </cell>
          <cell r="AU48">
            <v>1.38</v>
          </cell>
          <cell r="AV48">
            <v>5.4750000000000005</v>
          </cell>
          <cell r="AW48">
            <v>7.008</v>
          </cell>
        </row>
        <row r="49">
          <cell r="A49" t="str">
            <v>Oil (MMBbls)</v>
          </cell>
          <cell r="C49">
            <v>4.5990000000000002</v>
          </cell>
          <cell r="D49">
            <v>1.1950000000000001</v>
          </cell>
          <cell r="E49">
            <v>1.131</v>
          </cell>
          <cell r="F49">
            <v>1.1499999999999999</v>
          </cell>
          <cell r="G49">
            <v>1.083</v>
          </cell>
          <cell r="H49">
            <v>4.5590000000000002</v>
          </cell>
          <cell r="I49">
            <v>1.071</v>
          </cell>
          <cell r="J49">
            <v>1.1120000000000001</v>
          </cell>
          <cell r="K49">
            <v>1.05</v>
          </cell>
          <cell r="L49">
            <v>1.1379999999999999</v>
          </cell>
          <cell r="M49">
            <v>4.3709999999999996</v>
          </cell>
          <cell r="N49">
            <v>1.931</v>
          </cell>
          <cell r="O49">
            <v>1.903</v>
          </cell>
          <cell r="P49">
            <v>1.976</v>
          </cell>
          <cell r="Q49">
            <v>2.1</v>
          </cell>
          <cell r="R49">
            <v>7.91</v>
          </cell>
          <cell r="S49">
            <v>2.1360000000000001</v>
          </cell>
          <cell r="T49">
            <v>2.1190000000000002</v>
          </cell>
          <cell r="U49">
            <v>2.0659999999999998</v>
          </cell>
          <cell r="V49">
            <v>1.982</v>
          </cell>
          <cell r="W49">
            <v>8.3030000000000008</v>
          </cell>
          <cell r="X49">
            <v>1.8380000000000001</v>
          </cell>
          <cell r="Y49">
            <v>1.9359999999999999</v>
          </cell>
          <cell r="Z49">
            <v>1.84</v>
          </cell>
          <cell r="AA49">
            <v>1.841</v>
          </cell>
          <cell r="AB49">
            <v>7.4550000000000001</v>
          </cell>
          <cell r="AC49">
            <v>1.7010000000000001</v>
          </cell>
          <cell r="AD49">
            <v>1.67</v>
          </cell>
          <cell r="AE49">
            <v>1.611</v>
          </cell>
          <cell r="AF49">
            <v>1.718</v>
          </cell>
          <cell r="AG49">
            <v>6.7010743251313896</v>
          </cell>
          <cell r="AH49">
            <v>2.0019999999999998</v>
          </cell>
          <cell r="AI49">
            <v>2.2490000000000001</v>
          </cell>
          <cell r="AJ49">
            <v>2.3919999999999999</v>
          </cell>
          <cell r="AK49">
            <v>2.3919999999999999</v>
          </cell>
          <cell r="AL49">
            <v>9.0349999999999984</v>
          </cell>
          <cell r="AM49">
            <v>2.25</v>
          </cell>
          <cell r="AN49">
            <v>2.6390000000000002</v>
          </cell>
          <cell r="AO49">
            <v>2.9412399999999996</v>
          </cell>
          <cell r="AP49">
            <v>3.2199999999999998</v>
          </cell>
          <cell r="AQ49">
            <v>11.050239999999999</v>
          </cell>
          <cell r="AR49">
            <v>3.96</v>
          </cell>
          <cell r="AS49">
            <v>3.8310000000000004</v>
          </cell>
          <cell r="AT49">
            <v>2.76</v>
          </cell>
          <cell r="AU49">
            <v>3.3119999999999998</v>
          </cell>
          <cell r="AV49">
            <v>13.863</v>
          </cell>
          <cell r="AW49">
            <v>19.053000000000001</v>
          </cell>
        </row>
        <row r="50">
          <cell r="A50" t="str">
            <v>Plant &amp; PL Condensate (MMBbls)</v>
          </cell>
          <cell r="C50">
            <v>0.27400000000000002</v>
          </cell>
          <cell r="D50">
            <v>0.153</v>
          </cell>
          <cell r="E50">
            <v>5.1999999999999998E-2</v>
          </cell>
          <cell r="F50">
            <v>6.8000000000000005E-2</v>
          </cell>
          <cell r="G50">
            <v>0.13600000000000001</v>
          </cell>
          <cell r="H50">
            <v>0.40900000000000003</v>
          </cell>
          <cell r="I50">
            <v>8.5999999999999993E-2</v>
          </cell>
          <cell r="J50">
            <v>2.8000000000000001E-2</v>
          </cell>
          <cell r="K50">
            <v>0.03</v>
          </cell>
          <cell r="L50">
            <v>7.3999999999999996E-2</v>
          </cell>
          <cell r="M50">
            <v>0.21799999999999997</v>
          </cell>
        </row>
        <row r="51">
          <cell r="A51" t="str">
            <v>Natural Gas Liquids (MMBbls)</v>
          </cell>
          <cell r="C51">
            <v>1.504</v>
          </cell>
          <cell r="D51">
            <v>0.42599999999999999</v>
          </cell>
          <cell r="E51">
            <v>0.33100000000000002</v>
          </cell>
          <cell r="F51">
            <v>0.502</v>
          </cell>
          <cell r="G51">
            <v>0.69799999999999995</v>
          </cell>
          <cell r="H51">
            <v>1.9569999999999999</v>
          </cell>
          <cell r="I51">
            <v>0.54700000000000004</v>
          </cell>
          <cell r="J51">
            <v>0.441</v>
          </cell>
          <cell r="K51">
            <v>0.32</v>
          </cell>
          <cell r="L51">
            <v>0.86399999999999999</v>
          </cell>
          <cell r="M51">
            <v>2.1720000000000002</v>
          </cell>
          <cell r="N51">
            <v>0.80700000000000005</v>
          </cell>
          <cell r="O51">
            <v>0.442</v>
          </cell>
          <cell r="P51">
            <v>0.51600000000000001</v>
          </cell>
          <cell r="Q51">
            <v>0.93200000000000005</v>
          </cell>
          <cell r="R51">
            <v>2.6970000000000001</v>
          </cell>
          <cell r="S51">
            <v>0.64900000000000002</v>
          </cell>
          <cell r="T51">
            <v>0.64400000000000002</v>
          </cell>
          <cell r="U51">
            <v>0.626</v>
          </cell>
          <cell r="V51">
            <v>1.081</v>
          </cell>
          <cell r="W51">
            <v>3</v>
          </cell>
          <cell r="X51">
            <v>1.014</v>
          </cell>
          <cell r="Y51">
            <v>0.754</v>
          </cell>
          <cell r="Z51">
            <v>0.65800000000000003</v>
          </cell>
          <cell r="AA51">
            <v>1.1539999999999999</v>
          </cell>
          <cell r="AB51">
            <v>3.58</v>
          </cell>
          <cell r="AC51">
            <v>0.98799999999999999</v>
          </cell>
          <cell r="AD51">
            <v>0.77900000000000003</v>
          </cell>
          <cell r="AE51">
            <v>0.71</v>
          </cell>
          <cell r="AF51">
            <v>1.036</v>
          </cell>
          <cell r="AG51">
            <v>3.5129999999999999</v>
          </cell>
          <cell r="AH51">
            <v>1.2310000000000001</v>
          </cell>
          <cell r="AI51">
            <v>1.0009999999999999</v>
          </cell>
          <cell r="AJ51">
            <v>1.472</v>
          </cell>
          <cell r="AK51">
            <v>1.748</v>
          </cell>
          <cell r="AL51">
            <v>5.452</v>
          </cell>
          <cell r="AM51">
            <v>1.71</v>
          </cell>
          <cell r="AN51">
            <v>1.5469999999999999</v>
          </cell>
          <cell r="AO51">
            <v>1.6559999999999999</v>
          </cell>
          <cell r="AP51">
            <v>1.5640000000000001</v>
          </cell>
          <cell r="AQ51">
            <v>6.4769999999999994</v>
          </cell>
          <cell r="AR51">
            <v>1.62</v>
          </cell>
          <cell r="AS51">
            <v>1.5833999999999999</v>
          </cell>
          <cell r="AT51">
            <v>1.6008</v>
          </cell>
          <cell r="AU51">
            <v>1.4259999999999999</v>
          </cell>
          <cell r="AV51">
            <v>6.2302</v>
          </cell>
          <cell r="AW51">
            <v>5.4749999999999996</v>
          </cell>
        </row>
        <row r="53">
          <cell r="A53" t="str">
            <v>PERIOD ENERGY EQUIVALENTS</v>
          </cell>
        </row>
        <row r="54">
          <cell r="A54" t="str">
            <v>Mcfe</v>
          </cell>
          <cell r="C54">
            <v>184.97240000000002</v>
          </cell>
          <cell r="D54">
            <v>49.773200000000003</v>
          </cell>
          <cell r="E54">
            <v>37.944400000000002</v>
          </cell>
          <cell r="F54">
            <v>34.770000000000003</v>
          </cell>
          <cell r="G54">
            <v>52.103199999999994</v>
          </cell>
          <cell r="H54">
            <v>174.59079999999997</v>
          </cell>
          <cell r="I54">
            <v>48.517400000000002</v>
          </cell>
          <cell r="J54">
            <v>36.482199999999999</v>
          </cell>
          <cell r="K54">
            <v>39.86</v>
          </cell>
          <cell r="L54">
            <v>56.566399999999994</v>
          </cell>
          <cell r="M54">
            <v>181.42600000000002</v>
          </cell>
          <cell r="N54">
            <v>61.458599999999997</v>
          </cell>
          <cell r="O54">
            <v>47.851599999999998</v>
          </cell>
          <cell r="P54">
            <v>49.526800000000001</v>
          </cell>
          <cell r="Q54">
            <v>60.741600000000005</v>
          </cell>
          <cell r="R54">
            <v>219.57860000000002</v>
          </cell>
          <cell r="S54">
            <v>63.482200000000006</v>
          </cell>
          <cell r="T54">
            <v>58.118200000000009</v>
          </cell>
          <cell r="U54">
            <v>55.674799999999998</v>
          </cell>
          <cell r="V54">
            <v>59.699799999999996</v>
          </cell>
          <cell r="W54">
            <v>236.97500000000002</v>
          </cell>
          <cell r="X54">
            <v>56.181199999999997</v>
          </cell>
          <cell r="Y54">
            <v>57.981200000000001</v>
          </cell>
          <cell r="Z54">
            <v>55.540399999999998</v>
          </cell>
          <cell r="AA54">
            <v>59.931199999999997</v>
          </cell>
          <cell r="AB54">
            <v>229.63400000000001</v>
          </cell>
          <cell r="AC54">
            <v>57.660400000000003</v>
          </cell>
          <cell r="AD54">
            <v>53.380200000000002</v>
          </cell>
          <cell r="AE54">
            <v>52.163999999999994</v>
          </cell>
          <cell r="AF54">
            <v>55.244799999999998</v>
          </cell>
          <cell r="AG54">
            <v>218.45584595078833</v>
          </cell>
          <cell r="AH54">
            <v>58.989799999999995</v>
          </cell>
          <cell r="AI54">
            <v>61.097799999999999</v>
          </cell>
          <cell r="AJ54">
            <v>65.393599999999992</v>
          </cell>
          <cell r="AK54">
            <v>68.190399999999997</v>
          </cell>
          <cell r="AL54">
            <v>253.67160000000001</v>
          </cell>
          <cell r="AM54">
            <v>64.007999999999996</v>
          </cell>
          <cell r="AN54">
            <v>63.845600000000005</v>
          </cell>
          <cell r="AO54">
            <v>69.664239999999992</v>
          </cell>
          <cell r="AP54">
            <v>70.0672</v>
          </cell>
          <cell r="AQ54">
            <v>267.58503999999999</v>
          </cell>
          <cell r="AR54">
            <v>73.926000000000002</v>
          </cell>
          <cell r="AS54">
            <v>70.953920000000011</v>
          </cell>
          <cell r="AT54">
            <v>63.583039999999997</v>
          </cell>
          <cell r="AU54">
            <v>66.690799999999996</v>
          </cell>
          <cell r="AV54">
            <v>275.15375999999998</v>
          </cell>
          <cell r="AW54">
            <v>319.44800000000004</v>
          </cell>
        </row>
        <row r="55">
          <cell r="A55" t="str">
            <v>BOE</v>
          </cell>
          <cell r="C55">
            <v>30.878520000000005</v>
          </cell>
          <cell r="D55">
            <v>8.3247133333333334</v>
          </cell>
          <cell r="E55">
            <v>6.3333633333333328</v>
          </cell>
          <cell r="F55">
            <v>5.8069266666666657</v>
          </cell>
          <cell r="G55">
            <v>8.7087399999999988</v>
          </cell>
          <cell r="H55">
            <v>29.173743333333331</v>
          </cell>
          <cell r="I55">
            <v>8.1016100000000009</v>
          </cell>
          <cell r="J55">
            <v>6.0844966666666664</v>
          </cell>
          <cell r="K55">
            <v>6.6482666666666672</v>
          </cell>
          <cell r="L55">
            <v>9.4396533333333341</v>
          </cell>
          <cell r="M55">
            <v>30.274026666666664</v>
          </cell>
          <cell r="N55">
            <v>10.240409999999999</v>
          </cell>
          <cell r="O55">
            <v>7.9737933333333322</v>
          </cell>
          <cell r="P55">
            <v>8.2527466666666669</v>
          </cell>
          <cell r="Q55">
            <v>10.120493333333334</v>
          </cell>
          <cell r="R55">
            <v>36.587443333333333</v>
          </cell>
          <cell r="S55">
            <v>10.578203333333335</v>
          </cell>
          <cell r="T55">
            <v>9.6842200000000016</v>
          </cell>
          <cell r="U55">
            <v>9.2770466666666653</v>
          </cell>
          <cell r="V55">
            <v>9.9463633333333341</v>
          </cell>
          <cell r="W55">
            <v>39.485833333333332</v>
          </cell>
          <cell r="X55">
            <v>9.3601533333333347</v>
          </cell>
          <cell r="Y55">
            <v>9.6610200000000006</v>
          </cell>
          <cell r="Z55">
            <v>9.2545400000000004</v>
          </cell>
          <cell r="AA55">
            <v>9.9846866666666667</v>
          </cell>
          <cell r="AB55">
            <v>38.260400000000004</v>
          </cell>
          <cell r="AC55">
            <v>9.6067733333333329</v>
          </cell>
          <cell r="AD55">
            <v>8.8941033333333319</v>
          </cell>
          <cell r="AE55">
            <v>8.6916333333333338</v>
          </cell>
          <cell r="AF55">
            <v>9.2040133333333323</v>
          </cell>
          <cell r="AG55">
            <v>36.397597658464719</v>
          </cell>
          <cell r="AH55">
            <v>9.8275299999999994</v>
          </cell>
          <cell r="AI55">
            <v>10.17963</v>
          </cell>
          <cell r="AJ55">
            <v>10.894026666666667</v>
          </cell>
          <cell r="AK55">
            <v>11.35924</v>
          </cell>
          <cell r="AL55">
            <v>42.26042666666666</v>
          </cell>
          <cell r="AM55">
            <v>10.6623</v>
          </cell>
          <cell r="AN55">
            <v>10.635776666666667</v>
          </cell>
          <cell r="AO55">
            <v>11.605186666666665</v>
          </cell>
          <cell r="AP55">
            <v>11.672653333333333</v>
          </cell>
          <cell r="AQ55">
            <v>44.575916666666664</v>
          </cell>
          <cell r="AR55">
            <v>12.3156</v>
          </cell>
          <cell r="AS55">
            <v>11.820375333333333</v>
          </cell>
          <cell r="AT55">
            <v>10.591837333333332</v>
          </cell>
          <cell r="AU55">
            <v>11.110379999999999</v>
          </cell>
          <cell r="AV55">
            <v>45.838192666666671</v>
          </cell>
          <cell r="AW55">
            <v>53.223083333333328</v>
          </cell>
        </row>
        <row r="57">
          <cell r="A57" t="str">
            <v>COMMODITY SALES PRICE</v>
          </cell>
        </row>
        <row r="58">
          <cell r="A58" t="str">
            <v>Domestic Natural Gas ($/Mcf)</v>
          </cell>
          <cell r="C58">
            <v>1.63</v>
          </cell>
          <cell r="D58">
            <v>1.56</v>
          </cell>
          <cell r="E58">
            <v>1.3</v>
          </cell>
          <cell r="F58">
            <v>1.28</v>
          </cell>
          <cell r="G58">
            <v>1.76</v>
          </cell>
          <cell r="H58">
            <v>1.5141242001102784</v>
          </cell>
          <cell r="I58">
            <v>1.37</v>
          </cell>
          <cell r="J58">
            <v>1.4609999999999996</v>
          </cell>
          <cell r="K58">
            <v>1.7850000000000001</v>
          </cell>
          <cell r="L58">
            <v>2.1744999999999997</v>
          </cell>
          <cell r="M58">
            <v>1.7309604204892317</v>
          </cell>
          <cell r="N58">
            <v>1.7324999999999995</v>
          </cell>
          <cell r="O58">
            <v>2.0474999999999999</v>
          </cell>
          <cell r="P58">
            <v>1.9350000000000003</v>
          </cell>
          <cell r="Q58">
            <v>2.0499999999999994</v>
          </cell>
          <cell r="R58">
            <v>1.9323664763188924</v>
          </cell>
          <cell r="S58">
            <v>2.028</v>
          </cell>
          <cell r="T58">
            <v>1.736</v>
          </cell>
          <cell r="U58">
            <v>1.5920000000000003</v>
          </cell>
          <cell r="V58">
            <v>1.468</v>
          </cell>
          <cell r="W58">
            <v>1.7161918421226738</v>
          </cell>
          <cell r="X58">
            <v>1.2999999999999998</v>
          </cell>
          <cell r="Y58">
            <v>1.4560000000000002</v>
          </cell>
          <cell r="Z58">
            <v>1.257295604914934</v>
          </cell>
          <cell r="AA58">
            <v>1.6390000000000002</v>
          </cell>
          <cell r="AB58">
            <v>1.4195485065176157</v>
          </cell>
          <cell r="AC58">
            <v>1.9559999999999997</v>
          </cell>
          <cell r="AD58">
            <v>2.0367983367983364</v>
          </cell>
          <cell r="AE58">
            <v>1.9469999999999998</v>
          </cell>
          <cell r="AF58">
            <v>2.5590000000000002</v>
          </cell>
          <cell r="AG58">
            <v>2.1236751967173104</v>
          </cell>
          <cell r="AH58">
            <v>2.6562000000000001</v>
          </cell>
          <cell r="AI58">
            <v>1.8480000000000001</v>
          </cell>
          <cell r="AJ58">
            <v>2.0189999999999997</v>
          </cell>
          <cell r="AK58">
            <v>2.6670000000000003</v>
          </cell>
          <cell r="AL58">
            <v>2.2989356047239022</v>
          </cell>
          <cell r="AM58">
            <v>2.0149999999999997</v>
          </cell>
          <cell r="AN58">
            <v>1.9790000000000001</v>
          </cell>
          <cell r="AO58">
            <v>1.8214999999999997</v>
          </cell>
          <cell r="AP58">
            <v>1.8800000000000001</v>
          </cell>
          <cell r="AQ58">
            <v>1.9220855601655054</v>
          </cell>
          <cell r="AR58">
            <v>1.5919999999999999</v>
          </cell>
          <cell r="AS58">
            <v>1.952</v>
          </cell>
          <cell r="AT58">
            <v>2.2850000000000001</v>
          </cell>
          <cell r="AU58">
            <v>2.4200000000000004</v>
          </cell>
          <cell r="AV58">
            <v>2.0539876293070156</v>
          </cell>
          <cell r="AW58">
            <v>2.1949999999999998</v>
          </cell>
        </row>
        <row r="59">
          <cell r="A59" t="str">
            <v xml:space="preserve">  Oil Price - U.S. ($/Bbl)</v>
          </cell>
          <cell r="C59">
            <v>23.27</v>
          </cell>
          <cell r="D59">
            <v>20.36</v>
          </cell>
          <cell r="E59">
            <v>18.77</v>
          </cell>
          <cell r="F59">
            <v>19.59</v>
          </cell>
          <cell r="G59">
            <v>19.989999999999998</v>
          </cell>
          <cell r="H59">
            <v>19.677499999999998</v>
          </cell>
          <cell r="I59">
            <v>17</v>
          </cell>
          <cell r="J59">
            <v>18.87</v>
          </cell>
          <cell r="K59">
            <v>19</v>
          </cell>
          <cell r="L59">
            <v>18.489999999999998</v>
          </cell>
          <cell r="M59">
            <v>18.34</v>
          </cell>
          <cell r="N59">
            <v>17.670000000000002</v>
          </cell>
          <cell r="O59">
            <v>17.739999999999998</v>
          </cell>
          <cell r="P59">
            <v>15.81</v>
          </cell>
          <cell r="Q59">
            <v>14.44</v>
          </cell>
          <cell r="R59">
            <v>16.36</v>
          </cell>
          <cell r="S59">
            <v>12.36</v>
          </cell>
          <cell r="T59">
            <v>15.66</v>
          </cell>
          <cell r="U59">
            <v>16.55</v>
          </cell>
          <cell r="V59">
            <v>15.61</v>
          </cell>
          <cell r="W59">
            <v>15.02</v>
          </cell>
          <cell r="X59">
            <v>16.48</v>
          </cell>
          <cell r="Y59">
            <v>17.440000000000001</v>
          </cell>
          <cell r="Z59">
            <v>15.94</v>
          </cell>
          <cell r="AA59">
            <v>16.190000000000001</v>
          </cell>
          <cell r="AB59">
            <v>16.52</v>
          </cell>
          <cell r="AC59">
            <v>17.64</v>
          </cell>
          <cell r="AD59">
            <v>19.829999999999998</v>
          </cell>
          <cell r="AE59">
            <v>20.67</v>
          </cell>
          <cell r="AF59">
            <v>22.71</v>
          </cell>
          <cell r="AG59">
            <v>20.212499999999999</v>
          </cell>
          <cell r="AH59">
            <v>20.58</v>
          </cell>
          <cell r="AI59">
            <v>17.48</v>
          </cell>
          <cell r="AJ59">
            <v>17.059999999999999</v>
          </cell>
          <cell r="AK59">
            <v>17.399999999999999</v>
          </cell>
          <cell r="AL59">
            <v>18.130000000000003</v>
          </cell>
          <cell r="AM59">
            <v>13.02</v>
          </cell>
          <cell r="AN59">
            <v>11.5</v>
          </cell>
          <cell r="AO59">
            <v>11.17</v>
          </cell>
          <cell r="AP59">
            <v>10.6</v>
          </cell>
          <cell r="AQ59">
            <v>11.5725</v>
          </cell>
          <cell r="AR59">
            <v>9.92</v>
          </cell>
          <cell r="AS59">
            <v>14.65</v>
          </cell>
          <cell r="AT59">
            <v>18</v>
          </cell>
          <cell r="AU59">
            <v>19.25</v>
          </cell>
          <cell r="AV59">
            <v>15.127934782608696</v>
          </cell>
          <cell r="AW59">
            <v>17.5</v>
          </cell>
        </row>
        <row r="60">
          <cell r="A60" t="str">
            <v xml:space="preserve">  Oil Price - Algeria ($/Bbl)</v>
          </cell>
          <cell r="AN60">
            <v>12.25</v>
          </cell>
          <cell r="AO60">
            <v>13</v>
          </cell>
          <cell r="AP60">
            <v>11.37</v>
          </cell>
          <cell r="AQ60">
            <v>12.206666666666665</v>
          </cell>
          <cell r="AR60">
            <v>11.57</v>
          </cell>
          <cell r="AS60">
            <v>15.38</v>
          </cell>
          <cell r="AT60">
            <v>21</v>
          </cell>
          <cell r="AU60">
            <v>21.25</v>
          </cell>
          <cell r="AV60">
            <v>16.547499999999999</v>
          </cell>
          <cell r="AW60">
            <v>17</v>
          </cell>
        </row>
        <row r="61">
          <cell r="A61" t="str">
            <v xml:space="preserve">  Blended</v>
          </cell>
          <cell r="C61">
            <v>23.27</v>
          </cell>
          <cell r="D61">
            <v>20.36</v>
          </cell>
          <cell r="E61">
            <v>18.77</v>
          </cell>
          <cell r="F61">
            <v>19.59</v>
          </cell>
          <cell r="G61">
            <v>19.989999999999998</v>
          </cell>
          <cell r="H61">
            <v>19.677499999999998</v>
          </cell>
          <cell r="I61">
            <v>17</v>
          </cell>
          <cell r="J61">
            <v>18.87</v>
          </cell>
          <cell r="K61">
            <v>19</v>
          </cell>
          <cell r="L61">
            <v>18.489999999999998</v>
          </cell>
          <cell r="M61">
            <v>18.34</v>
          </cell>
          <cell r="N61">
            <v>17.670000000000002</v>
          </cell>
          <cell r="O61">
            <v>17.739999999999998</v>
          </cell>
          <cell r="P61">
            <v>15.81</v>
          </cell>
          <cell r="Q61">
            <v>14.44</v>
          </cell>
          <cell r="R61">
            <v>16.36</v>
          </cell>
          <cell r="S61">
            <v>12.36</v>
          </cell>
          <cell r="T61">
            <v>15.66</v>
          </cell>
          <cell r="U61">
            <v>16.55</v>
          </cell>
          <cell r="V61">
            <v>15.61</v>
          </cell>
          <cell r="W61">
            <v>15.02</v>
          </cell>
          <cell r="X61">
            <v>16.48</v>
          </cell>
          <cell r="Y61">
            <v>17.440000000000001</v>
          </cell>
          <cell r="Z61">
            <v>15.940000000000001</v>
          </cell>
          <cell r="AA61">
            <v>16.190000000000001</v>
          </cell>
          <cell r="AB61">
            <v>16.52</v>
          </cell>
          <cell r="AC61">
            <v>17.64</v>
          </cell>
          <cell r="AD61">
            <v>19.829999999999998</v>
          </cell>
          <cell r="AE61">
            <v>20.67</v>
          </cell>
          <cell r="AF61">
            <v>22.71</v>
          </cell>
          <cell r="AG61">
            <v>20.212499999999999</v>
          </cell>
          <cell r="AH61">
            <v>20.58</v>
          </cell>
          <cell r="AI61">
            <v>17.48</v>
          </cell>
          <cell r="AJ61">
            <v>17.059999999999999</v>
          </cell>
          <cell r="AK61">
            <v>17.399999999999999</v>
          </cell>
          <cell r="AL61">
            <v>18.130000000000003</v>
          </cell>
          <cell r="AM61">
            <v>13.02</v>
          </cell>
          <cell r="AN61">
            <v>11.62155172413793</v>
          </cell>
          <cell r="AO61">
            <v>11.460212699405691</v>
          </cell>
          <cell r="AP61">
            <v>10.776</v>
          </cell>
          <cell r="AQ61">
            <v>11.690910651115548</v>
          </cell>
          <cell r="AR61">
            <v>10.595000000000001</v>
          </cell>
          <cell r="AS61">
            <v>14.962857142857144</v>
          </cell>
          <cell r="AT61">
            <v>18.899999999999999</v>
          </cell>
          <cell r="AU61">
            <v>20.083333333333332</v>
          </cell>
          <cell r="AV61">
            <v>15.688289473684209</v>
          </cell>
          <cell r="AW61">
            <v>17.316091954022987</v>
          </cell>
        </row>
        <row r="62">
          <cell r="A62" t="str">
            <v>Plant and Plant Condensate ($/Bbl)</v>
          </cell>
          <cell r="C62">
            <v>22.8</v>
          </cell>
          <cell r="D62">
            <v>19.32</v>
          </cell>
          <cell r="E62">
            <v>18.239999999999998</v>
          </cell>
          <cell r="F62">
            <v>18.87</v>
          </cell>
          <cell r="G62">
            <v>18.600000000000001</v>
          </cell>
          <cell r="H62">
            <v>18.7575</v>
          </cell>
          <cell r="I62">
            <v>16.41</v>
          </cell>
          <cell r="J62">
            <v>16.5</v>
          </cell>
          <cell r="K62">
            <v>17.25</v>
          </cell>
          <cell r="L62">
            <v>18.11</v>
          </cell>
          <cell r="M62">
            <v>17.067499999999999</v>
          </cell>
        </row>
        <row r="63">
          <cell r="A63" t="str">
            <v>Natural Gas Liquids ($/Bbl)</v>
          </cell>
          <cell r="C63">
            <v>16.38</v>
          </cell>
          <cell r="D63">
            <v>16.38</v>
          </cell>
          <cell r="E63">
            <v>13.44</v>
          </cell>
          <cell r="F63">
            <v>13.02</v>
          </cell>
          <cell r="G63">
            <v>13.44</v>
          </cell>
          <cell r="H63">
            <v>14.07</v>
          </cell>
          <cell r="I63">
            <v>11.760000000000002</v>
          </cell>
          <cell r="J63">
            <v>11</v>
          </cell>
          <cell r="K63">
            <v>11</v>
          </cell>
          <cell r="L63">
            <v>14.280000000000001</v>
          </cell>
          <cell r="M63">
            <v>12.010000000000002</v>
          </cell>
          <cell r="N63">
            <v>14.280000000000001</v>
          </cell>
          <cell r="O63">
            <v>13.02</v>
          </cell>
          <cell r="P63">
            <v>13.02</v>
          </cell>
          <cell r="Q63">
            <v>10.5</v>
          </cell>
          <cell r="R63">
            <v>12.705</v>
          </cell>
          <cell r="S63">
            <v>9.66</v>
          </cell>
          <cell r="T63">
            <v>12.6</v>
          </cell>
          <cell r="U63">
            <v>13.860000000000001</v>
          </cell>
          <cell r="V63">
            <v>12.18</v>
          </cell>
          <cell r="W63">
            <v>12.074999999999999</v>
          </cell>
          <cell r="X63">
            <v>13.02</v>
          </cell>
          <cell r="Y63">
            <v>12.6</v>
          </cell>
          <cell r="Z63">
            <v>12.62</v>
          </cell>
          <cell r="AA63">
            <v>13.69</v>
          </cell>
          <cell r="AB63">
            <v>12.982499999999998</v>
          </cell>
          <cell r="AC63">
            <v>14.280000000000001</v>
          </cell>
          <cell r="AD63">
            <v>14.280000000000001</v>
          </cell>
          <cell r="AE63">
            <v>15.32</v>
          </cell>
          <cell r="AF63">
            <v>22.42</v>
          </cell>
          <cell r="AG63">
            <v>16.575000000000003</v>
          </cell>
          <cell r="AH63">
            <v>15.65</v>
          </cell>
          <cell r="AI63">
            <v>13.45</v>
          </cell>
          <cell r="AJ63">
            <v>14.65</v>
          </cell>
          <cell r="AK63">
            <v>14.62</v>
          </cell>
          <cell r="AL63">
            <v>14.504000000000003</v>
          </cell>
          <cell r="AM63">
            <v>10.741499999999998</v>
          </cell>
          <cell r="AN63">
            <v>10.9</v>
          </cell>
          <cell r="AO63">
            <v>9.4546754770096939</v>
          </cell>
          <cell r="AP63">
            <v>9.14</v>
          </cell>
          <cell r="AQ63">
            <v>10.059043869252424</v>
          </cell>
          <cell r="AR63">
            <v>8.6</v>
          </cell>
          <cell r="AS63">
            <v>11.91</v>
          </cell>
          <cell r="AT63">
            <v>15.12</v>
          </cell>
          <cell r="AU63">
            <v>16.46833333333333</v>
          </cell>
          <cell r="AV63">
            <v>12.889914592484137</v>
          </cell>
          <cell r="AW63">
            <v>13.85287356321839</v>
          </cell>
        </row>
        <row r="65">
          <cell r="A65" t="str">
            <v>Anadarko Petroleum Corporation</v>
          </cell>
        </row>
        <row r="66">
          <cell r="A66" t="str">
            <v>Revenue Worksheet - Page 2</v>
          </cell>
        </row>
        <row r="68">
          <cell r="A68" t="str">
            <v>AVERAGE DAILY SALES ($000)</v>
          </cell>
          <cell r="M68" t="str">
            <v xml:space="preserve">1992  </v>
          </cell>
          <cell r="N68" t="str">
            <v xml:space="preserve">1q   </v>
          </cell>
          <cell r="O68" t="str">
            <v xml:space="preserve">2q   </v>
          </cell>
          <cell r="P68" t="str">
            <v xml:space="preserve">3q   </v>
          </cell>
          <cell r="Q68" t="str">
            <v xml:space="preserve">4q   </v>
          </cell>
          <cell r="R68">
            <v>1993</v>
          </cell>
          <cell r="S68" t="str">
            <v xml:space="preserve">1q   </v>
          </cell>
          <cell r="T68" t="str">
            <v xml:space="preserve">2q   </v>
          </cell>
          <cell r="U68" t="str">
            <v xml:space="preserve">3q  </v>
          </cell>
          <cell r="V68" t="str">
            <v xml:space="preserve">4qe   </v>
          </cell>
          <cell r="W68">
            <v>1994</v>
          </cell>
          <cell r="X68" t="str">
            <v>1q</v>
          </cell>
          <cell r="Y68" t="str">
            <v>2q</v>
          </cell>
          <cell r="Z68" t="str">
            <v>3q</v>
          </cell>
          <cell r="AA68" t="str">
            <v>4q</v>
          </cell>
          <cell r="AB68">
            <v>1995</v>
          </cell>
          <cell r="AC68" t="str">
            <v>1q</v>
          </cell>
          <cell r="AD68" t="str">
            <v>2q</v>
          </cell>
          <cell r="AE68" t="str">
            <v>3q</v>
          </cell>
          <cell r="AF68" t="str">
            <v>4q</v>
          </cell>
          <cell r="AG68">
            <v>1996</v>
          </cell>
          <cell r="AH68" t="str">
            <v>1q</v>
          </cell>
          <cell r="AI68" t="str">
            <v>2q</v>
          </cell>
          <cell r="AJ68" t="str">
            <v>3q</v>
          </cell>
          <cell r="AK68" t="str">
            <v>4q</v>
          </cell>
          <cell r="AL68">
            <v>1997</v>
          </cell>
          <cell r="AM68" t="str">
            <v>1q</v>
          </cell>
          <cell r="AN68" t="str">
            <v>2q</v>
          </cell>
          <cell r="AO68" t="str">
            <v>3q</v>
          </cell>
          <cell r="AP68" t="str">
            <v>4q</v>
          </cell>
          <cell r="AQ68" t="str">
            <v>1998</v>
          </cell>
          <cell r="AR68" t="str">
            <v>1q</v>
          </cell>
          <cell r="AS68" t="str">
            <v>2q</v>
          </cell>
          <cell r="AT68" t="str">
            <v>3qe</v>
          </cell>
          <cell r="AU68" t="str">
            <v>4qe</v>
          </cell>
          <cell r="AV68" t="str">
            <v>1999E</v>
          </cell>
          <cell r="AW68" t="str">
            <v>2000E</v>
          </cell>
        </row>
        <row r="69">
          <cell r="A69" t="str">
            <v>Domestic Gas Sales</v>
          </cell>
          <cell r="C69" t="e">
            <v>#REF!</v>
          </cell>
          <cell r="D69">
            <v>697.66666666666674</v>
          </cell>
          <cell r="E69">
            <v>423.58571428571435</v>
          </cell>
          <cell r="F69">
            <v>356.67478260869564</v>
          </cell>
          <cell r="G69">
            <v>809.2217391304348</v>
          </cell>
          <cell r="H69">
            <v>571.78722567287787</v>
          </cell>
          <cell r="I69">
            <v>596.17582417582423</v>
          </cell>
          <cell r="J69">
            <v>449.53846153846149</v>
          </cell>
          <cell r="K69">
            <v>624.75000000000011</v>
          </cell>
          <cell r="L69">
            <v>1089.6135869565217</v>
          </cell>
          <cell r="M69">
            <v>690.01946816770192</v>
          </cell>
          <cell r="N69">
            <v>901.01549999999986</v>
          </cell>
          <cell r="O69">
            <v>781.96499999999992</v>
          </cell>
          <cell r="P69">
            <v>751.07445652173919</v>
          </cell>
          <cell r="Q69">
            <v>993.80434782608677</v>
          </cell>
          <cell r="R69">
            <v>856.96482608695646</v>
          </cell>
          <cell r="S69">
            <v>1086.1066666666666</v>
          </cell>
          <cell r="T69">
            <v>819.4873846153846</v>
          </cell>
          <cell r="U69">
            <v>707.74782608695659</v>
          </cell>
          <cell r="V69">
            <v>697.30000000000007</v>
          </cell>
          <cell r="W69">
            <v>826.39103998891721</v>
          </cell>
          <cell r="X69">
            <v>596.55555555555543</v>
          </cell>
          <cell r="Y69">
            <v>696.00000000000011</v>
          </cell>
          <cell r="Z69">
            <v>578.35597826086962</v>
          </cell>
          <cell r="AA69">
            <v>792.7771739130435</v>
          </cell>
          <cell r="AB69">
            <v>666.21550456566456</v>
          </cell>
          <cell r="AC69">
            <v>949.74666666666667</v>
          </cell>
          <cell r="AD69">
            <v>904.33846153846139</v>
          </cell>
          <cell r="AE69">
            <v>842.28913043478246</v>
          </cell>
          <cell r="AF69">
            <v>1140.4239130434783</v>
          </cell>
          <cell r="AG69">
            <v>959.43572585940944</v>
          </cell>
          <cell r="AH69">
            <v>1248.414</v>
          </cell>
          <cell r="AI69">
            <v>889.47692307692307</v>
          </cell>
          <cell r="AJ69">
            <v>997.38599999999985</v>
          </cell>
          <cell r="AK69">
            <v>1368.171</v>
          </cell>
          <cell r="AL69">
            <v>1125.8108102212855</v>
          </cell>
          <cell r="AM69">
            <v>985.33499999999992</v>
          </cell>
          <cell r="AN69">
            <v>916.27700000000004</v>
          </cell>
          <cell r="AO69">
            <v>905.28549999999984</v>
          </cell>
          <cell r="AP69">
            <v>915.56000000000006</v>
          </cell>
          <cell r="AQ69">
            <v>930.34733698630134</v>
          </cell>
          <cell r="AR69">
            <v>778.48799999999994</v>
          </cell>
          <cell r="AS69">
            <v>899.87199999999996</v>
          </cell>
          <cell r="AT69">
            <v>1016.825</v>
          </cell>
          <cell r="AU69">
            <v>1089.0000000000002</v>
          </cell>
          <cell r="AV69">
            <v>947.09088219178079</v>
          </cell>
          <cell r="AW69">
            <v>1108.4749999999999</v>
          </cell>
        </row>
        <row r="70">
          <cell r="A70" t="str">
            <v xml:space="preserve">  Oil Sales - US</v>
          </cell>
          <cell r="C70">
            <v>293.202</v>
          </cell>
          <cell r="D70">
            <v>270.33555555555557</v>
          </cell>
          <cell r="E70">
            <v>233.28428571428572</v>
          </cell>
          <cell r="F70">
            <v>244.87499999999997</v>
          </cell>
          <cell r="G70">
            <v>235.3170652173913</v>
          </cell>
          <cell r="H70">
            <v>245.78006164383558</v>
          </cell>
          <cell r="I70">
            <v>200.07692307692307</v>
          </cell>
          <cell r="J70">
            <v>230.58725274725279</v>
          </cell>
          <cell r="K70">
            <v>216.8478260869565</v>
          </cell>
          <cell r="L70">
            <v>228.71326086956518</v>
          </cell>
          <cell r="M70">
            <v>219.02770491803278</v>
          </cell>
          <cell r="N70">
            <v>379.11966666666677</v>
          </cell>
          <cell r="O70">
            <v>370.98043956043955</v>
          </cell>
          <cell r="P70">
            <v>339.57130434782613</v>
          </cell>
          <cell r="Q70">
            <v>329.60869565217388</v>
          </cell>
          <cell r="R70">
            <v>354.5413698630137</v>
          </cell>
          <cell r="S70">
            <v>293.34399999999999</v>
          </cell>
          <cell r="T70">
            <v>364.65428571428578</v>
          </cell>
          <cell r="U70">
            <v>371.65543478260867</v>
          </cell>
          <cell r="V70">
            <v>336.29369565217388</v>
          </cell>
          <cell r="W70">
            <v>341.67413698630139</v>
          </cell>
          <cell r="X70">
            <v>336.55822222222224</v>
          </cell>
          <cell r="Y70">
            <v>371.03120879120883</v>
          </cell>
          <cell r="Z70">
            <v>318.8</v>
          </cell>
          <cell r="AA70">
            <v>323.97597826086957</v>
          </cell>
          <cell r="AB70">
            <v>337.41534246575344</v>
          </cell>
          <cell r="AC70">
            <v>333.39599999999996</v>
          </cell>
          <cell r="AD70">
            <v>363.91318681318677</v>
          </cell>
          <cell r="AE70">
            <v>361.94967391304351</v>
          </cell>
          <cell r="AF70">
            <v>424.08456521739123</v>
          </cell>
          <cell r="AG70">
            <v>371.08346519648825</v>
          </cell>
          <cell r="AH70">
            <v>457.79066666666654</v>
          </cell>
          <cell r="AI70">
            <v>432.0057142857143</v>
          </cell>
          <cell r="AJ70">
            <v>443.55999999999995</v>
          </cell>
          <cell r="AK70">
            <v>452.4</v>
          </cell>
          <cell r="AL70">
            <v>448.53044444444453</v>
          </cell>
          <cell r="AM70">
            <v>325.5</v>
          </cell>
          <cell r="AN70">
            <v>279.45</v>
          </cell>
          <cell r="AO70">
            <v>300.47299999999996</v>
          </cell>
          <cell r="AP70">
            <v>286.2</v>
          </cell>
          <cell r="AQ70">
            <v>298.57049999999998</v>
          </cell>
          <cell r="AR70">
            <v>257.92</v>
          </cell>
          <cell r="AS70">
            <v>351.6</v>
          </cell>
          <cell r="AT70">
            <v>378</v>
          </cell>
          <cell r="AU70">
            <v>404.25</v>
          </cell>
          <cell r="AV70">
            <v>347.9425</v>
          </cell>
          <cell r="AW70">
            <v>577.5</v>
          </cell>
        </row>
        <row r="71">
          <cell r="A71" t="str">
            <v xml:space="preserve">  Oil Sales -  Algeria</v>
          </cell>
          <cell r="AN71">
            <v>57.575000000000003</v>
          </cell>
          <cell r="AO71">
            <v>65.91</v>
          </cell>
          <cell r="AP71">
            <v>90.96</v>
          </cell>
          <cell r="AQ71">
            <v>72.304155555555539</v>
          </cell>
          <cell r="AR71">
            <v>208.26</v>
          </cell>
          <cell r="AS71">
            <v>276.84000000000003</v>
          </cell>
          <cell r="AT71">
            <v>189</v>
          </cell>
          <cell r="AU71">
            <v>318.75</v>
          </cell>
          <cell r="AV71">
            <v>248.21249999999998</v>
          </cell>
          <cell r="AW71">
            <v>326.39999999999998</v>
          </cell>
        </row>
        <row r="72">
          <cell r="A72" t="str">
            <v xml:space="preserve">Total Oil Sales </v>
          </cell>
          <cell r="C72">
            <v>293.202</v>
          </cell>
          <cell r="D72">
            <v>270.33555555555557</v>
          </cell>
          <cell r="E72">
            <v>233.28428571428572</v>
          </cell>
          <cell r="F72">
            <v>244.87499999999997</v>
          </cell>
          <cell r="G72">
            <v>235.3170652173913</v>
          </cell>
          <cell r="H72">
            <v>245.78006164383558</v>
          </cell>
          <cell r="I72">
            <v>200.07692307692307</v>
          </cell>
          <cell r="J72">
            <v>230.58725274725279</v>
          </cell>
          <cell r="K72">
            <v>216.8478260869565</v>
          </cell>
          <cell r="L72">
            <v>228.71326086956518</v>
          </cell>
          <cell r="M72">
            <v>219.02770491803278</v>
          </cell>
          <cell r="N72">
            <v>379.11966666666677</v>
          </cell>
          <cell r="O72">
            <v>370.98043956043955</v>
          </cell>
          <cell r="P72">
            <v>339.57130434782613</v>
          </cell>
          <cell r="Q72">
            <v>329.60869565217388</v>
          </cell>
          <cell r="R72">
            <v>354.5413698630137</v>
          </cell>
          <cell r="S72">
            <v>293.34399999999999</v>
          </cell>
          <cell r="T72">
            <v>364.65428571428578</v>
          </cell>
          <cell r="U72">
            <v>371.65543478260867</v>
          </cell>
          <cell r="V72">
            <v>336.29369565217388</v>
          </cell>
          <cell r="W72">
            <v>341.67413698630139</v>
          </cell>
          <cell r="X72">
            <v>336.55822222222224</v>
          </cell>
          <cell r="Y72">
            <v>371.03120879120883</v>
          </cell>
          <cell r="Z72">
            <v>318.8</v>
          </cell>
          <cell r="AA72">
            <v>323.97597826086957</v>
          </cell>
          <cell r="AB72">
            <v>337.41534246575344</v>
          </cell>
          <cell r="AC72">
            <v>333.39599999999996</v>
          </cell>
          <cell r="AD72">
            <v>363.91318681318677</v>
          </cell>
          <cell r="AE72">
            <v>361.94967391304351</v>
          </cell>
          <cell r="AF72">
            <v>424.08456521739123</v>
          </cell>
          <cell r="AG72">
            <v>371.08346519648825</v>
          </cell>
          <cell r="AH72">
            <v>457.79066666666654</v>
          </cell>
          <cell r="AI72">
            <v>432.0057142857143</v>
          </cell>
          <cell r="AJ72">
            <v>443.55999999999995</v>
          </cell>
          <cell r="AK72">
            <v>452.4</v>
          </cell>
          <cell r="AL72">
            <v>448.53044444444453</v>
          </cell>
          <cell r="AM72">
            <v>325.5</v>
          </cell>
          <cell r="AN72">
            <v>337.02499999999998</v>
          </cell>
          <cell r="AO72">
            <v>366.38299999999992</v>
          </cell>
          <cell r="AP72">
            <v>377.15999999999997</v>
          </cell>
          <cell r="AQ72">
            <v>370.87465555555553</v>
          </cell>
          <cell r="AR72">
            <v>466.18</v>
          </cell>
          <cell r="AS72">
            <v>628.44000000000005</v>
          </cell>
          <cell r="AT72">
            <v>567</v>
          </cell>
          <cell r="AU72">
            <v>723</v>
          </cell>
          <cell r="AV72">
            <v>596.15499999999997</v>
          </cell>
          <cell r="AW72">
            <v>903.9</v>
          </cell>
        </row>
        <row r="73">
          <cell r="A73" t="str">
            <v xml:space="preserve">Plant $ Plant Condensate </v>
          </cell>
          <cell r="C73">
            <v>17.115616438356167</v>
          </cell>
          <cell r="H73">
            <v>21.018678082191784</v>
          </cell>
          <cell r="M73">
            <v>10.165887978142075</v>
          </cell>
        </row>
        <row r="74">
          <cell r="A74" t="str">
            <v>Natural Gas Liquids</v>
          </cell>
          <cell r="C74">
            <v>67.494575342465751</v>
          </cell>
          <cell r="D74">
            <v>77.531999999999996</v>
          </cell>
          <cell r="E74">
            <v>48.886153846153846</v>
          </cell>
          <cell r="F74">
            <v>71.043913043478256</v>
          </cell>
          <cell r="G74">
            <v>101.96869565217391</v>
          </cell>
          <cell r="H74">
            <v>75.438328767123281</v>
          </cell>
          <cell r="I74">
            <v>70.689230769230775</v>
          </cell>
          <cell r="J74">
            <v>53.307692307692314</v>
          </cell>
          <cell r="K74">
            <v>55</v>
          </cell>
          <cell r="L74">
            <v>78.540000000000006</v>
          </cell>
          <cell r="M74">
            <v>71.272459016393455</v>
          </cell>
          <cell r="N74">
            <v>128.04400000000004</v>
          </cell>
          <cell r="O74">
            <v>63.24</v>
          </cell>
          <cell r="P74">
            <v>73.025217391304352</v>
          </cell>
          <cell r="Q74">
            <v>106.3695652173913</v>
          </cell>
          <cell r="R74">
            <v>93.877767123287668</v>
          </cell>
          <cell r="S74">
            <v>69.65933333333335</v>
          </cell>
          <cell r="T74">
            <v>89.169230769230765</v>
          </cell>
          <cell r="U74">
            <v>94.308260869565217</v>
          </cell>
          <cell r="V74">
            <v>143.11500000000001</v>
          </cell>
          <cell r="W74">
            <v>99.246575342465732</v>
          </cell>
          <cell r="X74">
            <v>146.69199999999998</v>
          </cell>
          <cell r="Y74">
            <v>104.39999999999998</v>
          </cell>
          <cell r="Z74">
            <v>90.260434782608698</v>
          </cell>
          <cell r="AA74">
            <v>171.72021739130435</v>
          </cell>
          <cell r="AB74">
            <v>127.33520547945204</v>
          </cell>
          <cell r="AC74">
            <v>156.76266666666669</v>
          </cell>
          <cell r="AD74">
            <v>128.52000000000001</v>
          </cell>
          <cell r="AE74">
            <v>118.2304347826087</v>
          </cell>
          <cell r="AF74">
            <v>252.46869565217395</v>
          </cell>
          <cell r="AG74">
            <v>140.88750000000002</v>
          </cell>
          <cell r="AH74">
            <v>214.05722222222224</v>
          </cell>
          <cell r="AI74">
            <v>147.94999999999999</v>
          </cell>
          <cell r="AJ74">
            <v>234.4</v>
          </cell>
          <cell r="AK74">
            <v>277.77999999999997</v>
          </cell>
          <cell r="AL74">
            <v>216.64604931506852</v>
          </cell>
          <cell r="AM74">
            <v>204.08849999999998</v>
          </cell>
          <cell r="AN74">
            <v>185.3</v>
          </cell>
          <cell r="AO74">
            <v>170.18415858617448</v>
          </cell>
          <cell r="AP74">
            <v>155.38</v>
          </cell>
          <cell r="AQ74">
            <v>178.49980038670671</v>
          </cell>
          <cell r="AR74">
            <v>154.79999999999998</v>
          </cell>
          <cell r="AS74">
            <v>207.23399999999998</v>
          </cell>
          <cell r="AT74">
            <v>263.08799999999997</v>
          </cell>
          <cell r="AU74">
            <v>255.25916666666663</v>
          </cell>
          <cell r="AV74">
            <v>220.0184819016292</v>
          </cell>
          <cell r="AW74">
            <v>207.79310344827584</v>
          </cell>
        </row>
        <row r="75">
          <cell r="A75" t="str">
            <v>Total Daily Revenue (All Sources)</v>
          </cell>
          <cell r="C75" t="e">
            <v>#REF!</v>
          </cell>
          <cell r="D75">
            <v>1045.5342222222223</v>
          </cell>
          <cell r="E75">
            <v>705.75615384615401</v>
          </cell>
          <cell r="F75">
            <v>672.59369565217389</v>
          </cell>
          <cell r="G75">
            <v>1146.5074999999999</v>
          </cell>
          <cell r="H75">
            <v>914.02429416602843</v>
          </cell>
          <cell r="I75">
            <v>866.94197802197812</v>
          </cell>
          <cell r="J75">
            <v>733.43340659340652</v>
          </cell>
          <cell r="K75">
            <v>896.59782608695662</v>
          </cell>
          <cell r="L75">
            <v>1396.8668478260868</v>
          </cell>
          <cell r="M75">
            <v>990.48552008027025</v>
          </cell>
          <cell r="N75">
            <v>1408.1791666666668</v>
          </cell>
          <cell r="O75">
            <v>1216.1854395604394</v>
          </cell>
          <cell r="P75">
            <v>1163.6709782608696</v>
          </cell>
          <cell r="Q75">
            <v>1429.7826086956518</v>
          </cell>
          <cell r="R75">
            <v>1305.3839630732577</v>
          </cell>
          <cell r="S75">
            <v>1449.11</v>
          </cell>
          <cell r="T75">
            <v>1273.3109010989012</v>
          </cell>
          <cell r="U75">
            <v>1173.7115217391304</v>
          </cell>
          <cell r="V75">
            <v>1176.7086956521739</v>
          </cell>
          <cell r="W75">
            <v>1267.3117523176843</v>
          </cell>
          <cell r="X75">
            <v>1079.8057777777776</v>
          </cell>
          <cell r="Y75">
            <v>1171.431208791209</v>
          </cell>
          <cell r="Z75">
            <v>987.41641304347843</v>
          </cell>
          <cell r="AA75">
            <v>1288.4733695652176</v>
          </cell>
          <cell r="AB75">
            <v>1130.96605251087</v>
          </cell>
          <cell r="AC75">
            <v>1439.9053333333334</v>
          </cell>
          <cell r="AD75">
            <v>1396.7716483516481</v>
          </cell>
          <cell r="AE75">
            <v>1322.4692391304345</v>
          </cell>
          <cell r="AF75">
            <v>1816.9771739130433</v>
          </cell>
          <cell r="AG75">
            <v>1471.4066910558977</v>
          </cell>
          <cell r="AH75">
            <v>1920.2618888888887</v>
          </cell>
          <cell r="AI75">
            <v>1469.4326373626375</v>
          </cell>
          <cell r="AJ75">
            <v>1675.346</v>
          </cell>
          <cell r="AK75">
            <v>2098.3509999999997</v>
          </cell>
          <cell r="AL75">
            <v>1790.9873039807985</v>
          </cell>
          <cell r="AM75">
            <v>1514.9235000000001</v>
          </cell>
          <cell r="AN75">
            <v>1438.6020000000001</v>
          </cell>
          <cell r="AO75">
            <v>1441.8526585861741</v>
          </cell>
          <cell r="AP75">
            <v>1448.1</v>
          </cell>
          <cell r="AQ75">
            <v>1479.7217929285637</v>
          </cell>
          <cell r="AR75">
            <v>1399.4679999999998</v>
          </cell>
          <cell r="AS75">
            <v>1735.5459999999998</v>
          </cell>
          <cell r="AT75">
            <v>1846.913</v>
          </cell>
          <cell r="AU75">
            <v>2067.2591666666667</v>
          </cell>
          <cell r="AV75">
            <v>1763.26436409341</v>
          </cell>
          <cell r="AW75">
            <v>2220.1681034482758</v>
          </cell>
        </row>
        <row r="76">
          <cell r="A76" t="str">
            <v>PERIOD SALES (Millions)</v>
          </cell>
          <cell r="M76">
            <v>1992</v>
          </cell>
          <cell r="N76" t="str">
            <v>1Q93</v>
          </cell>
          <cell r="O76" t="str">
            <v>2Q93</v>
          </cell>
          <cell r="P76" t="str">
            <v>3Q93</v>
          </cell>
          <cell r="Q76" t="str">
            <v>4Q93</v>
          </cell>
          <cell r="R76">
            <v>1993</v>
          </cell>
          <cell r="S76" t="str">
            <v>1Q94</v>
          </cell>
          <cell r="T76" t="str">
            <v>2Q94</v>
          </cell>
          <cell r="U76" t="str">
            <v>3Q94</v>
          </cell>
          <cell r="V76" t="str">
            <v>4Q94</v>
          </cell>
          <cell r="W76">
            <v>1994</v>
          </cell>
          <cell r="X76" t="str">
            <v>1q</v>
          </cell>
          <cell r="Y76" t="str">
            <v>2q</v>
          </cell>
          <cell r="Z76" t="str">
            <v>3q</v>
          </cell>
          <cell r="AA76" t="str">
            <v>4q</v>
          </cell>
          <cell r="AB76">
            <v>1995</v>
          </cell>
          <cell r="AC76" t="str">
            <v>1q</v>
          </cell>
          <cell r="AD76" t="str">
            <v>2q</v>
          </cell>
          <cell r="AE76" t="str">
            <v>3q</v>
          </cell>
          <cell r="AF76" t="str">
            <v>4q</v>
          </cell>
          <cell r="AG76" t="str">
            <v>1996</v>
          </cell>
          <cell r="AH76" t="str">
            <v>1q</v>
          </cell>
          <cell r="AI76" t="str">
            <v>2q</v>
          </cell>
          <cell r="AJ76" t="str">
            <v>3q</v>
          </cell>
          <cell r="AK76" t="str">
            <v>4q</v>
          </cell>
          <cell r="AL76" t="str">
            <v>1997</v>
          </cell>
          <cell r="AM76" t="str">
            <v>1q</v>
          </cell>
          <cell r="AN76" t="str">
            <v>2q</v>
          </cell>
          <cell r="AO76" t="str">
            <v>3q</v>
          </cell>
          <cell r="AP76" t="str">
            <v>4q</v>
          </cell>
          <cell r="AQ76" t="str">
            <v>1998</v>
          </cell>
          <cell r="AR76" t="str">
            <v>1q</v>
          </cell>
          <cell r="AS76" t="str">
            <v>2q</v>
          </cell>
          <cell r="AT76" t="str">
            <v>3qe</v>
          </cell>
          <cell r="AU76" t="str">
            <v>4qe</v>
          </cell>
          <cell r="AV76" t="str">
            <v>1999E</v>
          </cell>
          <cell r="AW76" t="str">
            <v>2000E</v>
          </cell>
        </row>
        <row r="77">
          <cell r="A77" t="str">
            <v>Period Natural Gas Sales</v>
          </cell>
          <cell r="C77">
            <v>245.06724</v>
          </cell>
          <cell r="D77">
            <v>62.79</v>
          </cell>
          <cell r="E77">
            <v>38.546300000000002</v>
          </cell>
          <cell r="F77">
            <v>32.814079999999997</v>
          </cell>
          <cell r="G77">
            <v>74.447999999999993</v>
          </cell>
          <cell r="H77">
            <v>208.70233737060042</v>
          </cell>
          <cell r="I77">
            <v>54.252000000000002</v>
          </cell>
          <cell r="J77">
            <v>40.908000000000001</v>
          </cell>
          <cell r="K77">
            <v>57.477000000000011</v>
          </cell>
          <cell r="L77">
            <v>100.24445</v>
          </cell>
          <cell r="M77">
            <v>252.88145</v>
          </cell>
          <cell r="N77">
            <v>81.091394999999991</v>
          </cell>
          <cell r="O77">
            <v>71.15881499999999</v>
          </cell>
          <cell r="P77">
            <v>69.098849999999999</v>
          </cell>
          <cell r="Q77">
            <v>91.43</v>
          </cell>
          <cell r="R77">
            <v>312.77905999999996</v>
          </cell>
          <cell r="S77">
            <v>97.749600000000001</v>
          </cell>
          <cell r="T77">
            <v>74.573352</v>
          </cell>
          <cell r="U77">
            <v>65.112799999999993</v>
          </cell>
          <cell r="V77">
            <v>64.151600000000002</v>
          </cell>
          <cell r="W77">
            <v>301.58735200000001</v>
          </cell>
          <cell r="X77">
            <v>53.69</v>
          </cell>
          <cell r="Y77">
            <v>63.336000000000006</v>
          </cell>
          <cell r="Z77">
            <v>53.208750000000002</v>
          </cell>
          <cell r="AA77">
            <v>72.935500000000005</v>
          </cell>
          <cell r="AB77">
            <v>243.17025000000001</v>
          </cell>
          <cell r="AC77">
            <v>85.477199999999996</v>
          </cell>
          <cell r="AD77">
            <v>82.294799999999981</v>
          </cell>
          <cell r="AE77">
            <v>77.490599999999986</v>
          </cell>
          <cell r="AF77">
            <v>104.919</v>
          </cell>
          <cell r="AG77">
            <v>350.1816</v>
          </cell>
          <cell r="AH77">
            <v>112.35726</v>
          </cell>
          <cell r="AI77">
            <v>80.942399999999992</v>
          </cell>
          <cell r="AJ77">
            <v>91.759512000000001</v>
          </cell>
          <cell r="AK77">
            <v>125.87173199999999</v>
          </cell>
          <cell r="AL77">
            <v>410.93090399999994</v>
          </cell>
          <cell r="AM77">
            <v>88.680149999999998</v>
          </cell>
          <cell r="AN77">
            <v>83.381207000000003</v>
          </cell>
          <cell r="AO77">
            <v>83.286265999999998</v>
          </cell>
          <cell r="AP77">
            <v>84.231520000000003</v>
          </cell>
          <cell r="AQ77">
            <v>339.57914299999999</v>
          </cell>
          <cell r="AR77">
            <v>70.063919999999996</v>
          </cell>
          <cell r="AS77">
            <v>81.888351999999998</v>
          </cell>
          <cell r="AT77">
            <v>93.547899999999998</v>
          </cell>
          <cell r="AU77">
            <v>100.188</v>
          </cell>
          <cell r="AV77">
            <v>345.68817200000001</v>
          </cell>
          <cell r="AW77">
            <v>404.59337500000004</v>
          </cell>
        </row>
        <row r="78">
          <cell r="A78" t="str">
            <v xml:space="preserve">  US Oil Sales</v>
          </cell>
          <cell r="C78">
            <v>107.01872999999999</v>
          </cell>
          <cell r="D78">
            <v>24.330200000000001</v>
          </cell>
          <cell r="E78">
            <v>21.228870000000001</v>
          </cell>
          <cell r="F78">
            <v>22.528499999999998</v>
          </cell>
          <cell r="G78">
            <v>21.649169999999998</v>
          </cell>
          <cell r="H78">
            <v>89.709722499999984</v>
          </cell>
          <cell r="I78">
            <v>18.207000000000001</v>
          </cell>
          <cell r="J78">
            <v>20.983440000000002</v>
          </cell>
          <cell r="K78">
            <v>19.95</v>
          </cell>
          <cell r="L78">
            <v>21.041619999999995</v>
          </cell>
          <cell r="M78">
            <v>80.164140000000003</v>
          </cell>
          <cell r="N78">
            <v>34.120770000000014</v>
          </cell>
          <cell r="O78">
            <v>33.759219999999999</v>
          </cell>
          <cell r="P78">
            <v>31.240560000000006</v>
          </cell>
          <cell r="Q78">
            <v>30.323999999999998</v>
          </cell>
          <cell r="R78">
            <v>129.4076</v>
          </cell>
          <cell r="S78">
            <v>26.400959999999998</v>
          </cell>
          <cell r="T78">
            <v>33.183540000000008</v>
          </cell>
          <cell r="U78">
            <v>34.192299999999996</v>
          </cell>
          <cell r="V78">
            <v>30.939019999999996</v>
          </cell>
          <cell r="W78">
            <v>124.71106000000002</v>
          </cell>
          <cell r="X78">
            <v>30.290240000000001</v>
          </cell>
          <cell r="Y78">
            <v>33.763840000000002</v>
          </cell>
          <cell r="Z78">
            <v>29.329600000000003</v>
          </cell>
          <cell r="AA78">
            <v>29.805790000000002</v>
          </cell>
          <cell r="AB78">
            <v>123.15660000000001</v>
          </cell>
          <cell r="AC78">
            <v>30.005639999999996</v>
          </cell>
          <cell r="AD78">
            <v>33.116099999999996</v>
          </cell>
          <cell r="AE78">
            <v>33.299370000000003</v>
          </cell>
          <cell r="AF78">
            <v>39.015779999999992</v>
          </cell>
          <cell r="AG78">
            <v>135.4454647967182</v>
          </cell>
          <cell r="AH78">
            <v>41.201159999999987</v>
          </cell>
          <cell r="AI78">
            <v>39.312520000000006</v>
          </cell>
          <cell r="AJ78">
            <v>40.807519999999997</v>
          </cell>
          <cell r="AK78">
            <v>41.620799999999996</v>
          </cell>
          <cell r="AL78">
            <v>163.71361222222225</v>
          </cell>
          <cell r="AM78">
            <v>29.295000000000002</v>
          </cell>
          <cell r="AN78">
            <v>25.429950000000002</v>
          </cell>
          <cell r="AO78">
            <v>27.643515999999995</v>
          </cell>
          <cell r="AP78">
            <v>26.330399999999997</v>
          </cell>
          <cell r="AQ78">
            <v>108.9782325</v>
          </cell>
          <cell r="AR78">
            <v>23.212800000000001</v>
          </cell>
          <cell r="AS78">
            <v>31.995600000000003</v>
          </cell>
          <cell r="AT78">
            <v>34.776000000000003</v>
          </cell>
          <cell r="AU78">
            <v>37.191000000000003</v>
          </cell>
          <cell r="AV78">
            <v>126.99901249999999</v>
          </cell>
          <cell r="AW78">
            <v>210.78749999999999</v>
          </cell>
        </row>
        <row r="79">
          <cell r="A79" t="str">
            <v xml:space="preserve">  Algerian Oil Sales</v>
          </cell>
          <cell r="AN79">
            <v>5.239325</v>
          </cell>
          <cell r="AO79">
            <v>6.0637199999999991</v>
          </cell>
          <cell r="AP79">
            <v>8.3683199999999989</v>
          </cell>
          <cell r="AQ79">
            <v>26.391016777777772</v>
          </cell>
          <cell r="AR79">
            <v>18.743399999999998</v>
          </cell>
          <cell r="AS79">
            <v>25.192440000000001</v>
          </cell>
          <cell r="AT79">
            <v>17.388000000000002</v>
          </cell>
          <cell r="AU79">
            <v>29.324999999999999</v>
          </cell>
          <cell r="AV79">
            <v>90.597562499999981</v>
          </cell>
          <cell r="AW79">
            <v>119.13599999999998</v>
          </cell>
        </row>
        <row r="80">
          <cell r="A80" t="str">
            <v xml:space="preserve">Total Oil Sales </v>
          </cell>
          <cell r="C80">
            <v>107.01872999999999</v>
          </cell>
          <cell r="D80">
            <v>24.330200000000001</v>
          </cell>
          <cell r="E80">
            <v>21.228870000000001</v>
          </cell>
          <cell r="F80">
            <v>22.528499999999998</v>
          </cell>
          <cell r="G80">
            <v>21.649169999999998</v>
          </cell>
          <cell r="H80">
            <v>89.709722499999984</v>
          </cell>
          <cell r="I80">
            <v>18.207000000000001</v>
          </cell>
          <cell r="J80">
            <v>20.983440000000002</v>
          </cell>
          <cell r="K80">
            <v>19.95</v>
          </cell>
          <cell r="L80">
            <v>21.041619999999995</v>
          </cell>
          <cell r="M80">
            <v>80.182059999999993</v>
          </cell>
          <cell r="N80">
            <v>34.120770000000014</v>
          </cell>
          <cell r="O80">
            <v>33.759219999999999</v>
          </cell>
          <cell r="P80">
            <v>31.240560000000006</v>
          </cell>
          <cell r="Q80">
            <v>30.323999999999998</v>
          </cell>
          <cell r="R80">
            <v>129.4076</v>
          </cell>
          <cell r="S80">
            <v>26.400959999999998</v>
          </cell>
          <cell r="T80">
            <v>33.183540000000008</v>
          </cell>
          <cell r="U80">
            <v>34.192299999999996</v>
          </cell>
          <cell r="V80">
            <v>30.939019999999996</v>
          </cell>
          <cell r="W80">
            <v>124.71106000000002</v>
          </cell>
          <cell r="X80">
            <v>30.290240000000001</v>
          </cell>
          <cell r="Y80">
            <v>33.763840000000002</v>
          </cell>
          <cell r="Z80">
            <v>29.329600000000003</v>
          </cell>
          <cell r="AA80">
            <v>29.805790000000002</v>
          </cell>
          <cell r="AB80">
            <v>123.15660000000001</v>
          </cell>
          <cell r="AC80">
            <v>30.005639999999996</v>
          </cell>
          <cell r="AD80">
            <v>33.116099999999996</v>
          </cell>
          <cell r="AE80">
            <v>33.299370000000003</v>
          </cell>
          <cell r="AF80">
            <v>39.015779999999992</v>
          </cell>
          <cell r="AG80">
            <v>135.4454647967182</v>
          </cell>
          <cell r="AH80">
            <v>41.201159999999987</v>
          </cell>
          <cell r="AI80">
            <v>39.312520000000006</v>
          </cell>
          <cell r="AJ80">
            <v>40.807519999999997</v>
          </cell>
          <cell r="AK80">
            <v>41.620799999999996</v>
          </cell>
          <cell r="AL80">
            <v>163.71361222222225</v>
          </cell>
          <cell r="AM80">
            <v>29.295000000000002</v>
          </cell>
          <cell r="AN80">
            <v>30.669275000000003</v>
          </cell>
          <cell r="AO80">
            <v>33.707235999999995</v>
          </cell>
          <cell r="AP80">
            <v>34.698719999999994</v>
          </cell>
          <cell r="AQ80">
            <v>135.36924927777778</v>
          </cell>
          <cell r="AR80">
            <v>41.956199999999995</v>
          </cell>
          <cell r="AS80">
            <v>57.188040000000001</v>
          </cell>
          <cell r="AT80">
            <v>52.164000000000001</v>
          </cell>
          <cell r="AU80">
            <v>66.516000000000005</v>
          </cell>
          <cell r="AV80">
            <v>217.59657499999997</v>
          </cell>
          <cell r="AW80">
            <v>329.92349999999999</v>
          </cell>
        </row>
        <row r="81">
          <cell r="A81" t="str">
            <v xml:space="preserve">Plant $ Plant Condensate </v>
          </cell>
          <cell r="C81">
            <v>6.2472000000000003</v>
          </cell>
          <cell r="D81">
            <v>2.9559600000000001</v>
          </cell>
          <cell r="E81">
            <v>0.94847999999999988</v>
          </cell>
          <cell r="F81">
            <v>1.2831600000000001</v>
          </cell>
          <cell r="G81">
            <v>2.5296000000000003</v>
          </cell>
          <cell r="H81">
            <v>7.6718175000000004</v>
          </cell>
          <cell r="I81">
            <v>1.41126</v>
          </cell>
          <cell r="J81">
            <v>0.46200000000000002</v>
          </cell>
          <cell r="K81">
            <v>0.51749999999999996</v>
          </cell>
          <cell r="L81">
            <v>1.3401399999999999</v>
          </cell>
          <cell r="M81">
            <v>3.7207149999999993</v>
          </cell>
          <cell r="N81" t="str">
            <v xml:space="preserve">  Consolidated W/Crude in 93</v>
          </cell>
        </row>
        <row r="82">
          <cell r="A82" t="str">
            <v>Natural Gas Liquids</v>
          </cell>
          <cell r="C82">
            <v>24.63552</v>
          </cell>
          <cell r="D82">
            <v>6.977879999999999</v>
          </cell>
          <cell r="E82">
            <v>4.4486400000000001</v>
          </cell>
          <cell r="F82">
            <v>6.5360399999999998</v>
          </cell>
          <cell r="G82">
            <v>9.3811199999999992</v>
          </cell>
          <cell r="H82">
            <v>27.534989999999997</v>
          </cell>
          <cell r="I82">
            <v>6.4327200000000015</v>
          </cell>
          <cell r="J82">
            <v>4.851</v>
          </cell>
          <cell r="K82">
            <v>3.52</v>
          </cell>
          <cell r="L82">
            <v>12.33792</v>
          </cell>
          <cell r="M82">
            <v>27.141640000000002</v>
          </cell>
          <cell r="N82">
            <v>11.523960000000002</v>
          </cell>
          <cell r="O82">
            <v>5.7548399999999997</v>
          </cell>
          <cell r="P82">
            <v>6.7183200000000003</v>
          </cell>
          <cell r="Q82">
            <v>9.7860000000000014</v>
          </cell>
          <cell r="R82">
            <v>33.783120000000004</v>
          </cell>
          <cell r="S82">
            <v>6.2693400000000006</v>
          </cell>
          <cell r="T82">
            <v>8.1143999999999998</v>
          </cell>
          <cell r="U82">
            <v>8.6763600000000007</v>
          </cell>
          <cell r="V82">
            <v>13.16658</v>
          </cell>
          <cell r="W82">
            <v>36.226680000000002</v>
          </cell>
          <cell r="X82">
            <v>13.20228</v>
          </cell>
          <cell r="Y82">
            <v>9.5003999999999991</v>
          </cell>
          <cell r="Z82">
            <v>8.30396</v>
          </cell>
          <cell r="AA82">
            <v>15.798259999999999</v>
          </cell>
          <cell r="AB82">
            <v>46.804900000000004</v>
          </cell>
          <cell r="AC82">
            <v>14.108640000000001</v>
          </cell>
          <cell r="AD82">
            <v>11.124120000000001</v>
          </cell>
          <cell r="AE82">
            <v>10.8772</v>
          </cell>
          <cell r="AF82">
            <v>23.227120000000003</v>
          </cell>
          <cell r="AG82">
            <v>59.33708</v>
          </cell>
          <cell r="AH82">
            <v>19.265150000000002</v>
          </cell>
          <cell r="AI82">
            <v>13.463449999999998</v>
          </cell>
          <cell r="AJ82">
            <v>21.564800000000002</v>
          </cell>
          <cell r="AK82">
            <v>25.555759999999999</v>
          </cell>
          <cell r="AL82">
            <v>79.849160000000012</v>
          </cell>
          <cell r="AM82">
            <v>18.367964999999998</v>
          </cell>
          <cell r="AN82">
            <v>16.862300000000001</v>
          </cell>
          <cell r="AO82">
            <v>15.656942589928052</v>
          </cell>
          <cell r="AP82">
            <v>14.294960000000001</v>
          </cell>
          <cell r="AQ82">
            <v>65.182167589928056</v>
          </cell>
          <cell r="AR82">
            <v>13.932</v>
          </cell>
          <cell r="AS82">
            <v>18.858294000000001</v>
          </cell>
          <cell r="AT82">
            <v>24.204096</v>
          </cell>
          <cell r="AU82">
            <v>23.483843333333329</v>
          </cell>
          <cell r="AV82">
            <v>80.306745894094647</v>
          </cell>
          <cell r="AW82">
            <v>75.844482758620686</v>
          </cell>
        </row>
        <row r="83">
          <cell r="A83" t="str">
            <v xml:space="preserve">Total Production Revenue </v>
          </cell>
          <cell r="C83">
            <v>376.72148999999996</v>
          </cell>
          <cell r="D83">
            <v>94.098079999999996</v>
          </cell>
          <cell r="E83">
            <v>64.22381</v>
          </cell>
          <cell r="F83">
            <v>61.878619999999998</v>
          </cell>
          <cell r="G83">
            <v>105.47828999999999</v>
          </cell>
          <cell r="H83">
            <v>325.94704987060038</v>
          </cell>
          <cell r="I83">
            <v>78.891720000000007</v>
          </cell>
          <cell r="J83">
            <v>67.204440000000005</v>
          </cell>
          <cell r="K83">
            <v>81.464500000000001</v>
          </cell>
          <cell r="L83">
            <v>134.96413000000001</v>
          </cell>
          <cell r="M83">
            <v>362.52479</v>
          </cell>
          <cell r="N83">
            <v>126.736125</v>
          </cell>
          <cell r="O83">
            <v>110.67287499999999</v>
          </cell>
          <cell r="P83">
            <v>107.05773000000001</v>
          </cell>
          <cell r="Q83">
            <v>131.54000000000002</v>
          </cell>
          <cell r="R83">
            <v>476.00673</v>
          </cell>
          <cell r="S83">
            <v>130.41990000000001</v>
          </cell>
          <cell r="T83">
            <v>115.87129200000001</v>
          </cell>
          <cell r="U83">
            <v>107.98145999999998</v>
          </cell>
          <cell r="V83">
            <v>108.2572</v>
          </cell>
          <cell r="W83">
            <v>462.52985200000001</v>
          </cell>
          <cell r="X83">
            <v>97.182519999999997</v>
          </cell>
          <cell r="Y83">
            <v>106.60024</v>
          </cell>
          <cell r="Z83">
            <v>90.842310000000012</v>
          </cell>
          <cell r="AA83">
            <v>118.53955000000001</v>
          </cell>
          <cell r="AB83">
            <v>413.16462000000001</v>
          </cell>
          <cell r="AC83">
            <v>129.59147999999999</v>
          </cell>
          <cell r="AD83">
            <v>126.53501999999997</v>
          </cell>
          <cell r="AE83">
            <v>121.66716999999998</v>
          </cell>
          <cell r="AF83">
            <v>167.1619</v>
          </cell>
          <cell r="AG83">
            <v>544.95556999999997</v>
          </cell>
          <cell r="AH83">
            <v>172.82356999999999</v>
          </cell>
          <cell r="AI83">
            <v>133.71836999999999</v>
          </cell>
          <cell r="AJ83">
            <v>154.13183199999997</v>
          </cell>
          <cell r="AK83">
            <v>193.04829199999998</v>
          </cell>
          <cell r="AL83">
            <v>654.49367622222212</v>
          </cell>
          <cell r="AM83">
            <v>136.34311500000001</v>
          </cell>
          <cell r="AN83">
            <v>130.91278199999999</v>
          </cell>
          <cell r="AO83">
            <v>132.65044458992804</v>
          </cell>
          <cell r="AP83">
            <v>133.2252</v>
          </cell>
          <cell r="AQ83">
            <v>540.13055986770587</v>
          </cell>
          <cell r="AR83">
            <v>125.95211999999999</v>
          </cell>
          <cell r="AS83">
            <v>157.934686</v>
          </cell>
          <cell r="AT83">
            <v>169.91599600000001</v>
          </cell>
          <cell r="AU83">
            <v>190.18784333333335</v>
          </cell>
          <cell r="AV83">
            <v>643.59149289409459</v>
          </cell>
          <cell r="AW83">
            <v>810.36135775862067</v>
          </cell>
        </row>
        <row r="86">
          <cell r="A86" t="str">
            <v>Variance: Calculated Production Revenues vs. Reported Revenues</v>
          </cell>
        </row>
        <row r="87">
          <cell r="A87" t="str">
            <v>Natural Gas ($ Millions)</v>
          </cell>
          <cell r="C87">
            <v>1.1102400000000046</v>
          </cell>
          <cell r="D87">
            <v>-0.73700000000000188</v>
          </cell>
          <cell r="E87">
            <v>-2.4076999999999984</v>
          </cell>
          <cell r="F87">
            <v>2.3100799999999957</v>
          </cell>
          <cell r="G87">
            <v>-2.8520000000000039</v>
          </cell>
          <cell r="H87">
            <v>-3.5826626293995503</v>
          </cell>
          <cell r="I87">
            <v>-2.847999999999999</v>
          </cell>
          <cell r="J87">
            <v>-1.3919999999999959</v>
          </cell>
          <cell r="K87">
            <v>0</v>
          </cell>
          <cell r="L87">
            <v>0</v>
          </cell>
          <cell r="M87">
            <v>-4.2399999999999807</v>
          </cell>
          <cell r="N87">
            <v>-2.0086050000000029</v>
          </cell>
          <cell r="O87">
            <v>-0.35518500000000586</v>
          </cell>
          <cell r="P87">
            <v>4.0248500000000007</v>
          </cell>
          <cell r="Q87">
            <v>0.53000000000000114</v>
          </cell>
          <cell r="R87">
            <v>2.1910599999999931</v>
          </cell>
          <cell r="S87">
            <v>-1.2503999999999991</v>
          </cell>
          <cell r="T87">
            <v>-2.8266480000000058</v>
          </cell>
          <cell r="U87">
            <v>-1.9872000000000014</v>
          </cell>
          <cell r="V87">
            <v>-5.848399999999998</v>
          </cell>
          <cell r="W87">
            <v>-11.91264799999999</v>
          </cell>
          <cell r="X87">
            <v>-4.8100000000000023</v>
          </cell>
          <cell r="Y87">
            <v>0</v>
          </cell>
          <cell r="Z87">
            <v>0</v>
          </cell>
          <cell r="AA87">
            <v>0</v>
          </cell>
          <cell r="AB87">
            <v>-4.8100000000000023</v>
          </cell>
          <cell r="AC87">
            <v>0</v>
          </cell>
          <cell r="AD87">
            <v>-5.8052000000000135</v>
          </cell>
          <cell r="AE87">
            <v>0</v>
          </cell>
          <cell r="AF87">
            <v>0</v>
          </cell>
          <cell r="AG87">
            <v>-5.8051999999999566</v>
          </cell>
          <cell r="AH87">
            <v>5.3572599999999966</v>
          </cell>
          <cell r="AI87">
            <v>-2.2576000000000107</v>
          </cell>
          <cell r="AJ87">
            <v>-3.0404879999999963</v>
          </cell>
          <cell r="AK87">
            <v>-7.1282680000000056</v>
          </cell>
          <cell r="AL87">
            <v>-7.0690960000000587</v>
          </cell>
          <cell r="AM87">
            <v>-4.8198500000000024</v>
          </cell>
          <cell r="AN87">
            <v>-4.3187929999999994</v>
          </cell>
          <cell r="AO87">
            <v>-3.0137339999999995</v>
          </cell>
          <cell r="AP87">
            <v>-1.4684799999999996</v>
          </cell>
          <cell r="AQ87">
            <v>-13.620857000000001</v>
          </cell>
          <cell r="AR87">
            <v>-7.7360800000000012</v>
          </cell>
          <cell r="AS87">
            <v>0</v>
          </cell>
          <cell r="AT87">
            <v>0</v>
          </cell>
          <cell r="AU87">
            <v>0</v>
          </cell>
          <cell r="AV87">
            <v>-7.7360800000000154</v>
          </cell>
          <cell r="AW87">
            <v>0</v>
          </cell>
        </row>
        <row r="88">
          <cell r="A88" t="str">
            <v>Oil &amp; Cond ($ Millions)</v>
          </cell>
          <cell r="C88">
            <v>-10.521470000000022</v>
          </cell>
          <cell r="D88">
            <v>-5.3757599999999996</v>
          </cell>
          <cell r="E88">
            <v>-0.51260999999999868</v>
          </cell>
          <cell r="F88">
            <v>-1.66066</v>
          </cell>
          <cell r="G88">
            <v>-3.5804300000000033</v>
          </cell>
          <cell r="H88">
            <v>-11.11109500000002</v>
          </cell>
          <cell r="I88">
            <v>-1.9042599999999972</v>
          </cell>
          <cell r="J88">
            <v>0.84543999999999997</v>
          </cell>
          <cell r="K88">
            <v>0</v>
          </cell>
          <cell r="L88">
            <v>0</v>
          </cell>
          <cell r="M88">
            <v>-1.0588199999999972</v>
          </cell>
          <cell r="N88">
            <v>0.82077000000001732</v>
          </cell>
          <cell r="O88">
            <v>0.61621999999999844</v>
          </cell>
          <cell r="P88">
            <v>0.54956000000000671</v>
          </cell>
          <cell r="Q88">
            <v>0.42399999999999949</v>
          </cell>
          <cell r="R88">
            <v>2.410550000000022</v>
          </cell>
          <cell r="S88">
            <v>0.40095999999999776</v>
          </cell>
          <cell r="T88">
            <v>-1.6459999999995034E-2</v>
          </cell>
          <cell r="U88">
            <v>-0.60770000000000124</v>
          </cell>
          <cell r="V88">
            <v>-0.76098000000000354</v>
          </cell>
          <cell r="W88">
            <v>-0.98418000000000205</v>
          </cell>
          <cell r="X88">
            <v>-0.70975999999999928</v>
          </cell>
          <cell r="Y88">
            <v>0</v>
          </cell>
          <cell r="Z88">
            <v>0</v>
          </cell>
          <cell r="AA88">
            <v>0</v>
          </cell>
          <cell r="AB88">
            <v>-0.70975999999999928</v>
          </cell>
          <cell r="AC88">
            <v>0</v>
          </cell>
          <cell r="AD88">
            <v>-1.7839000000000027</v>
          </cell>
          <cell r="AE88">
            <v>0</v>
          </cell>
          <cell r="AF88">
            <v>0</v>
          </cell>
          <cell r="AG88">
            <v>-1.7839000000000027</v>
          </cell>
          <cell r="AH88">
            <v>-1.3988400000000141</v>
          </cell>
          <cell r="AI88">
            <v>-0.58747999999999223</v>
          </cell>
          <cell r="AJ88">
            <v>-1.1924800000000033</v>
          </cell>
          <cell r="AK88">
            <v>-2.3792000000000044</v>
          </cell>
          <cell r="AL88">
            <v>-4.7863877777777475</v>
          </cell>
          <cell r="AM88">
            <v>-2.1049999999999969</v>
          </cell>
          <cell r="AN88">
            <v>-0.93072499999999891</v>
          </cell>
          <cell r="AO88">
            <v>-1.2927640000000054</v>
          </cell>
          <cell r="AP88">
            <v>-0.40128000000000696</v>
          </cell>
          <cell r="AQ88">
            <v>2.2692492777777886</v>
          </cell>
          <cell r="AR88">
            <v>-1.6438000000000059</v>
          </cell>
          <cell r="AS88">
            <v>0</v>
          </cell>
          <cell r="AT88">
            <v>0</v>
          </cell>
          <cell r="AU88">
            <v>0</v>
          </cell>
          <cell r="AV88">
            <v>-1.8714650000000574</v>
          </cell>
          <cell r="AW88">
            <v>0</v>
          </cell>
        </row>
        <row r="89">
          <cell r="A89" t="str">
            <v>Natural Gas Liquids ($ Millions)</v>
          </cell>
          <cell r="C89">
            <v>-8.5644800000000032</v>
          </cell>
          <cell r="D89">
            <v>-0.86412000000000067</v>
          </cell>
          <cell r="E89">
            <v>-0.82035999999999998</v>
          </cell>
          <cell r="F89">
            <v>-0.88895999999999997</v>
          </cell>
          <cell r="G89">
            <v>-1.2188800000000004</v>
          </cell>
          <cell r="H89">
            <v>-3.6010100000000058</v>
          </cell>
          <cell r="I89">
            <v>-1.1672799999999981</v>
          </cell>
          <cell r="J89">
            <v>-1.8490000000000002</v>
          </cell>
          <cell r="K89">
            <v>0</v>
          </cell>
          <cell r="L89">
            <v>0</v>
          </cell>
          <cell r="M89">
            <v>-3.0162799999999983</v>
          </cell>
          <cell r="N89">
            <v>-1.3760399999999979</v>
          </cell>
          <cell r="O89">
            <v>-2.0591600000000003</v>
          </cell>
          <cell r="P89">
            <v>-0.78767999999999994</v>
          </cell>
          <cell r="Q89">
            <v>-0.61399999999999899</v>
          </cell>
          <cell r="R89">
            <v>-4.8368799999999936</v>
          </cell>
          <cell r="S89">
            <v>-0.73065999999999942</v>
          </cell>
          <cell r="T89">
            <v>-0.78560000000000052</v>
          </cell>
          <cell r="U89">
            <v>-0.82363999999999926</v>
          </cell>
          <cell r="V89">
            <v>-0.43341999999999992</v>
          </cell>
          <cell r="W89">
            <v>-2.7733199999999982</v>
          </cell>
          <cell r="X89">
            <v>-9.7720000000000695E-2</v>
          </cell>
          <cell r="Y89">
            <v>0</v>
          </cell>
          <cell r="Z89">
            <v>0</v>
          </cell>
          <cell r="AA89">
            <v>0</v>
          </cell>
          <cell r="AB89">
            <v>-9.7719999999995366E-2</v>
          </cell>
          <cell r="AC89">
            <v>0</v>
          </cell>
          <cell r="AD89">
            <v>-0.9758799999999983</v>
          </cell>
          <cell r="AE89">
            <v>0</v>
          </cell>
          <cell r="AF89">
            <v>0</v>
          </cell>
          <cell r="AG89">
            <v>-0.97588000000000363</v>
          </cell>
          <cell r="AH89">
            <v>-1.6348499999999966</v>
          </cell>
          <cell r="AI89">
            <v>-2.3365500000000026</v>
          </cell>
          <cell r="AJ89">
            <v>6.4800000000001745E-2</v>
          </cell>
          <cell r="AK89">
            <v>-2.9442400000000006</v>
          </cell>
          <cell r="AL89">
            <v>-6.8508399999999909</v>
          </cell>
          <cell r="AM89">
            <v>-3.1320350000000019</v>
          </cell>
          <cell r="AN89">
            <v>-1.4376999999999995</v>
          </cell>
          <cell r="AO89">
            <v>-3.2430574100719465</v>
          </cell>
          <cell r="AP89">
            <v>-0.40503999999999785</v>
          </cell>
          <cell r="AQ89">
            <v>-8.2178324100719351</v>
          </cell>
          <cell r="AR89">
            <v>-1.0679999999999996</v>
          </cell>
          <cell r="AS89">
            <v>0</v>
          </cell>
          <cell r="AT89">
            <v>0</v>
          </cell>
          <cell r="AU89">
            <v>0</v>
          </cell>
          <cell r="AV89">
            <v>-1.2394874392386868</v>
          </cell>
          <cell r="AW89">
            <v>0</v>
          </cell>
        </row>
        <row r="90">
          <cell r="A90" t="str">
            <v>Total Variance</v>
          </cell>
          <cell r="C90">
            <v>-11.728510000000028</v>
          </cell>
          <cell r="D90">
            <v>-4.0209200000000038</v>
          </cell>
          <cell r="E90">
            <v>-2.7921900000000051</v>
          </cell>
          <cell r="F90">
            <v>1.0436200000000042</v>
          </cell>
          <cell r="G90">
            <v>-5.1217100000000073</v>
          </cell>
          <cell r="H90">
            <v>-10.622950129399612</v>
          </cell>
          <cell r="I90">
            <v>-4.508279999999985</v>
          </cell>
          <cell r="J90">
            <v>-2.395559999999989</v>
          </cell>
          <cell r="K90">
            <v>0</v>
          </cell>
          <cell r="L90">
            <v>2.8421709430404007E-14</v>
          </cell>
          <cell r="M90">
            <v>-6.9038400000000024</v>
          </cell>
          <cell r="N90">
            <v>-2.5638749999999817</v>
          </cell>
          <cell r="O90">
            <v>-1.7981250000000131</v>
          </cell>
          <cell r="P90">
            <v>3.7867300000000057</v>
          </cell>
          <cell r="Q90">
            <v>0.34000000000000341</v>
          </cell>
          <cell r="R90">
            <v>-0.23526999999995724</v>
          </cell>
          <cell r="S90">
            <v>-1.5800999999999874</v>
          </cell>
          <cell r="T90">
            <v>-3.6287080000000032</v>
          </cell>
          <cell r="U90">
            <v>-3.4185400000000072</v>
          </cell>
          <cell r="V90">
            <v>-7.0427999999999997</v>
          </cell>
          <cell r="W90">
            <v>-15.670147999999983</v>
          </cell>
          <cell r="X90">
            <v>-5.6174800000000005</v>
          </cell>
          <cell r="Y90">
            <v>0</v>
          </cell>
          <cell r="Z90">
            <v>0</v>
          </cell>
          <cell r="AA90">
            <v>0</v>
          </cell>
          <cell r="AB90">
            <v>-5.6174800000000005</v>
          </cell>
          <cell r="AC90">
            <v>0</v>
          </cell>
          <cell r="AD90">
            <v>-8.5649800000000198</v>
          </cell>
          <cell r="AE90">
            <v>0</v>
          </cell>
          <cell r="AF90">
            <v>0</v>
          </cell>
          <cell r="AG90">
            <v>-8.5649799999999914</v>
          </cell>
          <cell r="AH90">
            <v>2.3235699999999895</v>
          </cell>
          <cell r="AI90">
            <v>-5.1816300000000055</v>
          </cell>
          <cell r="AJ90">
            <v>-4.1681679999999979</v>
          </cell>
          <cell r="AK90">
            <v>-12.451708000000011</v>
          </cell>
          <cell r="AL90">
            <v>-18.706323777777925</v>
          </cell>
          <cell r="AM90">
            <v>-10.056884999999994</v>
          </cell>
          <cell r="AN90">
            <v>-6.6872179999999979</v>
          </cell>
          <cell r="AO90">
            <v>-7.5495554100719513</v>
          </cell>
          <cell r="AP90">
            <v>-2.2748000000000044</v>
          </cell>
          <cell r="AQ90">
            <v>-19.569440132294062</v>
          </cell>
          <cell r="AR90">
            <v>-10.447880000000012</v>
          </cell>
          <cell r="AS90">
            <v>0</v>
          </cell>
          <cell r="AT90">
            <v>0</v>
          </cell>
          <cell r="AU90">
            <v>0</v>
          </cell>
          <cell r="AV90">
            <v>-10.847032439238774</v>
          </cell>
          <cell r="AW90">
            <v>0</v>
          </cell>
        </row>
        <row r="92">
          <cell r="A92" t="str">
            <v>Reported Segment Revenue</v>
          </cell>
        </row>
        <row r="93">
          <cell r="A93" t="str">
            <v>Natural Gas ($ Millions)</v>
          </cell>
          <cell r="C93">
            <v>243.95699999999999</v>
          </cell>
          <cell r="D93">
            <v>63.527000000000001</v>
          </cell>
          <cell r="E93">
            <v>40.954000000000001</v>
          </cell>
          <cell r="F93">
            <v>30.504000000000001</v>
          </cell>
          <cell r="G93">
            <v>77.3</v>
          </cell>
          <cell r="H93">
            <v>212.28499999999997</v>
          </cell>
          <cell r="I93">
            <v>57.1</v>
          </cell>
          <cell r="J93">
            <v>42.3</v>
          </cell>
          <cell r="K93">
            <v>57.477000000000011</v>
          </cell>
          <cell r="L93">
            <v>100.24445</v>
          </cell>
          <cell r="M93">
            <v>257.12144999999998</v>
          </cell>
          <cell r="N93">
            <v>83.1</v>
          </cell>
          <cell r="O93">
            <v>71.513999999999996</v>
          </cell>
          <cell r="P93">
            <v>65.073999999999998</v>
          </cell>
          <cell r="Q93">
            <v>90.9</v>
          </cell>
          <cell r="R93">
            <v>310.58799999999997</v>
          </cell>
          <cell r="S93">
            <v>99</v>
          </cell>
          <cell r="T93">
            <v>77.400000000000006</v>
          </cell>
          <cell r="U93">
            <v>67.099999999999994</v>
          </cell>
          <cell r="V93">
            <v>70</v>
          </cell>
          <cell r="W93">
            <v>313.5</v>
          </cell>
          <cell r="X93">
            <v>58.5</v>
          </cell>
          <cell r="Y93">
            <v>63.336000000000006</v>
          </cell>
          <cell r="Z93">
            <v>53.208750000000002</v>
          </cell>
          <cell r="AA93">
            <v>72.935500000000005</v>
          </cell>
          <cell r="AB93">
            <v>247.98025000000001</v>
          </cell>
          <cell r="AC93">
            <v>85.477199999999996</v>
          </cell>
          <cell r="AD93">
            <v>88.1</v>
          </cell>
          <cell r="AE93">
            <v>77.490599999999986</v>
          </cell>
          <cell r="AF93">
            <v>104.919</v>
          </cell>
          <cell r="AG93">
            <v>355.98679999999996</v>
          </cell>
          <cell r="AH93">
            <v>107</v>
          </cell>
          <cell r="AI93">
            <v>83.2</v>
          </cell>
          <cell r="AJ93">
            <v>94.8</v>
          </cell>
          <cell r="AK93">
            <v>133</v>
          </cell>
          <cell r="AL93">
            <v>418</v>
          </cell>
          <cell r="AM93">
            <v>93.5</v>
          </cell>
          <cell r="AN93">
            <v>87.7</v>
          </cell>
          <cell r="AO93">
            <v>86.3</v>
          </cell>
          <cell r="AP93">
            <v>85.7</v>
          </cell>
          <cell r="AQ93">
            <v>353.2</v>
          </cell>
          <cell r="AR93">
            <v>77.8</v>
          </cell>
          <cell r="AS93">
            <v>81.888351999999998</v>
          </cell>
          <cell r="AT93">
            <v>93.547899999999998</v>
          </cell>
          <cell r="AU93">
            <v>100.188</v>
          </cell>
          <cell r="AV93">
            <v>353.42425200000002</v>
          </cell>
          <cell r="AW93">
            <v>404.59337500000004</v>
          </cell>
        </row>
        <row r="94">
          <cell r="A94" t="str">
            <v>Oil &amp; Cond ($ Millions)</v>
          </cell>
          <cell r="C94">
            <v>111.29300000000001</v>
          </cell>
          <cell r="D94">
            <v>26.75</v>
          </cell>
          <cell r="E94">
            <v>20.792999999999999</v>
          </cell>
          <cell r="F94">
            <v>22.905999999999999</v>
          </cell>
          <cell r="G94">
            <v>22.7</v>
          </cell>
          <cell r="H94">
            <v>93.149000000000001</v>
          </cell>
          <cell r="I94">
            <v>18.7</v>
          </cell>
          <cell r="J94">
            <v>20.6</v>
          </cell>
          <cell r="K94">
            <v>20.467499999999998</v>
          </cell>
          <cell r="L94">
            <v>22.381759999999993</v>
          </cell>
          <cell r="M94">
            <v>82.149259999999998</v>
          </cell>
          <cell r="N94">
            <v>33.299999999999997</v>
          </cell>
          <cell r="O94">
            <v>33.143000000000001</v>
          </cell>
          <cell r="P94">
            <v>30.690999999999999</v>
          </cell>
          <cell r="Q94">
            <v>29.9</v>
          </cell>
          <cell r="R94">
            <v>127.03399999999999</v>
          </cell>
          <cell r="S94">
            <v>26</v>
          </cell>
          <cell r="T94">
            <v>33.200000000000003</v>
          </cell>
          <cell r="U94">
            <v>34.799999999999997</v>
          </cell>
          <cell r="V94">
            <v>31.7</v>
          </cell>
          <cell r="W94">
            <v>125.7</v>
          </cell>
          <cell r="X94">
            <v>31</v>
          </cell>
          <cell r="Y94">
            <v>33.763840000000002</v>
          </cell>
          <cell r="Z94">
            <v>29.329600000000003</v>
          </cell>
          <cell r="AA94">
            <v>29.805790000000002</v>
          </cell>
          <cell r="AB94">
            <v>123.89923</v>
          </cell>
          <cell r="AC94">
            <v>30.005639999999996</v>
          </cell>
          <cell r="AD94">
            <v>34.9</v>
          </cell>
          <cell r="AE94">
            <v>33.299370000000003</v>
          </cell>
          <cell r="AF94">
            <v>39.015779999999992</v>
          </cell>
          <cell r="AG94">
            <v>137.22078999999997</v>
          </cell>
          <cell r="AH94">
            <v>42.6</v>
          </cell>
          <cell r="AI94">
            <v>39.9</v>
          </cell>
          <cell r="AJ94">
            <v>42</v>
          </cell>
          <cell r="AK94">
            <v>44</v>
          </cell>
          <cell r="AL94">
            <v>168.5</v>
          </cell>
          <cell r="AM94">
            <v>31.4</v>
          </cell>
          <cell r="AN94">
            <v>31.6</v>
          </cell>
          <cell r="AO94">
            <v>35</v>
          </cell>
          <cell r="AP94">
            <v>35.1</v>
          </cell>
          <cell r="AQ94">
            <v>133.1</v>
          </cell>
          <cell r="AR94">
            <v>43.6</v>
          </cell>
          <cell r="AS94">
            <v>57.188040000000001</v>
          </cell>
          <cell r="AT94">
            <v>52.164000000000001</v>
          </cell>
          <cell r="AU94">
            <v>66.516000000000005</v>
          </cell>
          <cell r="AV94">
            <v>219.46804000000003</v>
          </cell>
          <cell r="AW94">
            <v>329.92349999999999</v>
          </cell>
        </row>
        <row r="95">
          <cell r="A95" t="str">
            <v>Natural Gas Liquids ($ Millions)</v>
          </cell>
          <cell r="C95">
            <v>33.200000000000003</v>
          </cell>
          <cell r="D95">
            <v>7.8419999999999996</v>
          </cell>
          <cell r="E95">
            <v>5.2690000000000001</v>
          </cell>
          <cell r="F95">
            <v>7.4249999999999998</v>
          </cell>
          <cell r="G95">
            <v>10.6</v>
          </cell>
          <cell r="H95">
            <v>31.136000000000003</v>
          </cell>
          <cell r="I95">
            <v>7.6</v>
          </cell>
          <cell r="J95">
            <v>6.7</v>
          </cell>
          <cell r="K95">
            <v>3.52</v>
          </cell>
          <cell r="L95">
            <v>12.33792</v>
          </cell>
          <cell r="M95">
            <v>30.157920000000001</v>
          </cell>
          <cell r="N95">
            <v>12.9</v>
          </cell>
          <cell r="O95">
            <v>7.8140000000000001</v>
          </cell>
          <cell r="P95">
            <v>7.5060000000000002</v>
          </cell>
          <cell r="Q95">
            <v>10.4</v>
          </cell>
          <cell r="R95">
            <v>38.619999999999997</v>
          </cell>
          <cell r="S95">
            <v>7</v>
          </cell>
          <cell r="T95">
            <v>8.9</v>
          </cell>
          <cell r="U95">
            <v>9.5</v>
          </cell>
          <cell r="V95">
            <v>13.6</v>
          </cell>
          <cell r="W95">
            <v>39</v>
          </cell>
          <cell r="X95">
            <v>13.3</v>
          </cell>
          <cell r="Y95">
            <v>9.5003999999999991</v>
          </cell>
          <cell r="Z95">
            <v>8.30396</v>
          </cell>
          <cell r="AA95">
            <v>15.798259999999999</v>
          </cell>
          <cell r="AB95">
            <v>46.902619999999999</v>
          </cell>
          <cell r="AC95">
            <v>14.108640000000001</v>
          </cell>
          <cell r="AD95">
            <v>12.1</v>
          </cell>
          <cell r="AE95">
            <v>10.8772</v>
          </cell>
          <cell r="AF95">
            <v>23.227120000000003</v>
          </cell>
          <cell r="AG95">
            <v>60.312960000000004</v>
          </cell>
          <cell r="AH95">
            <v>20.9</v>
          </cell>
          <cell r="AI95">
            <v>15.8</v>
          </cell>
          <cell r="AJ95">
            <v>21.5</v>
          </cell>
          <cell r="AK95">
            <v>28.5</v>
          </cell>
          <cell r="AL95">
            <v>86.7</v>
          </cell>
          <cell r="AM95">
            <v>21.5</v>
          </cell>
          <cell r="AN95">
            <v>18.3</v>
          </cell>
          <cell r="AO95">
            <v>18.899999999999999</v>
          </cell>
          <cell r="AP95">
            <v>14.7</v>
          </cell>
          <cell r="AQ95">
            <v>73.399999999999991</v>
          </cell>
          <cell r="AR95">
            <v>15</v>
          </cell>
          <cell r="AS95">
            <v>18.858294000000001</v>
          </cell>
          <cell r="AT95">
            <v>24.204096</v>
          </cell>
          <cell r="AU95">
            <v>23.483843333333329</v>
          </cell>
          <cell r="AV95">
            <v>81.546233333333333</v>
          </cell>
          <cell r="AW95">
            <v>75.844482758620686</v>
          </cell>
        </row>
        <row r="96">
          <cell r="A96" t="str">
            <v>Total Reported Revenue</v>
          </cell>
          <cell r="C96">
            <v>388.45</v>
          </cell>
          <cell r="D96">
            <v>98.119</v>
          </cell>
          <cell r="E96">
            <v>67.016000000000005</v>
          </cell>
          <cell r="F96">
            <v>60.834999999999994</v>
          </cell>
          <cell r="G96">
            <v>110.6</v>
          </cell>
          <cell r="H96">
            <v>336.57</v>
          </cell>
          <cell r="I96">
            <v>83.399999999999991</v>
          </cell>
          <cell r="J96">
            <v>69.599999999999994</v>
          </cell>
          <cell r="K96">
            <v>81.464500000000001</v>
          </cell>
          <cell r="L96">
            <v>134.96412999999998</v>
          </cell>
          <cell r="M96">
            <v>369.42863</v>
          </cell>
          <cell r="N96">
            <v>129.29999999999998</v>
          </cell>
          <cell r="O96">
            <v>112.471</v>
          </cell>
          <cell r="P96">
            <v>103.271</v>
          </cell>
          <cell r="Q96">
            <v>131.20000000000002</v>
          </cell>
          <cell r="R96">
            <v>476.24199999999996</v>
          </cell>
          <cell r="S96">
            <v>132</v>
          </cell>
          <cell r="T96">
            <v>119.50000000000001</v>
          </cell>
          <cell r="U96">
            <v>111.39999999999999</v>
          </cell>
          <cell r="V96">
            <v>115.3</v>
          </cell>
          <cell r="W96">
            <v>478.2</v>
          </cell>
          <cell r="X96">
            <v>102.8</v>
          </cell>
          <cell r="Y96">
            <v>106.60024</v>
          </cell>
          <cell r="Z96">
            <v>90.842310000000012</v>
          </cell>
          <cell r="AA96">
            <v>118.53955000000001</v>
          </cell>
          <cell r="AB96">
            <v>418.78210000000001</v>
          </cell>
          <cell r="AC96">
            <v>129.59147999999999</v>
          </cell>
          <cell r="AD96">
            <v>135.1</v>
          </cell>
          <cell r="AE96">
            <v>121.66716999999998</v>
          </cell>
          <cell r="AF96">
            <v>167.1619</v>
          </cell>
          <cell r="AG96">
            <v>553.52054999999996</v>
          </cell>
          <cell r="AH96">
            <v>170.5</v>
          </cell>
          <cell r="AI96">
            <v>138.9</v>
          </cell>
          <cell r="AJ96">
            <v>158.30000000000001</v>
          </cell>
          <cell r="AK96">
            <v>205.5</v>
          </cell>
          <cell r="AL96">
            <v>673.2</v>
          </cell>
          <cell r="AM96">
            <v>146.4</v>
          </cell>
          <cell r="AN96">
            <v>137.60000000000002</v>
          </cell>
          <cell r="AO96">
            <v>140.19999999999999</v>
          </cell>
          <cell r="AP96">
            <v>135.5</v>
          </cell>
          <cell r="AQ96">
            <v>559.69999999999993</v>
          </cell>
          <cell r="AR96">
            <v>136.4</v>
          </cell>
          <cell r="AS96">
            <v>157.934686</v>
          </cell>
          <cell r="AT96">
            <v>169.91599600000001</v>
          </cell>
          <cell r="AU96">
            <v>190.18784333333335</v>
          </cell>
          <cell r="AV96">
            <v>654.43852533333336</v>
          </cell>
          <cell r="AW96">
            <v>810.36135775862067</v>
          </cell>
        </row>
        <row r="98">
          <cell r="A98" t="str">
            <v>Expenses/Energy Equivalence</v>
          </cell>
        </row>
        <row r="99">
          <cell r="A99" t="str">
            <v>Production (LOE)</v>
          </cell>
        </row>
        <row r="100">
          <cell r="A100" t="str">
            <v>Mcfe</v>
          </cell>
          <cell r="C100">
            <v>0.36754672588991655</v>
          </cell>
          <cell r="D100">
            <v>0.38978807872509702</v>
          </cell>
          <cell r="E100">
            <v>0.47337683558048088</v>
          </cell>
          <cell r="F100">
            <v>0.51763014092608572</v>
          </cell>
          <cell r="G100">
            <v>0.39920772620491646</v>
          </cell>
          <cell r="H100">
            <v>0.43622573468934223</v>
          </cell>
          <cell r="I100">
            <v>0.3771842679121305</v>
          </cell>
          <cell r="J100">
            <v>0.45227535620110632</v>
          </cell>
          <cell r="K100">
            <v>0.48921224284997494</v>
          </cell>
          <cell r="L100">
            <v>0.39069129377156764</v>
          </cell>
          <cell r="M100">
            <v>0.42110833066925357</v>
          </cell>
          <cell r="N100">
            <v>0.39364710553120313</v>
          </cell>
          <cell r="O100">
            <v>0.501299852042565</v>
          </cell>
          <cell r="P100">
            <v>0.4595895555537608</v>
          </cell>
          <cell r="Q100">
            <v>0.45603013420785748</v>
          </cell>
          <cell r="R100">
            <v>0.4492377672505426</v>
          </cell>
          <cell r="S100">
            <v>0.39779654769368417</v>
          </cell>
          <cell r="T100">
            <v>0.46973237299159293</v>
          </cell>
          <cell r="U100">
            <v>0.43466703068533702</v>
          </cell>
          <cell r="V100">
            <v>0.48911386637811183</v>
          </cell>
          <cell r="W100">
            <v>0.44710623483489814</v>
          </cell>
          <cell r="X100">
            <v>0.48770763173445919</v>
          </cell>
          <cell r="Y100">
            <v>0.42600015177333339</v>
          </cell>
          <cell r="Z100">
            <v>0.46992819641198125</v>
          </cell>
          <cell r="AA100">
            <v>0.45885949221774303</v>
          </cell>
          <cell r="AB100">
            <v>0.46029769110845947</v>
          </cell>
          <cell r="AC100">
            <v>0.45958751586877644</v>
          </cell>
          <cell r="AD100">
            <v>0.52266570750952601</v>
          </cell>
          <cell r="AE100">
            <v>0.52718349819799104</v>
          </cell>
          <cell r="AF100">
            <v>0.60458178869323442</v>
          </cell>
          <cell r="AG100">
            <v>0.52779544304789949</v>
          </cell>
          <cell r="AH100">
            <v>0.55772353864566415</v>
          </cell>
          <cell r="AI100">
            <v>0.5483012481627817</v>
          </cell>
          <cell r="AJ100">
            <v>0.60097624232340785</v>
          </cell>
          <cell r="AK100">
            <v>0.71857622187287362</v>
          </cell>
          <cell r="AL100">
            <v>0.60984359305495761</v>
          </cell>
          <cell r="AM100">
            <v>0.62960879890013743</v>
          </cell>
          <cell r="AN100">
            <v>0.60614983648050924</v>
          </cell>
          <cell r="AO100">
            <v>0.6000209002495398</v>
          </cell>
          <cell r="AP100">
            <v>0.5680261234928754</v>
          </cell>
          <cell r="AQ100">
            <v>0.60018302966413961</v>
          </cell>
          <cell r="AR100">
            <v>0.46127208289370453</v>
          </cell>
          <cell r="AS100">
            <v>0.48482169836423405</v>
          </cell>
          <cell r="AT100">
            <v>0.59764364836912487</v>
          </cell>
          <cell r="AU100">
            <v>0.57729102065052451</v>
          </cell>
          <cell r="AV100">
            <v>0.52697807945637387</v>
          </cell>
          <cell r="AW100">
            <v>0.48834239062382606</v>
          </cell>
        </row>
        <row r="101">
          <cell r="A101" t="str">
            <v>BOE</v>
          </cell>
          <cell r="C101">
            <v>2.201724694059171</v>
          </cell>
          <cell r="D101">
            <v>2.3305307009570702</v>
          </cell>
          <cell r="E101">
            <v>2.8360918290387049</v>
          </cell>
          <cell r="F101">
            <v>3.099401978556644</v>
          </cell>
          <cell r="G101">
            <v>2.388405211316448</v>
          </cell>
          <cell r="H101">
            <v>2.6106008793523587</v>
          </cell>
          <cell r="I101">
            <v>2.2588102858567618</v>
          </cell>
          <cell r="J101">
            <v>2.7118101798614949</v>
          </cell>
          <cell r="K101">
            <v>2.9330953431470856</v>
          </cell>
          <cell r="L101">
            <v>2.341187670733671</v>
          </cell>
          <cell r="M101">
            <v>2.5236154027743036</v>
          </cell>
          <cell r="N101">
            <v>2.3625030638421709</v>
          </cell>
          <cell r="O101">
            <v>3.0083548691588868</v>
          </cell>
          <cell r="P101">
            <v>2.758112046736763</v>
          </cell>
          <cell r="Q101">
            <v>2.7370207249448972</v>
          </cell>
          <cell r="R101">
            <v>2.6960889040894087</v>
          </cell>
          <cell r="S101">
            <v>2.3872674030025891</v>
          </cell>
          <cell r="T101">
            <v>2.8190189813944744</v>
          </cell>
          <cell r="U101">
            <v>2.6085887965782217</v>
          </cell>
          <cell r="V101">
            <v>2.9357463649193054</v>
          </cell>
          <cell r="W101">
            <v>2.6833168013844628</v>
          </cell>
          <cell r="X101">
            <v>2.9273024729651858</v>
          </cell>
          <cell r="Y101">
            <v>2.5566658592985005</v>
          </cell>
          <cell r="Z101">
            <v>2.8202374186075159</v>
          </cell>
          <cell r="AA101">
            <v>2.75421762525681</v>
          </cell>
          <cell r="AB101">
            <v>2.7626475415834642</v>
          </cell>
          <cell r="AC101">
            <v>2.7584704125422621</v>
          </cell>
          <cell r="AD101">
            <v>3.1369098102825435</v>
          </cell>
          <cell r="AE101">
            <v>3.1639622778994356</v>
          </cell>
          <cell r="AF101">
            <v>3.628851761767693</v>
          </cell>
          <cell r="AG101">
            <v>3.1677914867325194</v>
          </cell>
          <cell r="AH101">
            <v>3.3477384449602292</v>
          </cell>
          <cell r="AI101">
            <v>3.2908858180503615</v>
          </cell>
          <cell r="AJ101">
            <v>3.6074815311632547</v>
          </cell>
          <cell r="AK101">
            <v>4.3136688722132819</v>
          </cell>
          <cell r="AL101">
            <v>3.6606350716761971</v>
          </cell>
          <cell r="AM101">
            <v>3.7796723033491832</v>
          </cell>
          <cell r="AN101">
            <v>3.6386623387165273</v>
          </cell>
          <cell r="AO101">
            <v>3.6018377989611543</v>
          </cell>
          <cell r="AP101">
            <v>3.4096789190461121</v>
          </cell>
          <cell r="AQ101">
            <v>3.6028423419970799</v>
          </cell>
          <cell r="AR101">
            <v>2.7688460164344408</v>
          </cell>
          <cell r="AS101">
            <v>2.9102290773282271</v>
          </cell>
          <cell r="AT101">
            <v>3.587668390677702</v>
          </cell>
          <cell r="AU101">
            <v>3.4652280120031902</v>
          </cell>
          <cell r="AV101">
            <v>3.1633009847145077</v>
          </cell>
          <cell r="AW101">
            <v>2.931059048627084</v>
          </cell>
        </row>
        <row r="102">
          <cell r="A102" t="str">
            <v>Production taxes</v>
          </cell>
        </row>
        <row r="103">
          <cell r="A103" t="str">
            <v>Mcfe</v>
          </cell>
          <cell r="C103">
            <v>0.14834645601181581</v>
          </cell>
          <cell r="D103">
            <v>0.1515876013597679</v>
          </cell>
          <cell r="E103">
            <v>0.14985083437872254</v>
          </cell>
          <cell r="F103">
            <v>0.15777969513948803</v>
          </cell>
          <cell r="G103">
            <v>0.17465338021465093</v>
          </cell>
          <cell r="H103">
            <v>0.15932683738203848</v>
          </cell>
          <cell r="I103">
            <v>0.16282818122982681</v>
          </cell>
          <cell r="J103">
            <v>0.17542801695073215</v>
          </cell>
          <cell r="K103">
            <v>0.18393891118916209</v>
          </cell>
          <cell r="L103">
            <v>0.16794422130452002</v>
          </cell>
          <cell r="M103">
            <v>0.17159505804019268</v>
          </cell>
          <cell r="N103">
            <v>0.18083718145222966</v>
          </cell>
          <cell r="O103">
            <v>0.20815518707838399</v>
          </cell>
          <cell r="P103">
            <v>0.20594910230420699</v>
          </cell>
          <cell r="Q103">
            <v>0.16792445375162982</v>
          </cell>
          <cell r="R103">
            <v>0.18888251746754919</v>
          </cell>
          <cell r="S103">
            <v>0.17064625989647492</v>
          </cell>
          <cell r="T103">
            <v>0.18754882291605726</v>
          </cell>
          <cell r="U103">
            <v>0.18320676499960484</v>
          </cell>
          <cell r="V103">
            <v>0.15075427388366461</v>
          </cell>
          <cell r="W103">
            <v>0.17273130077012341</v>
          </cell>
          <cell r="X103">
            <v>0.18155539575516363</v>
          </cell>
          <cell r="Y103">
            <v>0.17246969707422405</v>
          </cell>
          <cell r="Z103">
            <v>0.15304174978934254</v>
          </cell>
          <cell r="AA103">
            <v>0.13682355767947246</v>
          </cell>
          <cell r="AB103">
            <v>0.16069049008422095</v>
          </cell>
          <cell r="AC103">
            <v>0.17689783629666112</v>
          </cell>
          <cell r="AD103">
            <v>0.19295544040674259</v>
          </cell>
          <cell r="AE103">
            <v>0.17636684303350972</v>
          </cell>
          <cell r="AF103">
            <v>0.13756950880444857</v>
          </cell>
          <cell r="AG103">
            <v>0.1707438857388261</v>
          </cell>
          <cell r="AH103">
            <v>0.21868187381547322</v>
          </cell>
          <cell r="AI103">
            <v>0.17349233523956673</v>
          </cell>
          <cell r="AJ103">
            <v>0.16362457488194565</v>
          </cell>
          <cell r="AK103">
            <v>0.12465097726366176</v>
          </cell>
          <cell r="AL103">
            <v>0.16832786957625528</v>
          </cell>
          <cell r="AM103">
            <v>0.17029121359830024</v>
          </cell>
          <cell r="AN103">
            <v>0.13313368501509892</v>
          </cell>
          <cell r="AO103">
            <v>0.13062655962370365</v>
          </cell>
          <cell r="AP103">
            <v>0.13130252100840334</v>
          </cell>
          <cell r="AQ103">
            <v>0.14088978965341262</v>
          </cell>
          <cell r="AR103">
            <v>0.12580147715282852</v>
          </cell>
          <cell r="AS103">
            <v>0.12120542459105851</v>
          </cell>
          <cell r="AT103">
            <v>0.18706434483157774</v>
          </cell>
          <cell r="AU103">
            <v>0.19962497126040377</v>
          </cell>
          <cell r="AV103">
            <v>0.15666610826373345</v>
          </cell>
          <cell r="AW103">
            <v>0.17757286019353211</v>
          </cell>
        </row>
        <row r="104">
          <cell r="A104" t="str">
            <v>BOE</v>
          </cell>
          <cell r="C104">
            <v>0.88864362670231589</v>
          </cell>
          <cell r="D104">
            <v>0.90633751552606012</v>
          </cell>
          <cell r="E104">
            <v>0.89778522101737424</v>
          </cell>
          <cell r="F104">
            <v>0.94473381788875133</v>
          </cell>
          <cell r="G104">
            <v>1.0449272799509459</v>
          </cell>
          <cell r="H104">
            <v>0.95349436930902376</v>
          </cell>
          <cell r="I104">
            <v>0.97511482285619766</v>
          </cell>
          <cell r="J104">
            <v>1.0518536455220344</v>
          </cell>
          <cell r="K104">
            <v>1.1028145180698727</v>
          </cell>
          <cell r="L104">
            <v>1.0063928901343835</v>
          </cell>
          <cell r="M104">
            <v>1.0283338038503413</v>
          </cell>
          <cell r="N104">
            <v>1.0853081077808411</v>
          </cell>
          <cell r="O104">
            <v>1.2491618899076893</v>
          </cell>
          <cell r="P104">
            <v>1.2359521516876804</v>
          </cell>
          <cell r="Q104">
            <v>1.0078560070194205</v>
          </cell>
          <cell r="R104">
            <v>1.1335735698212674</v>
          </cell>
          <cell r="S104">
            <v>1.0240869511237098</v>
          </cell>
          <cell r="T104">
            <v>1.1255423771868047</v>
          </cell>
          <cell r="U104">
            <v>1.0994878398800769</v>
          </cell>
          <cell r="V104">
            <v>0.90485333165321058</v>
          </cell>
          <cell r="W104">
            <v>1.0366502754152334</v>
          </cell>
          <cell r="X104">
            <v>1.0897257381111276</v>
          </cell>
          <cell r="Y104">
            <v>1.0350873924285426</v>
          </cell>
          <cell r="Z104">
            <v>0.91846812483386531</v>
          </cell>
          <cell r="AA104">
            <v>0.82125761916748508</v>
          </cell>
          <cell r="AB104">
            <v>0.96444365453576009</v>
          </cell>
          <cell r="AC104">
            <v>1.0617508757709837</v>
          </cell>
          <cell r="AD104">
            <v>1.1580706468068171</v>
          </cell>
          <cell r="AE104">
            <v>1.0584891984245384</v>
          </cell>
          <cell r="AF104">
            <v>0.8257267481866607</v>
          </cell>
          <cell r="AG104">
            <v>1.0247929094113004</v>
          </cell>
          <cell r="AH104">
            <v>1.312639086321792</v>
          </cell>
          <cell r="AI104">
            <v>1.0412952140696665</v>
          </cell>
          <cell r="AJ104">
            <v>0.98218962807752741</v>
          </cell>
          <cell r="AK104">
            <v>0.74828949824107949</v>
          </cell>
          <cell r="AL104">
            <v>1.0104015356210321</v>
          </cell>
          <cell r="AM104">
            <v>1.0222935014021366</v>
          </cell>
          <cell r="AN104">
            <v>0.79918940256047744</v>
          </cell>
          <cell r="AO104">
            <v>0.78413215240541878</v>
          </cell>
          <cell r="AP104">
            <v>0.78816698631216664</v>
          </cell>
          <cell r="AQ104">
            <v>0.84574817119109547</v>
          </cell>
          <cell r="AR104">
            <v>0.75513982266393853</v>
          </cell>
          <cell r="AS104">
            <v>0.72755726933205678</v>
          </cell>
          <cell r="AT104">
            <v>1.122951509325798</v>
          </cell>
          <cell r="AU104">
            <v>1.1982622586566198</v>
          </cell>
          <cell r="AV104">
            <v>0.94042252203980858</v>
          </cell>
          <cell r="AW104">
            <v>1.0658024956546759</v>
          </cell>
        </row>
        <row r="105">
          <cell r="A105" t="str">
            <v>SG&amp;A</v>
          </cell>
        </row>
        <row r="106">
          <cell r="A106" t="str">
            <v>Mcfe</v>
          </cell>
          <cell r="C106">
            <v>0.23187783690972272</v>
          </cell>
          <cell r="D106">
            <v>0.18477815370520678</v>
          </cell>
          <cell r="E106">
            <v>0.28367822392764147</v>
          </cell>
          <cell r="F106">
            <v>0.23416738567730799</v>
          </cell>
          <cell r="G106">
            <v>0.19960386310245823</v>
          </cell>
          <cell r="H106">
            <v>0.22053281157999166</v>
          </cell>
          <cell r="I106">
            <v>0.19168380828321385</v>
          </cell>
          <cell r="J106">
            <v>0.2713652137206638</v>
          </cell>
          <cell r="K106">
            <v>0.25087807325639738</v>
          </cell>
          <cell r="L106">
            <v>0.30937093398201054</v>
          </cell>
          <cell r="M106">
            <v>0.25740522306615371</v>
          </cell>
          <cell r="N106">
            <v>0.21056451009297317</v>
          </cell>
          <cell r="O106">
            <v>0.31764873065895394</v>
          </cell>
          <cell r="P106">
            <v>0.28354345526058616</v>
          </cell>
          <cell r="Q106">
            <v>0.25188668062744479</v>
          </cell>
          <cell r="R106">
            <v>0.26179236045771304</v>
          </cell>
          <cell r="S106">
            <v>0.22650443746436005</v>
          </cell>
          <cell r="T106">
            <v>0.26669786744943919</v>
          </cell>
          <cell r="U106">
            <v>0.2748101474994073</v>
          </cell>
          <cell r="V106">
            <v>0.26633255052780747</v>
          </cell>
          <cell r="W106">
            <v>0.25774448781517034</v>
          </cell>
          <cell r="X106">
            <v>0.25097363530860856</v>
          </cell>
          <cell r="Y106">
            <v>0.25525515166985163</v>
          </cell>
          <cell r="Z106">
            <v>0.23586434379298674</v>
          </cell>
          <cell r="AA106">
            <v>0.29033291507595377</v>
          </cell>
          <cell r="AB106">
            <v>0.25867249623313621</v>
          </cell>
          <cell r="AC106">
            <v>0.25147241434329276</v>
          </cell>
          <cell r="AD106">
            <v>0.36530398911956119</v>
          </cell>
          <cell r="AE106">
            <v>0.34889962426194315</v>
          </cell>
          <cell r="AF106">
            <v>0.26789851714550511</v>
          </cell>
          <cell r="AG106">
            <v>0.30669813256035788</v>
          </cell>
          <cell r="AH106">
            <v>0.28818541510566237</v>
          </cell>
          <cell r="AI106">
            <v>0.28151586472835355</v>
          </cell>
          <cell r="AJ106">
            <v>0.29819431871008789</v>
          </cell>
          <cell r="AK106">
            <v>0.29182993500551396</v>
          </cell>
          <cell r="AL106">
            <v>0.29013890400029008</v>
          </cell>
          <cell r="AM106">
            <v>0.33120859892513438</v>
          </cell>
          <cell r="AN106">
            <v>0.33988246645031134</v>
          </cell>
          <cell r="AO106">
            <v>0.31580047381554727</v>
          </cell>
          <cell r="AP106">
            <v>0.42816039459261968</v>
          </cell>
          <cell r="AQ106">
            <v>0.35465360843790072</v>
          </cell>
          <cell r="AR106">
            <v>0.33005978951924897</v>
          </cell>
          <cell r="AS106">
            <v>0.32697277331541369</v>
          </cell>
          <cell r="AT106">
            <v>0.37745914633839467</v>
          </cell>
          <cell r="AU106">
            <v>0.35986972715876853</v>
          </cell>
          <cell r="AV106">
            <v>0.34744209928296094</v>
          </cell>
          <cell r="AW106">
            <v>0.30677919410983945</v>
          </cell>
        </row>
        <row r="107">
          <cell r="A107" t="str">
            <v>BOE</v>
          </cell>
          <cell r="C107">
            <v>1.389023826271466</v>
          </cell>
          <cell r="D107">
            <v>1.1047827873151987</v>
          </cell>
          <cell r="E107">
            <v>1.6995708967694363</v>
          </cell>
          <cell r="F107">
            <v>1.4021186192581505</v>
          </cell>
          <cell r="G107">
            <v>1.194202605658224</v>
          </cell>
          <cell r="H107">
            <v>1.3197826401662776</v>
          </cell>
          <cell r="I107">
            <v>1.1479199813370429</v>
          </cell>
          <cell r="J107">
            <v>1.627086107916897</v>
          </cell>
          <cell r="K107">
            <v>1.5041514580241466</v>
          </cell>
          <cell r="L107">
            <v>1.8538816397212325</v>
          </cell>
          <cell r="M107">
            <v>1.5425764307534029</v>
          </cell>
          <cell r="N107">
            <v>1.2637189331286542</v>
          </cell>
          <cell r="O107">
            <v>1.9062445394036633</v>
          </cell>
          <cell r="P107">
            <v>1.7016153006029506</v>
          </cell>
          <cell r="Q107">
            <v>1.5117840105291309</v>
          </cell>
          <cell r="R107">
            <v>1.5711401170146442</v>
          </cell>
          <cell r="S107">
            <v>1.3593045573901805</v>
          </cell>
          <cell r="T107">
            <v>1.6005419125133462</v>
          </cell>
          <cell r="U107">
            <v>1.6492317598201154</v>
          </cell>
          <cell r="V107">
            <v>1.5985742192540053</v>
          </cell>
          <cell r="W107">
            <v>1.5468585779710022</v>
          </cell>
          <cell r="X107">
            <v>1.5063855791536176</v>
          </cell>
          <cell r="Y107">
            <v>1.5319293407942431</v>
          </cell>
          <cell r="Z107">
            <v>1.4155214629792512</v>
          </cell>
          <cell r="AA107">
            <v>1.7426686065261268</v>
          </cell>
          <cell r="AB107">
            <v>1.552519053642931</v>
          </cell>
          <cell r="AC107">
            <v>1.5093517351646339</v>
          </cell>
          <cell r="AD107">
            <v>2.1924638458964014</v>
          </cell>
          <cell r="AE107">
            <v>2.0939677621007173</v>
          </cell>
          <cell r="AF107">
            <v>1.6079941938371813</v>
          </cell>
          <cell r="AG107">
            <v>1.8407808292374568</v>
          </cell>
          <cell r="AH107">
            <v>1.7298344548426716</v>
          </cell>
          <cell r="AI107">
            <v>1.6896488379243646</v>
          </cell>
          <cell r="AJ107">
            <v>1.7899717521039051</v>
          </cell>
          <cell r="AK107">
            <v>1.751877766470292</v>
          </cell>
          <cell r="AL107">
            <v>1.7415820379791087</v>
          </cell>
          <cell r="AM107">
            <v>1.9883139660298434</v>
          </cell>
          <cell r="AN107">
            <v>2.0402835335955718</v>
          </cell>
          <cell r="AO107">
            <v>1.8957041047163972</v>
          </cell>
          <cell r="AP107">
            <v>2.5701097379744566</v>
          </cell>
          <cell r="AQ107">
            <v>2.1289522929982749</v>
          </cell>
          <cell r="AR107">
            <v>1.9812270616129135</v>
          </cell>
          <cell r="AS107">
            <v>1.9627126335469438</v>
          </cell>
          <cell r="AT107">
            <v>2.2658958256911803</v>
          </cell>
          <cell r="AU107">
            <v>2.1601421373526382</v>
          </cell>
          <cell r="AV107">
            <v>2.0855970630255647</v>
          </cell>
          <cell r="AW107">
            <v>1.8413063254195785</v>
          </cell>
        </row>
        <row r="108">
          <cell r="A108" t="str">
            <v>DD&amp;A</v>
          </cell>
        </row>
        <row r="109">
          <cell r="A109" t="str">
            <v>Mcfe</v>
          </cell>
          <cell r="C109">
            <v>0.71110068312894237</v>
          </cell>
          <cell r="D109">
            <v>0.70935764628354214</v>
          </cell>
          <cell r="E109">
            <v>0.71565237558111339</v>
          </cell>
          <cell r="F109">
            <v>0.65881507046304277</v>
          </cell>
          <cell r="G109">
            <v>0.68517864545747686</v>
          </cell>
          <cell r="H109">
            <v>0.69344432810892687</v>
          </cell>
          <cell r="I109">
            <v>0.70696286280798215</v>
          </cell>
          <cell r="J109">
            <v>0.72638163268662526</v>
          </cell>
          <cell r="K109">
            <v>0.70245860511791269</v>
          </cell>
          <cell r="L109">
            <v>0.73718673983141947</v>
          </cell>
          <cell r="M109">
            <v>0.71930153340756009</v>
          </cell>
          <cell r="N109">
            <v>0.74157237555037059</v>
          </cell>
          <cell r="O109">
            <v>0.79203203236673381</v>
          </cell>
          <cell r="P109">
            <v>0.75538900151029342</v>
          </cell>
          <cell r="Q109">
            <v>0.77047690544865455</v>
          </cell>
          <cell r="R109">
            <v>0.76368097801880497</v>
          </cell>
          <cell r="S109">
            <v>0.75147049094076757</v>
          </cell>
          <cell r="T109">
            <v>0.73987150324683137</v>
          </cell>
          <cell r="U109">
            <v>0.73282705999841935</v>
          </cell>
          <cell r="V109">
            <v>0.6934696598648572</v>
          </cell>
          <cell r="W109">
            <v>0.72963392762949675</v>
          </cell>
          <cell r="X109">
            <v>0.65324343374652027</v>
          </cell>
          <cell r="Y109">
            <v>0.72609742468248328</v>
          </cell>
          <cell r="Z109">
            <v>0.72919892546686738</v>
          </cell>
          <cell r="AA109">
            <v>0.72082654777478183</v>
          </cell>
          <cell r="AB109">
            <v>0.70764782218660993</v>
          </cell>
          <cell r="AC109">
            <v>0.74401148795360417</v>
          </cell>
          <cell r="AD109">
            <v>0.7549615775137597</v>
          </cell>
          <cell r="AE109">
            <v>0.78023157733302673</v>
          </cell>
          <cell r="AF109">
            <v>0.78378417516218724</v>
          </cell>
          <cell r="AG109">
            <v>0.7653720561804751</v>
          </cell>
          <cell r="AH109">
            <v>0.7679293708403826</v>
          </cell>
          <cell r="AI109">
            <v>0.78398894886558923</v>
          </cell>
          <cell r="AJ109">
            <v>0.78142203518387132</v>
          </cell>
          <cell r="AK109">
            <v>0.79923273657289007</v>
          </cell>
          <cell r="AL109">
            <v>0.78369040917469668</v>
          </cell>
          <cell r="AM109">
            <v>0.80146231721034866</v>
          </cell>
          <cell r="AN109">
            <v>0.75807886526244561</v>
          </cell>
          <cell r="AO109">
            <v>0.74069565676737459</v>
          </cell>
          <cell r="AP109">
            <v>0.75927109974424556</v>
          </cell>
          <cell r="AQ109">
            <v>0.76424302345153527</v>
          </cell>
          <cell r="AR109">
            <v>0.76427779130481832</v>
          </cell>
          <cell r="AS109">
            <v>0.75964795179744815</v>
          </cell>
          <cell r="AT109">
            <v>0.78637322153832223</v>
          </cell>
          <cell r="AU109">
            <v>0.76472317021238312</v>
          </cell>
          <cell r="AV109">
            <v>0.76829769653156843</v>
          </cell>
          <cell r="AW109">
            <v>0.76068718539480595</v>
          </cell>
        </row>
        <row r="110">
          <cell r="A110" t="str">
            <v>BOE</v>
          </cell>
          <cell r="C110">
            <v>4.2597248831874053</v>
          </cell>
          <cell r="D110">
            <v>4.2412271253384501</v>
          </cell>
          <cell r="E110">
            <v>4.2876112692097781</v>
          </cell>
          <cell r="F110">
            <v>3.9447717036780219</v>
          </cell>
          <cell r="G110">
            <v>4.0993300982690961</v>
          </cell>
          <cell r="H110">
            <v>4.1499302512087644</v>
          </cell>
          <cell r="I110">
            <v>4.2337263827807057</v>
          </cell>
          <cell r="J110">
            <v>4.3553315009896743</v>
          </cell>
          <cell r="K110">
            <v>4.2116240824676101</v>
          </cell>
          <cell r="L110">
            <v>4.4175351072214513</v>
          </cell>
          <cell r="M110">
            <v>4.3106257861524426</v>
          </cell>
          <cell r="N110">
            <v>4.4506030520262376</v>
          </cell>
          <cell r="O110">
            <v>4.7530702660130819</v>
          </cell>
          <cell r="P110">
            <v>4.5332786175430888</v>
          </cell>
          <cell r="Q110">
            <v>4.6242805027949885</v>
          </cell>
          <cell r="R110">
            <v>4.5832117448672962</v>
          </cell>
          <cell r="S110">
            <v>4.5097450386187186</v>
          </cell>
          <cell r="T110">
            <v>4.4402130476176698</v>
          </cell>
          <cell r="U110">
            <v>4.3979513595203077</v>
          </cell>
          <cell r="V110">
            <v>4.1623253256047681</v>
          </cell>
          <cell r="W110">
            <v>4.3789122681130364</v>
          </cell>
          <cell r="X110">
            <v>3.9208759400665087</v>
          </cell>
          <cell r="Y110">
            <v>4.3577179221241646</v>
          </cell>
          <cell r="Z110">
            <v>4.3762304771495932</v>
          </cell>
          <cell r="AA110">
            <v>4.3266255058579706</v>
          </cell>
          <cell r="AB110">
            <v>4.2472112157740112</v>
          </cell>
          <cell r="AC110">
            <v>4.4655992716250204</v>
          </cell>
          <cell r="AD110">
            <v>4.531091948185896</v>
          </cell>
          <cell r="AE110">
            <v>4.6826641712911652</v>
          </cell>
          <cell r="AF110">
            <v>4.7044694995371588</v>
          </cell>
          <cell r="AG110">
            <v>4.5937097708731756</v>
          </cell>
          <cell r="AH110">
            <v>4.6095000473160601</v>
          </cell>
          <cell r="AI110">
            <v>4.7054755428242485</v>
          </cell>
          <cell r="AJ110">
            <v>4.6906439247440801</v>
          </cell>
          <cell r="AK110">
            <v>4.7978561946045684</v>
          </cell>
          <cell r="AL110">
            <v>4.7041645264979186</v>
          </cell>
          <cell r="AM110">
            <v>4.8113446442137251</v>
          </cell>
          <cell r="AN110">
            <v>4.5506784804620128</v>
          </cell>
          <cell r="AO110">
            <v>4.4462878092439135</v>
          </cell>
          <cell r="AP110">
            <v>4.5576612686747033</v>
          </cell>
          <cell r="AQ110">
            <v>4.5876790718455966</v>
          </cell>
          <cell r="AR110">
            <v>4.5876774172594112</v>
          </cell>
          <cell r="AS110">
            <v>4.5599228856974259</v>
          </cell>
          <cell r="AT110">
            <v>4.7206163035232924</v>
          </cell>
          <cell r="AU110">
            <v>4.5903020418743559</v>
          </cell>
          <cell r="AV110">
            <v>4.6118746770251509</v>
          </cell>
          <cell r="AW110">
            <v>4.5656881334383428</v>
          </cell>
        </row>
        <row r="111">
          <cell r="A111" t="str">
            <v>Net Interest Expense</v>
          </cell>
        </row>
        <row r="112">
          <cell r="A112" t="str">
            <v>Mcfe</v>
          </cell>
          <cell r="C112">
            <v>0.19032569183294371</v>
          </cell>
          <cell r="D112">
            <v>0.14636390668070368</v>
          </cell>
          <cell r="E112">
            <v>0.18326815024087875</v>
          </cell>
          <cell r="F112">
            <v>0.16534368708656885</v>
          </cell>
          <cell r="G112">
            <v>0.13818728984016337</v>
          </cell>
          <cell r="H112">
            <v>0.1557241275027092</v>
          </cell>
          <cell r="I112">
            <v>0.14427813526693514</v>
          </cell>
          <cell r="J112">
            <v>0.18365120524529771</v>
          </cell>
          <cell r="K112">
            <v>0.1630707476166583</v>
          </cell>
          <cell r="L112">
            <v>0.11490920405046107</v>
          </cell>
          <cell r="M112">
            <v>0.14716744016844333</v>
          </cell>
          <cell r="N112">
            <v>0.13615669735399116</v>
          </cell>
          <cell r="O112">
            <v>0.16509374817143002</v>
          </cell>
          <cell r="P112">
            <v>0.12292334655176591</v>
          </cell>
          <cell r="Q112">
            <v>0.11524227218249107</v>
          </cell>
          <cell r="R112">
            <v>0.13369244543867206</v>
          </cell>
          <cell r="S112">
            <v>0.11048766425864258</v>
          </cell>
          <cell r="T112">
            <v>0.11528230399427372</v>
          </cell>
          <cell r="U112">
            <v>0.12752627759776416</v>
          </cell>
          <cell r="V112">
            <v>8.8777516842602489E-2</v>
          </cell>
          <cell r="W112">
            <v>0.11019727819390231</v>
          </cell>
          <cell r="X112">
            <v>0.14239638882757935</v>
          </cell>
          <cell r="Y112">
            <v>0.15522272736680165</v>
          </cell>
          <cell r="Z112">
            <v>0.17104666152926518</v>
          </cell>
          <cell r="AA112">
            <v>0.16852657714178926</v>
          </cell>
          <cell r="AB112">
            <v>0.15938406333556876</v>
          </cell>
          <cell r="AC112">
            <v>0.15608632614411277</v>
          </cell>
          <cell r="AD112">
            <v>0.1798419638742455</v>
          </cell>
          <cell r="AE112">
            <v>0.18595199754620045</v>
          </cell>
          <cell r="AF112">
            <v>0.18463276181649674</v>
          </cell>
          <cell r="AG112">
            <v>0.17623698662050416</v>
          </cell>
          <cell r="AH112">
            <v>0.15595916582188785</v>
          </cell>
          <cell r="AI112">
            <v>0.1309376115015598</v>
          </cell>
          <cell r="AJ112">
            <v>0.17432898632282059</v>
          </cell>
          <cell r="AK112">
            <v>0.18037729651094583</v>
          </cell>
          <cell r="AL112">
            <v>0.16123208116320473</v>
          </cell>
          <cell r="AM112">
            <v>0.19372578427696541</v>
          </cell>
          <cell r="AN112">
            <v>0.21614645331863119</v>
          </cell>
          <cell r="AO112">
            <v>0.21531850487423679</v>
          </cell>
          <cell r="AP112">
            <v>0.23691541834124957</v>
          </cell>
          <cell r="AQ112">
            <v>0.21600609660390582</v>
          </cell>
          <cell r="AR112">
            <v>0.25160295430565704</v>
          </cell>
          <cell r="AS112">
            <v>0.26073259941099797</v>
          </cell>
          <cell r="AT112">
            <v>0.26736689532302954</v>
          </cell>
          <cell r="AU112">
            <v>0.26990229536907639</v>
          </cell>
          <cell r="AV112">
            <v>0.26203530709520378</v>
          </cell>
          <cell r="AW112">
            <v>0.25043199519170567</v>
          </cell>
        </row>
        <row r="113">
          <cell r="A113" t="str">
            <v>BOE</v>
          </cell>
          <cell r="C113">
            <v>1.1401129328737256</v>
          </cell>
          <cell r="D113">
            <v>0.87510520882801168</v>
          </cell>
          <cell r="E113">
            <v>1.0979947989720049</v>
          </cell>
          <cell r="F113">
            <v>0.99002455687977242</v>
          </cell>
          <cell r="G113">
            <v>0.82675565007107821</v>
          </cell>
          <cell r="H113">
            <v>0.93193388621252238</v>
          </cell>
          <cell r="I113">
            <v>0.86402579240422572</v>
          </cell>
          <cell r="J113">
            <v>1.1011592851558798</v>
          </cell>
          <cell r="K113">
            <v>0.97769844771569525</v>
          </cell>
          <cell r="L113">
            <v>0.68858460903931495</v>
          </cell>
          <cell r="M113">
            <v>0.88194412636222386</v>
          </cell>
          <cell r="N113">
            <v>0.8171547818886159</v>
          </cell>
          <cell r="O113">
            <v>0.99074551719006199</v>
          </cell>
          <cell r="P113">
            <v>0.73769379406613711</v>
          </cell>
          <cell r="Q113">
            <v>0.69166588717019062</v>
          </cell>
          <cell r="R113">
            <v>0.80235177223369814</v>
          </cell>
          <cell r="S113">
            <v>0.66306155960322177</v>
          </cell>
          <cell r="T113">
            <v>0.6918471492799626</v>
          </cell>
          <cell r="U113">
            <v>0.76532977089691623</v>
          </cell>
          <cell r="V113">
            <v>0.53285807308466837</v>
          </cell>
          <cell r="W113">
            <v>0.66135111748939501</v>
          </cell>
          <cell r="X113">
            <v>0.85468685342049233</v>
          </cell>
          <cell r="Y113">
            <v>0.93157865318568844</v>
          </cell>
          <cell r="Z113">
            <v>1.0265231983437317</v>
          </cell>
          <cell r="AA113">
            <v>1.0115490187306828</v>
          </cell>
          <cell r="AB113">
            <v>0.95660264921433125</v>
          </cell>
          <cell r="AC113">
            <v>0.93683900803322107</v>
          </cell>
          <cell r="AD113">
            <v>1.0793668164413053</v>
          </cell>
          <cell r="AE113">
            <v>1.1160157852954373</v>
          </cell>
          <cell r="AF113">
            <v>1.1082122146715709</v>
          </cell>
          <cell r="AG113">
            <v>1.0577621182931656</v>
          </cell>
          <cell r="AH113">
            <v>0.9361457049736811</v>
          </cell>
          <cell r="AI113">
            <v>0.7858831804299371</v>
          </cell>
          <cell r="AJ113">
            <v>1.0464450243068986</v>
          </cell>
          <cell r="AK113">
            <v>1.0828189209841503</v>
          </cell>
          <cell r="AL113">
            <v>0.96780849664871682</v>
          </cell>
          <cell r="AM113">
            <v>1.1629760933382103</v>
          </cell>
          <cell r="AN113">
            <v>1.2975075006275989</v>
          </cell>
          <cell r="AO113">
            <v>1.2925255259429982</v>
          </cell>
          <cell r="AP113">
            <v>1.4221273883458661</v>
          </cell>
          <cell r="AQ113">
            <v>1.2966643049030588</v>
          </cell>
          <cell r="AR113">
            <v>1.5102796453278771</v>
          </cell>
          <cell r="AS113">
            <v>1.5650941258887268</v>
          </cell>
          <cell r="AT113">
            <v>1.6050095431979194</v>
          </cell>
          <cell r="AU113">
            <v>1.6201066030144784</v>
          </cell>
          <cell r="AV113">
            <v>1.5729241448132136</v>
          </cell>
          <cell r="AW113">
            <v>1.5031072044241456</v>
          </cell>
        </row>
      </sheetData>
      <sheetData sheetId="3" refreshError="1">
        <row r="3">
          <cell r="B3" t="str">
            <v>ANADARKO PETROLEUM CORP.</v>
          </cell>
          <cell r="F3" t="str">
            <v>APC</v>
          </cell>
        </row>
        <row r="5">
          <cell r="D5">
            <v>1980</v>
          </cell>
          <cell r="E5">
            <v>1981</v>
          </cell>
          <cell r="F5">
            <v>1982</v>
          </cell>
          <cell r="G5">
            <v>1983</v>
          </cell>
          <cell r="H5">
            <v>1984</v>
          </cell>
          <cell r="I5">
            <v>1985</v>
          </cell>
          <cell r="J5">
            <v>1986</v>
          </cell>
          <cell r="K5">
            <v>1987</v>
          </cell>
          <cell r="L5">
            <v>1988</v>
          </cell>
          <cell r="M5">
            <v>1989</v>
          </cell>
          <cell r="N5">
            <v>1990</v>
          </cell>
          <cell r="O5">
            <v>1991</v>
          </cell>
          <cell r="P5">
            <v>1992</v>
          </cell>
          <cell r="Q5">
            <v>1993</v>
          </cell>
          <cell r="R5" t="str">
            <v>1994</v>
          </cell>
          <cell r="S5">
            <v>1995</v>
          </cell>
          <cell r="T5" t="str">
            <v>1996</v>
          </cell>
          <cell r="U5" t="str">
            <v>1997</v>
          </cell>
          <cell r="V5" t="str">
            <v>1998</v>
          </cell>
          <cell r="W5" t="str">
            <v>1999E</v>
          </cell>
        </row>
        <row r="6">
          <cell r="B6" t="str">
            <v>SHARE PRICE RANGE:</v>
          </cell>
          <cell r="C6" t="str">
            <v>HIGH</v>
          </cell>
          <cell r="J6">
            <v>11.5</v>
          </cell>
          <cell r="K6">
            <v>17.4375</v>
          </cell>
          <cell r="L6">
            <v>14</v>
          </cell>
          <cell r="M6">
            <v>19.25</v>
          </cell>
          <cell r="N6">
            <v>19.9375</v>
          </cell>
          <cell r="O6">
            <v>16.5625</v>
          </cell>
          <cell r="P6">
            <v>16.4375</v>
          </cell>
          <cell r="Q6">
            <v>25.875</v>
          </cell>
          <cell r="R6">
            <v>29.25</v>
          </cell>
          <cell r="S6">
            <v>27.0625</v>
          </cell>
          <cell r="T6">
            <v>34.4375</v>
          </cell>
          <cell r="U6">
            <v>38.375</v>
          </cell>
          <cell r="V6">
            <v>44.88</v>
          </cell>
          <cell r="W6">
            <v>44.875</v>
          </cell>
        </row>
        <row r="7">
          <cell r="C7" t="str">
            <v xml:space="preserve">LOW </v>
          </cell>
          <cell r="J7">
            <v>9.1875</v>
          </cell>
          <cell r="K7">
            <v>9.625</v>
          </cell>
          <cell r="L7">
            <v>11</v>
          </cell>
          <cell r="M7">
            <v>12.25</v>
          </cell>
          <cell r="N7">
            <v>14.3125</v>
          </cell>
          <cell r="O7">
            <v>10.75</v>
          </cell>
          <cell r="P7">
            <v>9.25</v>
          </cell>
          <cell r="Q7">
            <v>12.815</v>
          </cell>
          <cell r="R7">
            <v>18.5</v>
          </cell>
          <cell r="S7">
            <v>17.6875</v>
          </cell>
          <cell r="T7">
            <v>23.375</v>
          </cell>
          <cell r="U7">
            <v>25.375</v>
          </cell>
          <cell r="V7">
            <v>24.75</v>
          </cell>
          <cell r="W7">
            <v>24.75</v>
          </cell>
        </row>
        <row r="9">
          <cell r="B9" t="str">
            <v>US CRUDE WELLHEAD</v>
          </cell>
          <cell r="D9">
            <v>21.59</v>
          </cell>
          <cell r="E9">
            <v>31.77</v>
          </cell>
          <cell r="F9">
            <v>28.52</v>
          </cell>
          <cell r="G9">
            <v>26.19</v>
          </cell>
          <cell r="H9">
            <v>25.88</v>
          </cell>
          <cell r="I9">
            <v>24.09</v>
          </cell>
          <cell r="J9">
            <v>15.1</v>
          </cell>
          <cell r="K9">
            <v>19.2</v>
          </cell>
          <cell r="L9">
            <v>15.98</v>
          </cell>
          <cell r="M9">
            <v>19.78</v>
          </cell>
          <cell r="N9">
            <v>24.47</v>
          </cell>
          <cell r="O9">
            <v>21.6</v>
          </cell>
          <cell r="P9">
            <v>20.54</v>
          </cell>
          <cell r="Q9">
            <v>18.489999999999998</v>
          </cell>
          <cell r="R9">
            <v>17.28</v>
          </cell>
          <cell r="S9">
            <v>18.5</v>
          </cell>
          <cell r="T9">
            <v>20.5</v>
          </cell>
          <cell r="U9">
            <v>20.5</v>
          </cell>
        </row>
        <row r="10">
          <cell r="B10" t="str">
            <v>US NAT. GAS AT WELLHEAD</v>
          </cell>
          <cell r="D10">
            <v>1.59</v>
          </cell>
          <cell r="E10">
            <v>1.98</v>
          </cell>
          <cell r="F10">
            <v>2.46</v>
          </cell>
          <cell r="G10">
            <v>2.59</v>
          </cell>
          <cell r="H10">
            <v>2.66</v>
          </cell>
          <cell r="I10">
            <v>2.5099999999999998</v>
          </cell>
          <cell r="J10">
            <v>1.63</v>
          </cell>
          <cell r="K10">
            <v>1.46</v>
          </cell>
          <cell r="L10">
            <v>1.59</v>
          </cell>
          <cell r="M10">
            <v>1.58</v>
          </cell>
          <cell r="N10">
            <v>1.59</v>
          </cell>
          <cell r="O10">
            <v>1.37</v>
          </cell>
          <cell r="P10">
            <v>1.62</v>
          </cell>
          <cell r="Q10">
            <v>1.96</v>
          </cell>
          <cell r="R10">
            <v>1.75</v>
          </cell>
          <cell r="S10">
            <v>1.65</v>
          </cell>
          <cell r="T10">
            <v>1.95</v>
          </cell>
          <cell r="U10">
            <v>1.95</v>
          </cell>
        </row>
        <row r="12">
          <cell r="B12" t="str">
            <v>COMMODITY PRICE</v>
          </cell>
        </row>
        <row r="13">
          <cell r="B13" t="str">
            <v>OIL ( $/Bbl)</v>
          </cell>
          <cell r="J13">
            <v>14.35</v>
          </cell>
          <cell r="K13">
            <v>17.25</v>
          </cell>
          <cell r="L13">
            <v>14.51</v>
          </cell>
          <cell r="M13">
            <v>17.89</v>
          </cell>
          <cell r="N13">
            <v>23.27</v>
          </cell>
          <cell r="O13">
            <v>19.68</v>
          </cell>
          <cell r="P13">
            <v>18.34</v>
          </cell>
          <cell r="Q13">
            <v>16.350000000000001</v>
          </cell>
          <cell r="R13">
            <v>15.02</v>
          </cell>
          <cell r="S13">
            <v>16.52</v>
          </cell>
          <cell r="T13">
            <v>20.212499999999999</v>
          </cell>
          <cell r="U13">
            <v>18.130000000000003</v>
          </cell>
          <cell r="V13">
            <v>11.690910651115548</v>
          </cell>
          <cell r="W13">
            <v>15.688289473684209</v>
          </cell>
        </row>
        <row r="14">
          <cell r="B14" t="str">
            <v>NGL ($/Bbl)</v>
          </cell>
          <cell r="J14">
            <v>11.34</v>
          </cell>
          <cell r="K14">
            <v>12.18</v>
          </cell>
          <cell r="L14">
            <v>9.66</v>
          </cell>
          <cell r="M14">
            <v>10.5</v>
          </cell>
          <cell r="N14">
            <v>16.38</v>
          </cell>
          <cell r="O14">
            <v>14.07</v>
          </cell>
          <cell r="P14">
            <v>13.16</v>
          </cell>
          <cell r="Q14">
            <v>13.76</v>
          </cell>
          <cell r="R14">
            <v>12.074999999999999</v>
          </cell>
          <cell r="S14">
            <v>13.07031843575419</v>
          </cell>
          <cell r="T14">
            <v>16.575000000000003</v>
          </cell>
          <cell r="U14">
            <v>14.504000000000003</v>
          </cell>
          <cell r="V14">
            <v>10.059043869252424</v>
          </cell>
          <cell r="W14">
            <v>12.889914592484137</v>
          </cell>
        </row>
        <row r="15">
          <cell r="B15" t="str">
            <v>GAS ($/Mcf)</v>
          </cell>
          <cell r="J15">
            <v>1.58</v>
          </cell>
          <cell r="K15">
            <v>1.54</v>
          </cell>
          <cell r="L15">
            <v>1.74</v>
          </cell>
          <cell r="M15">
            <v>1.65</v>
          </cell>
          <cell r="N15">
            <v>1.62</v>
          </cell>
          <cell r="O15">
            <v>1.51</v>
          </cell>
          <cell r="P15">
            <v>1.73</v>
          </cell>
          <cell r="Q15">
            <v>1.92</v>
          </cell>
          <cell r="R15">
            <v>1.7161918421226738</v>
          </cell>
          <cell r="S15">
            <v>1.4195577933450088</v>
          </cell>
          <cell r="T15">
            <v>2.1236751967173104</v>
          </cell>
          <cell r="U15">
            <v>2.2989356047239022</v>
          </cell>
          <cell r="V15">
            <v>1.9220855601655054</v>
          </cell>
          <cell r="W15">
            <v>2.0539876293070156</v>
          </cell>
        </row>
        <row r="17">
          <cell r="B17" t="str">
            <v>PRODUCTION VOLUME</v>
          </cell>
        </row>
        <row r="18">
          <cell r="B18" t="str">
            <v>OIL (MMBbls)</v>
          </cell>
          <cell r="J18">
            <v>4.641</v>
          </cell>
          <cell r="K18">
            <v>3.9140000000000001</v>
          </cell>
          <cell r="L18">
            <v>4.0039999999999996</v>
          </cell>
          <cell r="M18">
            <v>4.0549999999999997</v>
          </cell>
          <cell r="N18">
            <v>4.5990000000000002</v>
          </cell>
          <cell r="O18">
            <v>4.5590000000000002</v>
          </cell>
          <cell r="P18">
            <v>4.4000000000000004</v>
          </cell>
          <cell r="Q18">
            <v>7.9</v>
          </cell>
          <cell r="R18">
            <v>8.3030000000000008</v>
          </cell>
          <cell r="S18">
            <v>7.4550000000000001</v>
          </cell>
          <cell r="T18">
            <v>6.7010743251313896</v>
          </cell>
          <cell r="U18">
            <v>9.0349999999999984</v>
          </cell>
          <cell r="V18">
            <v>11.050239999999999</v>
          </cell>
          <cell r="W18">
            <v>13.863</v>
          </cell>
        </row>
        <row r="19">
          <cell r="B19" t="str">
            <v>NGL (MMBbls)</v>
          </cell>
          <cell r="J19">
            <v>0.747</v>
          </cell>
          <cell r="K19">
            <v>0.82899999999999996</v>
          </cell>
          <cell r="L19">
            <v>0.85899999999999999</v>
          </cell>
          <cell r="M19">
            <v>0.876</v>
          </cell>
          <cell r="N19">
            <v>1.504</v>
          </cell>
          <cell r="O19">
            <v>1.9570000000000001</v>
          </cell>
          <cell r="P19">
            <v>2.2000000000000002</v>
          </cell>
          <cell r="Q19">
            <v>2.2999999999999998</v>
          </cell>
          <cell r="R19">
            <v>3</v>
          </cell>
          <cell r="S19">
            <v>3.58</v>
          </cell>
          <cell r="T19">
            <v>3.5129999999999999</v>
          </cell>
          <cell r="U19">
            <v>5.452</v>
          </cell>
          <cell r="V19">
            <v>6.4769999999999994</v>
          </cell>
          <cell r="W19">
            <v>6.2302</v>
          </cell>
        </row>
        <row r="20">
          <cell r="B20" t="str">
            <v>GAS (Bcf)</v>
          </cell>
          <cell r="J20">
            <v>78.745999999999995</v>
          </cell>
          <cell r="K20">
            <v>95.906999999999996</v>
          </cell>
          <cell r="L20">
            <v>130.81899999999999</v>
          </cell>
          <cell r="M20">
            <v>143.89699999999999</v>
          </cell>
          <cell r="N20">
            <v>150.34800000000001</v>
          </cell>
          <cell r="O20">
            <v>137.80000000000001</v>
          </cell>
          <cell r="P20">
            <v>145.9</v>
          </cell>
          <cell r="Q20">
            <v>162</v>
          </cell>
          <cell r="R20">
            <v>175.75700000000001</v>
          </cell>
          <cell r="S20">
            <v>171.3</v>
          </cell>
          <cell r="T20">
            <v>164.89999999999998</v>
          </cell>
          <cell r="U20">
            <v>178.744</v>
          </cell>
          <cell r="V20">
            <v>176.67099999999999</v>
          </cell>
          <cell r="W20">
            <v>168.30099999999999</v>
          </cell>
        </row>
        <row r="21">
          <cell r="B21" t="str">
            <v>MCFE Commodity Price</v>
          </cell>
          <cell r="J21">
            <v>1.7959919513117382</v>
          </cell>
          <cell r="K21">
            <v>1.811687371848993</v>
          </cell>
          <cell r="L21">
            <v>1.8376659562366795</v>
          </cell>
          <cell r="M21">
            <v>1.8397883366093506</v>
          </cell>
          <cell r="N21">
            <v>2.0068783094252431</v>
          </cell>
          <cell r="O21">
            <v>1.8391264358719248</v>
          </cell>
          <cell r="P21">
            <v>1.95177897574124</v>
          </cell>
          <cell r="Q21">
            <v>2.1140367383512544</v>
          </cell>
          <cell r="R21">
            <v>1.8990815543301027</v>
          </cell>
          <cell r="S21">
            <v>1.7393734579596649</v>
          </cell>
          <cell r="T21">
            <v>2.4045308573239987</v>
          </cell>
          <cell r="U21">
            <v>2.4609897530386622</v>
          </cell>
          <cell r="V21">
            <v>1.894433390236236</v>
          </cell>
          <cell r="W21">
            <v>2.2276577904044199</v>
          </cell>
        </row>
        <row r="24">
          <cell r="B24" t="str">
            <v>SHARES OUTSTANDING</v>
          </cell>
          <cell r="E24">
            <v>40.1</v>
          </cell>
          <cell r="F24">
            <v>41</v>
          </cell>
          <cell r="G24">
            <v>41.9</v>
          </cell>
          <cell r="H24">
            <v>43</v>
          </cell>
          <cell r="I24">
            <v>44.1</v>
          </cell>
          <cell r="J24">
            <v>97.8</v>
          </cell>
          <cell r="K24">
            <v>103.4</v>
          </cell>
          <cell r="L24">
            <v>104</v>
          </cell>
          <cell r="M24">
            <v>104.4</v>
          </cell>
          <cell r="N24">
            <v>106</v>
          </cell>
          <cell r="O24">
            <v>110</v>
          </cell>
          <cell r="P24">
            <v>110.2</v>
          </cell>
          <cell r="Q24">
            <v>114.4</v>
          </cell>
          <cell r="R24">
            <v>114.8</v>
          </cell>
          <cell r="S24">
            <v>117.45</v>
          </cell>
          <cell r="T24">
            <v>118.55000000000001</v>
          </cell>
          <cell r="U24">
            <v>119.25</v>
          </cell>
          <cell r="V24">
            <v>120.02500000000001</v>
          </cell>
          <cell r="W24">
            <v>124.825</v>
          </cell>
        </row>
        <row r="26">
          <cell r="B26" t="str">
            <v>RESERVES (proven)</v>
          </cell>
        </row>
        <row r="27">
          <cell r="B27" t="str">
            <v>OIL (MMBbls)</v>
          </cell>
          <cell r="E27">
            <v>17.538</v>
          </cell>
          <cell r="F27">
            <v>19.393000000000001</v>
          </cell>
          <cell r="G27">
            <v>20.742000000000001</v>
          </cell>
          <cell r="H27">
            <v>22.707000000000001</v>
          </cell>
          <cell r="I27">
            <v>21.954000000000001</v>
          </cell>
          <cell r="J27">
            <v>20.076000000000001</v>
          </cell>
          <cell r="K27">
            <v>19.452000000000002</v>
          </cell>
          <cell r="L27">
            <v>21.773</v>
          </cell>
          <cell r="M27">
            <v>28.353999999999999</v>
          </cell>
          <cell r="N27">
            <v>32.594999999999999</v>
          </cell>
          <cell r="O27">
            <v>45.756</v>
          </cell>
          <cell r="P27">
            <v>80.322000000000003</v>
          </cell>
          <cell r="Q27">
            <v>78.5</v>
          </cell>
          <cell r="R27">
            <v>157.4</v>
          </cell>
          <cell r="S27">
            <v>219</v>
          </cell>
          <cell r="T27">
            <v>298</v>
          </cell>
          <cell r="U27">
            <v>419.7</v>
          </cell>
          <cell r="V27">
            <v>494</v>
          </cell>
          <cell r="W27">
            <v>508.82</v>
          </cell>
        </row>
        <row r="28">
          <cell r="B28" t="str">
            <v>GAS (Bcf)</v>
          </cell>
          <cell r="E28">
            <v>1328.6</v>
          </cell>
          <cell r="F28">
            <v>1370.366</v>
          </cell>
          <cell r="G28">
            <v>1376.7570000000001</v>
          </cell>
          <cell r="H28">
            <v>1402.383</v>
          </cell>
          <cell r="I28">
            <v>1514.1220000000001</v>
          </cell>
          <cell r="J28">
            <v>1756.712</v>
          </cell>
          <cell r="K28">
            <v>1771.9860000000001</v>
          </cell>
          <cell r="L28">
            <v>1761.771</v>
          </cell>
          <cell r="M28">
            <v>1729.029</v>
          </cell>
          <cell r="N28">
            <v>1704.2639999999999</v>
          </cell>
          <cell r="O28">
            <v>1744.173</v>
          </cell>
          <cell r="P28">
            <v>1726</v>
          </cell>
          <cell r="Q28">
            <v>1880</v>
          </cell>
          <cell r="R28">
            <v>1910</v>
          </cell>
          <cell r="S28">
            <v>1843</v>
          </cell>
          <cell r="T28">
            <v>1821</v>
          </cell>
          <cell r="U28">
            <v>1730</v>
          </cell>
          <cell r="V28">
            <v>2647</v>
          </cell>
          <cell r="W28">
            <v>2726.41</v>
          </cell>
        </row>
        <row r="29">
          <cell r="J29">
            <v>1877.1679999999999</v>
          </cell>
          <cell r="K29">
            <v>1888.6980000000001</v>
          </cell>
          <cell r="L29">
            <v>1892.4089999999999</v>
          </cell>
          <cell r="M29">
            <v>1899.153</v>
          </cell>
          <cell r="N29">
            <v>1899.8339999999998</v>
          </cell>
          <cell r="O29">
            <v>2018.7090000000001</v>
          </cell>
          <cell r="P29">
            <v>2207.9319999999998</v>
          </cell>
          <cell r="Q29">
            <v>2351</v>
          </cell>
          <cell r="R29">
            <v>2854.4</v>
          </cell>
          <cell r="S29">
            <v>3157</v>
          </cell>
          <cell r="T29">
            <v>3609</v>
          </cell>
          <cell r="U29">
            <v>4248.2</v>
          </cell>
          <cell r="V29">
            <v>5611</v>
          </cell>
        </row>
        <row r="31">
          <cell r="B31" t="str">
            <v>HIGH MARKET MCFe VALUE ($/MCFe)</v>
          </cell>
          <cell r="J31">
            <v>0.85208782591648702</v>
          </cell>
          <cell r="K31">
            <v>1.2312754606612595</v>
          </cell>
          <cell r="L31">
            <v>1.026537075230566</v>
          </cell>
          <cell r="M31">
            <v>1.3125682870205824</v>
          </cell>
          <cell r="N31">
            <v>1.3304941379088913</v>
          </cell>
          <cell r="O31">
            <v>1.1128498461145218</v>
          </cell>
          <cell r="P31">
            <v>1.106801069960488</v>
          </cell>
          <cell r="Q31">
            <v>1.5108566567418122</v>
          </cell>
          <cell r="R31">
            <v>1.3945666339686098</v>
          </cell>
          <cell r="S31">
            <v>1.2148877494456762</v>
          </cell>
          <cell r="T31">
            <v>1.3297350027708508</v>
          </cell>
          <cell r="U31">
            <v>1.3001534179181771</v>
          </cell>
          <cell r="V31">
            <v>1.2481224380680807</v>
          </cell>
          <cell r="W31">
            <v>1.2723580198742761</v>
          </cell>
        </row>
        <row r="32">
          <cell r="B32" t="str">
            <v>LOW MARKET MCFe VALUE ($/MCFe)</v>
          </cell>
          <cell r="J32">
            <v>0.73160713372484509</v>
          </cell>
          <cell r="K32">
            <v>0.80356679575029988</v>
          </cell>
          <cell r="L32">
            <v>0.86166785298526916</v>
          </cell>
          <cell r="M32">
            <v>0.92776516689282018</v>
          </cell>
          <cell r="N32">
            <v>1.0166509284495384</v>
          </cell>
          <cell r="O32">
            <v>0.79612514730949335</v>
          </cell>
          <cell r="P32">
            <v>0.74806606362877126</v>
          </cell>
          <cell r="Q32">
            <v>0.87535516801361124</v>
          </cell>
          <cell r="R32">
            <v>0.96221657791479798</v>
          </cell>
          <cell r="S32">
            <v>0.86610924136838763</v>
          </cell>
          <cell r="T32">
            <v>0.96634919645331119</v>
          </cell>
          <cell r="U32">
            <v>0.93523415799632781</v>
          </cell>
          <cell r="V32">
            <v>0.81752125289609701</v>
          </cell>
          <cell r="W32">
            <v>0.83768771639619133</v>
          </cell>
        </row>
        <row r="34">
          <cell r="B34" t="str">
            <v>BALANCE SHEET ITEMS</v>
          </cell>
        </row>
        <row r="35">
          <cell r="B35" t="str">
            <v>CASH &amp; EQUIVALENTS</v>
          </cell>
          <cell r="E35">
            <v>4.4000000000000004</v>
          </cell>
          <cell r="F35">
            <v>17.600000000000001</v>
          </cell>
          <cell r="G35">
            <v>3.8</v>
          </cell>
          <cell r="H35">
            <v>4.3</v>
          </cell>
          <cell r="I35">
            <v>2.9</v>
          </cell>
          <cell r="J35">
            <v>10.343</v>
          </cell>
          <cell r="K35">
            <v>7.2240000000000002</v>
          </cell>
          <cell r="L35">
            <v>6.2720000000000002</v>
          </cell>
          <cell r="M35">
            <v>9.452</v>
          </cell>
          <cell r="N35">
            <v>13.007999999999999</v>
          </cell>
          <cell r="O35">
            <v>14.983000000000001</v>
          </cell>
          <cell r="P35">
            <v>14.833</v>
          </cell>
          <cell r="Q35">
            <v>17.798999999999999</v>
          </cell>
          <cell r="R35">
            <v>6.53</v>
          </cell>
          <cell r="S35">
            <v>17.09</v>
          </cell>
          <cell r="T35">
            <v>14.601000000000001</v>
          </cell>
          <cell r="U35">
            <v>8.907</v>
          </cell>
          <cell r="V35">
            <v>8.907</v>
          </cell>
          <cell r="W35">
            <v>8.907</v>
          </cell>
        </row>
        <row r="36">
          <cell r="B36" t="str">
            <v>CURRENT PORTION OF LTD</v>
          </cell>
          <cell r="E36">
            <v>2.6</v>
          </cell>
          <cell r="F36">
            <v>6</v>
          </cell>
          <cell r="G36">
            <v>7.2</v>
          </cell>
          <cell r="H36">
            <v>7.6</v>
          </cell>
          <cell r="I36">
            <v>7.6</v>
          </cell>
          <cell r="J36">
            <v>0</v>
          </cell>
          <cell r="K36">
            <v>0</v>
          </cell>
          <cell r="L36">
            <v>0</v>
          </cell>
          <cell r="M36">
            <v>0.22</v>
          </cell>
          <cell r="N36">
            <v>0.23799999999999999</v>
          </cell>
          <cell r="O36">
            <v>0</v>
          </cell>
          <cell r="P36">
            <v>0</v>
          </cell>
          <cell r="Q36">
            <v>0</v>
          </cell>
          <cell r="R36">
            <v>0</v>
          </cell>
          <cell r="S36">
            <v>0</v>
          </cell>
          <cell r="T36">
            <v>0</v>
          </cell>
          <cell r="U36">
            <v>0</v>
          </cell>
          <cell r="V36">
            <v>0</v>
          </cell>
          <cell r="W36">
            <v>0</v>
          </cell>
        </row>
        <row r="37">
          <cell r="B37" t="str">
            <v>NOTES PAYABLE</v>
          </cell>
          <cell r="E37">
            <v>11.5</v>
          </cell>
          <cell r="F37">
            <v>2.4</v>
          </cell>
          <cell r="G37">
            <v>0.8</v>
          </cell>
          <cell r="H37">
            <v>4.4000000000000004</v>
          </cell>
          <cell r="I37">
            <v>0</v>
          </cell>
          <cell r="J37">
            <v>0</v>
          </cell>
          <cell r="K37">
            <v>9.75</v>
          </cell>
          <cell r="L37">
            <v>0</v>
          </cell>
          <cell r="M37">
            <v>0</v>
          </cell>
          <cell r="N37">
            <v>0</v>
          </cell>
          <cell r="O37">
            <v>0</v>
          </cell>
          <cell r="P37">
            <v>0</v>
          </cell>
          <cell r="Q37">
            <v>0</v>
          </cell>
          <cell r="R37">
            <v>0</v>
          </cell>
          <cell r="S37">
            <v>0</v>
          </cell>
          <cell r="T37">
            <v>0</v>
          </cell>
          <cell r="U37">
            <v>0</v>
          </cell>
          <cell r="V37">
            <v>0</v>
          </cell>
          <cell r="W37">
            <v>0</v>
          </cell>
        </row>
        <row r="38">
          <cell r="B38" t="str">
            <v>PREFERRED STOCK</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200</v>
          </cell>
          <cell r="W38">
            <v>200</v>
          </cell>
        </row>
        <row r="39">
          <cell r="B39" t="str">
            <v>TOTAL LONG-TERM DEBT</v>
          </cell>
          <cell r="E39">
            <v>300</v>
          </cell>
          <cell r="F39">
            <v>362.2</v>
          </cell>
          <cell r="G39">
            <v>372.8</v>
          </cell>
          <cell r="H39">
            <v>387.5</v>
          </cell>
          <cell r="I39">
            <v>416.9</v>
          </cell>
          <cell r="J39">
            <v>485.15499999999997</v>
          </cell>
          <cell r="K39">
            <v>519.94399999999996</v>
          </cell>
          <cell r="L39">
            <v>492.9</v>
          </cell>
          <cell r="M39">
            <v>492.3</v>
          </cell>
          <cell r="N39">
            <v>427.113</v>
          </cell>
          <cell r="O39">
            <v>439.62799999999999</v>
          </cell>
          <cell r="P39">
            <v>647.16200000000003</v>
          </cell>
          <cell r="Q39">
            <v>609.72299999999996</v>
          </cell>
          <cell r="R39">
            <v>629.28099999999995</v>
          </cell>
          <cell r="S39">
            <v>674</v>
          </cell>
          <cell r="T39">
            <v>731.04899999999998</v>
          </cell>
          <cell r="U39">
            <v>956</v>
          </cell>
          <cell r="V39">
            <v>1425.4</v>
          </cell>
          <cell r="W39">
            <v>1560.7619999999999</v>
          </cell>
        </row>
        <row r="41">
          <cell r="B41" t="str">
            <v>HIGH MARKET CAP*</v>
          </cell>
          <cell r="E41">
            <v>309.70000000000005</v>
          </cell>
          <cell r="F41">
            <v>352.99999999999994</v>
          </cell>
          <cell r="G41">
            <v>377</v>
          </cell>
          <cell r="H41">
            <v>395.2</v>
          </cell>
          <cell r="I41">
            <v>421.6</v>
          </cell>
          <cell r="J41">
            <v>1599.5119999999999</v>
          </cell>
          <cell r="K41">
            <v>2325.5075000000002</v>
          </cell>
          <cell r="L41">
            <v>1942.6279999999999</v>
          </cell>
          <cell r="M41">
            <v>2492.768</v>
          </cell>
          <cell r="N41">
            <v>2527.7179999999998</v>
          </cell>
          <cell r="O41">
            <v>2246.52</v>
          </cell>
          <cell r="P41">
            <v>2443.7415000000001</v>
          </cell>
          <cell r="Q41">
            <v>3552.0240000000003</v>
          </cell>
          <cell r="R41">
            <v>3980.6509999999998</v>
          </cell>
          <cell r="S41">
            <v>3835.4006249999998</v>
          </cell>
          <cell r="T41">
            <v>4799.0136250000005</v>
          </cell>
          <cell r="U41">
            <v>5523.3117499999998</v>
          </cell>
          <cell r="V41">
            <v>7003.2150000000011</v>
          </cell>
          <cell r="W41">
            <v>7353.3768749999999</v>
          </cell>
        </row>
        <row r="42">
          <cell r="B42" t="str">
            <v>LOW MARKET CAP*</v>
          </cell>
          <cell r="E42">
            <v>309.70000000000005</v>
          </cell>
          <cell r="F42">
            <v>352.99999999999994</v>
          </cell>
          <cell r="G42">
            <v>377</v>
          </cell>
          <cell r="H42">
            <v>395.2</v>
          </cell>
          <cell r="I42">
            <v>421.6</v>
          </cell>
          <cell r="J42">
            <v>1373.3495</v>
          </cell>
          <cell r="K42">
            <v>1517.6949999999999</v>
          </cell>
          <cell r="L42">
            <v>1630.6279999999999</v>
          </cell>
          <cell r="M42">
            <v>1761.9680000000001</v>
          </cell>
          <cell r="N42">
            <v>1931.4680000000001</v>
          </cell>
          <cell r="O42">
            <v>1607.145</v>
          </cell>
          <cell r="P42">
            <v>1651.6790000000001</v>
          </cell>
          <cell r="Q42">
            <v>2057.96</v>
          </cell>
          <cell r="R42">
            <v>2746.5509999999995</v>
          </cell>
          <cell r="S42">
            <v>2734.3068749999998</v>
          </cell>
          <cell r="T42">
            <v>3487.5542500000001</v>
          </cell>
          <cell r="U42">
            <v>3973.0617499999998</v>
          </cell>
          <cell r="V42">
            <v>4587.11175</v>
          </cell>
          <cell r="W42">
            <v>4841.2737500000003</v>
          </cell>
        </row>
        <row r="44">
          <cell r="B44" t="str">
            <v>EBITD,EPS,CASHFLOW STATISTICS</v>
          </cell>
        </row>
        <row r="45">
          <cell r="B45" t="str">
            <v>EBITD</v>
          </cell>
          <cell r="E45">
            <v>59.9</v>
          </cell>
          <cell r="F45">
            <v>193.1</v>
          </cell>
          <cell r="G45">
            <v>175.2</v>
          </cell>
          <cell r="H45">
            <v>206.8</v>
          </cell>
          <cell r="I45">
            <v>193.2</v>
          </cell>
          <cell r="J45">
            <v>124.67100000000001</v>
          </cell>
          <cell r="K45">
            <v>141.19999999999999</v>
          </cell>
          <cell r="L45">
            <v>232.8</v>
          </cell>
          <cell r="M45">
            <v>248.4</v>
          </cell>
          <cell r="N45">
            <v>250.1</v>
          </cell>
          <cell r="O45">
            <v>194.1</v>
          </cell>
          <cell r="P45">
            <v>211.5</v>
          </cell>
          <cell r="Q45">
            <v>278.40517125000002</v>
          </cell>
          <cell r="R45">
            <v>258.32235199999997</v>
          </cell>
          <cell r="S45">
            <v>211.95894000000001</v>
          </cell>
          <cell r="T45">
            <v>325.35556999999994</v>
          </cell>
          <cell r="U45">
            <v>382.72206399999993</v>
          </cell>
          <cell r="V45">
            <v>239.931541589928</v>
          </cell>
          <cell r="W45">
            <v>359.88422414076126</v>
          </cell>
        </row>
        <row r="46">
          <cell r="B46" t="str">
            <v>NET INCOME</v>
          </cell>
          <cell r="E46">
            <v>60.3</v>
          </cell>
          <cell r="F46">
            <v>54.2</v>
          </cell>
          <cell r="G46">
            <v>41.4</v>
          </cell>
          <cell r="H46">
            <v>55.7</v>
          </cell>
          <cell r="I46">
            <v>51.088000000000001</v>
          </cell>
          <cell r="J46">
            <v>10.090999999999999</v>
          </cell>
          <cell r="K46">
            <v>9.5</v>
          </cell>
          <cell r="L46">
            <v>39.774000000000001</v>
          </cell>
          <cell r="M46">
            <v>48.3</v>
          </cell>
          <cell r="N46">
            <v>55.222000000000001</v>
          </cell>
          <cell r="O46">
            <v>32.299999999999997</v>
          </cell>
          <cell r="P46">
            <v>26.5</v>
          </cell>
          <cell r="Q46">
            <v>51.003171250000001</v>
          </cell>
          <cell r="R46">
            <v>46.614351999999975</v>
          </cell>
          <cell r="S46">
            <v>21.258939999999996</v>
          </cell>
          <cell r="T46">
            <v>90.525768799999952</v>
          </cell>
          <cell r="U46">
            <v>107.23183199999994</v>
          </cell>
          <cell r="V46">
            <v>-4.7761000000000102</v>
          </cell>
          <cell r="W46">
            <v>21.333818850761272</v>
          </cell>
        </row>
        <row r="47">
          <cell r="B47" t="str">
            <v>DD&amp;A, Explor Exp &amp; Other Non Cash Exp</v>
          </cell>
          <cell r="E47">
            <v>66.7</v>
          </cell>
          <cell r="F47">
            <v>64.400000000000006</v>
          </cell>
          <cell r="G47">
            <v>60.2</v>
          </cell>
          <cell r="H47">
            <v>72.3</v>
          </cell>
          <cell r="I47">
            <v>76.436999999999998</v>
          </cell>
          <cell r="J47">
            <v>75.059999999999988</v>
          </cell>
          <cell r="K47">
            <v>87.9</v>
          </cell>
          <cell r="L47">
            <v>144.4</v>
          </cell>
          <cell r="M47">
            <v>152.69999999999999</v>
          </cell>
          <cell r="N47">
            <v>147.30000000000001</v>
          </cell>
          <cell r="O47">
            <v>130.80000000000001</v>
          </cell>
          <cell r="P47">
            <v>161.5</v>
          </cell>
          <cell r="Q47">
            <v>209.71099999999998</v>
          </cell>
          <cell r="R47">
            <v>194.06899999999999</v>
          </cell>
          <cell r="S47">
            <v>170.32</v>
          </cell>
          <cell r="T47">
            <v>206.31975401999998</v>
          </cell>
          <cell r="U47">
            <v>225.97499999999999</v>
          </cell>
          <cell r="V47">
            <v>180.40199999999999</v>
          </cell>
          <cell r="W47">
            <v>245.6846757038</v>
          </cell>
        </row>
        <row r="48">
          <cell r="B48" t="str">
            <v>AFTER-TAX CASHFLOW/SHARE</v>
          </cell>
          <cell r="E48">
            <v>3.3236907730673315</v>
          </cell>
          <cell r="F48">
            <v>2.8926829268292686</v>
          </cell>
          <cell r="G48">
            <v>2.424821002386635</v>
          </cell>
          <cell r="H48">
            <v>2.9767441860465116</v>
          </cell>
          <cell r="I48">
            <v>2.8917233560090705</v>
          </cell>
          <cell r="J48">
            <v>0.8706646216768914</v>
          </cell>
          <cell r="K48">
            <v>0.64197292069632494</v>
          </cell>
          <cell r="L48">
            <v>1.4709038461538462</v>
          </cell>
          <cell r="M48">
            <v>1.6252873563218388</v>
          </cell>
          <cell r="N48">
            <v>1.6105849056603776</v>
          </cell>
          <cell r="O48">
            <v>1.1827272727272728</v>
          </cell>
          <cell r="P48">
            <v>1.405989110707804</v>
          </cell>
          <cell r="Q48">
            <v>1.9789700284090908</v>
          </cell>
          <cell r="R48">
            <v>1.79654487804878</v>
          </cell>
          <cell r="S48">
            <v>1.3311531715623668</v>
          </cell>
          <cell r="T48">
            <v>2.2039689820328969</v>
          </cell>
          <cell r="U48">
            <v>2.4941872704402512</v>
          </cell>
          <cell r="V48">
            <v>1.29</v>
          </cell>
          <cell r="W48">
            <v>1.9391427562953034</v>
          </cell>
        </row>
        <row r="49">
          <cell r="B49" t="str">
            <v>EBITD/SHARE</v>
          </cell>
          <cell r="E49">
            <v>1.4937655860349126</v>
          </cell>
          <cell r="F49">
            <v>4.7097560975609758</v>
          </cell>
          <cell r="G49">
            <v>4.1813842482100236</v>
          </cell>
          <cell r="H49">
            <v>4.8093023255813954</v>
          </cell>
          <cell r="I49">
            <v>4.3809523809523805</v>
          </cell>
          <cell r="J49">
            <v>1.2747546012269939</v>
          </cell>
          <cell r="K49">
            <v>1.3655705996131526</v>
          </cell>
          <cell r="L49">
            <v>2.2384615384615385</v>
          </cell>
          <cell r="M49">
            <v>2.3793103448275863</v>
          </cell>
          <cell r="N49">
            <v>2.3594339622641507</v>
          </cell>
          <cell r="O49">
            <v>1.7645454545454544</v>
          </cell>
          <cell r="P49">
            <v>1.9192377495462793</v>
          </cell>
          <cell r="Q49">
            <v>2.4336116368006993</v>
          </cell>
          <cell r="R49">
            <v>2.2501947038327526</v>
          </cell>
          <cell r="S49">
            <v>1.8046738186462326</v>
          </cell>
          <cell r="T49">
            <v>2.7444586250527196</v>
          </cell>
          <cell r="U49">
            <v>3.209409341719077</v>
          </cell>
          <cell r="V49">
            <v>1.999013052196859</v>
          </cell>
          <cell r="W49">
            <v>2.8831101473323555</v>
          </cell>
        </row>
        <row r="50">
          <cell r="B50" t="str">
            <v>EARNINGS PER SHARE</v>
          </cell>
          <cell r="E50">
            <v>1.5037406483790523</v>
          </cell>
          <cell r="F50">
            <v>1.3219512195121952</v>
          </cell>
          <cell r="G50">
            <v>0.9880668257756563</v>
          </cell>
          <cell r="H50">
            <v>1.2953488372093025</v>
          </cell>
          <cell r="I50">
            <v>1.1584580498866213</v>
          </cell>
          <cell r="J50">
            <v>0.1031799591002045</v>
          </cell>
          <cell r="K50">
            <v>9.187620889748549E-2</v>
          </cell>
          <cell r="L50">
            <v>0.38244230769230769</v>
          </cell>
          <cell r="M50">
            <v>0.4626436781609195</v>
          </cell>
          <cell r="N50">
            <v>0.52096226415094338</v>
          </cell>
          <cell r="O50">
            <v>0.29363636363636358</v>
          </cell>
          <cell r="P50">
            <v>0.24047186932849365</v>
          </cell>
          <cell r="Q50">
            <v>0.44583191652097903</v>
          </cell>
          <cell r="R50">
            <v>0.40604836236933778</v>
          </cell>
          <cell r="S50">
            <v>0.36200834397616</v>
          </cell>
          <cell r="T50">
            <v>0.76360834078447859</v>
          </cell>
          <cell r="U50">
            <v>0.89921871698113154</v>
          </cell>
          <cell r="V50">
            <v>-3.9792543220162548E-2</v>
          </cell>
          <cell r="W50">
            <v>0.17090982456047485</v>
          </cell>
        </row>
        <row r="52">
          <cell r="B52" t="str">
            <v>EBITD,EPS,CASHFLOW MULTIPLES</v>
          </cell>
        </row>
        <row r="53">
          <cell r="B53" t="str">
            <v>HIGH PRICE/AT-CASHFLOW</v>
          </cell>
          <cell r="J53">
            <v>13.208300548437485</v>
          </cell>
          <cell r="K53">
            <v>27.162360650798433</v>
          </cell>
          <cell r="L53">
            <v>9.5179572999333217</v>
          </cell>
          <cell r="M53">
            <v>11.844059405940596</v>
          </cell>
          <cell r="N53">
            <v>12.379043122737547</v>
          </cell>
          <cell r="O53">
            <v>14.003651037663335</v>
          </cell>
          <cell r="P53">
            <v>11.69105782883697</v>
          </cell>
          <cell r="Q53">
            <v>13.074983263289294</v>
          </cell>
          <cell r="R53">
            <v>16.281252061884647</v>
          </cell>
          <cell r="S53">
            <v>18.271236574036177</v>
          </cell>
          <cell r="T53">
            <v>15.625219901341596</v>
          </cell>
          <cell r="U53">
            <v>15.385773335787411</v>
          </cell>
          <cell r="V53">
            <v>34.790697674418603</v>
          </cell>
          <cell r="W53">
            <v>23.141669098015694</v>
          </cell>
        </row>
        <row r="54">
          <cell r="B54" t="str">
            <v>LOW PRICE/AT-CASHFLOW</v>
          </cell>
          <cell r="J54">
            <v>10.552283590327773</v>
          </cell>
          <cell r="K54">
            <v>14.992844230189815</v>
          </cell>
          <cell r="L54">
            <v>7.4783950213761816</v>
          </cell>
          <cell r="M54">
            <v>7.5371287128712883</v>
          </cell>
          <cell r="N54">
            <v>8.8865231194573617</v>
          </cell>
          <cell r="O54">
            <v>9.0891621829362013</v>
          </cell>
          <cell r="P54">
            <v>6.5789983219310706</v>
          </cell>
          <cell r="Q54">
            <v>6.4755907446976728</v>
          </cell>
          <cell r="R54">
            <v>10.297544039140716</v>
          </cell>
          <cell r="S54">
            <v>11.941708892499395</v>
          </cell>
          <cell r="T54">
            <v>10.605866139930594</v>
          </cell>
          <cell r="U54">
            <v>10.173654681318711</v>
          </cell>
          <cell r="V54">
            <v>19.186046511627907</v>
          </cell>
          <cell r="W54">
            <v>12.763371814504477</v>
          </cell>
        </row>
        <row r="55">
          <cell r="B55" t="str">
            <v>HIGH MARKET CAP/EBITD</v>
          </cell>
          <cell r="J55">
            <v>12.829864202581193</v>
          </cell>
          <cell r="K55">
            <v>16.469599858356943</v>
          </cell>
          <cell r="L55">
            <v>8.3446219931271468</v>
          </cell>
          <cell r="M55">
            <v>10.035297906602255</v>
          </cell>
          <cell r="N55">
            <v>10.106829268292683</v>
          </cell>
          <cell r="O55">
            <v>11.574034003091191</v>
          </cell>
          <cell r="P55">
            <v>11.554333333333334</v>
          </cell>
          <cell r="Q55">
            <v>12.758469909347994</v>
          </cell>
          <cell r="R55">
            <v>15.409626651277934</v>
          </cell>
          <cell r="S55">
            <v>18.095017011313605</v>
          </cell>
          <cell r="T55">
            <v>14.750058297757132</v>
          </cell>
          <cell r="U55">
            <v>14.431652286448792</v>
          </cell>
          <cell r="V55">
            <v>29.188388294396667</v>
          </cell>
          <cell r="W55">
            <v>20.432617996958594</v>
          </cell>
        </row>
        <row r="56">
          <cell r="B56" t="str">
            <v>LOW MARKET CAP/EBITD</v>
          </cell>
          <cell r="J56">
            <v>11.015789558116964</v>
          </cell>
          <cell r="K56">
            <v>10.748548158640228</v>
          </cell>
          <cell r="L56">
            <v>7.0044158075601368</v>
          </cell>
          <cell r="M56">
            <v>7.0932689210950084</v>
          </cell>
          <cell r="N56">
            <v>7.7227828868452626</v>
          </cell>
          <cell r="O56">
            <v>8.2799845440494604</v>
          </cell>
          <cell r="P56">
            <v>7.8093569739952731</v>
          </cell>
          <cell r="Q56">
            <v>7.3919603962816121</v>
          </cell>
          <cell r="R56">
            <v>10.632262282901479</v>
          </cell>
          <cell r="S56">
            <v>12.900172434340346</v>
          </cell>
          <cell r="T56">
            <v>10.719208679906727</v>
          </cell>
          <cell r="U56">
            <v>10.381062718140026</v>
          </cell>
          <cell r="V56">
            <v>19.118419027373768</v>
          </cell>
          <cell r="W56">
            <v>13.452308896169997</v>
          </cell>
        </row>
        <row r="57">
          <cell r="B57" t="str">
            <v>HIGH PRICE/EARNINGS</v>
          </cell>
          <cell r="J57">
            <v>111.45575265087702</v>
          </cell>
          <cell r="K57">
            <v>189.79342105263157</v>
          </cell>
          <cell r="L57">
            <v>36.606828581485395</v>
          </cell>
          <cell r="M57">
            <v>41.608695652173914</v>
          </cell>
          <cell r="N57">
            <v>38.270526239542214</v>
          </cell>
          <cell r="O57">
            <v>56.404798761609918</v>
          </cell>
          <cell r="P57">
            <v>68.355188679245288</v>
          </cell>
          <cell r="Q57">
            <v>58.037567614974527</v>
          </cell>
          <cell r="R57">
            <v>72.035754138553756</v>
          </cell>
          <cell r="S57">
            <v>149.51312835917503</v>
          </cell>
          <cell r="T57">
            <v>45.098381147357934</v>
          </cell>
          <cell r="U57">
            <v>42.675935537499747</v>
          </cell>
          <cell r="V57" t="str">
            <v>NM</v>
          </cell>
          <cell r="W57">
            <v>262.56536226284288</v>
          </cell>
        </row>
        <row r="58">
          <cell r="B58" t="str">
            <v>LOW PRICE/EARNINGS</v>
          </cell>
          <cell r="J58">
            <v>89.043454563472395</v>
          </cell>
          <cell r="K58">
            <v>104.76052631578948</v>
          </cell>
          <cell r="L58">
            <v>28.762508171167095</v>
          </cell>
          <cell r="M58">
            <v>26.478260869565219</v>
          </cell>
          <cell r="N58">
            <v>27.473199087320271</v>
          </cell>
          <cell r="O58">
            <v>36.609907120743038</v>
          </cell>
          <cell r="P58">
            <v>38.466037735849056</v>
          </cell>
          <cell r="Q58">
            <v>28.744016579165162</v>
          </cell>
          <cell r="R58">
            <v>45.56107526711947</v>
          </cell>
          <cell r="S58">
            <v>97.718742091562433</v>
          </cell>
          <cell r="T58">
            <v>30.611242375883606</v>
          </cell>
          <cell r="U58">
            <v>28.218941088314168</v>
          </cell>
          <cell r="V58" t="str">
            <v>NM</v>
          </cell>
          <cell r="W58">
            <v>144.81320815610832</v>
          </cell>
        </row>
        <row r="60">
          <cell r="B60" t="str">
            <v>BOOK VALUE/MULTIPLES</v>
          </cell>
        </row>
        <row r="61">
          <cell r="B61" t="str">
            <v>EQUITY VALUE</v>
          </cell>
          <cell r="F61">
            <v>337.5</v>
          </cell>
          <cell r="G61">
            <v>370.03199999999998</v>
          </cell>
          <cell r="H61">
            <v>416.34699999999998</v>
          </cell>
          <cell r="I61">
            <v>444.24099999999999</v>
          </cell>
          <cell r="J61">
            <v>431.80900000000003</v>
          </cell>
          <cell r="K61">
            <v>427.12299999999999</v>
          </cell>
          <cell r="L61">
            <v>455.238</v>
          </cell>
          <cell r="M61">
            <v>495.26100000000002</v>
          </cell>
          <cell r="N61">
            <v>617.96900000000005</v>
          </cell>
          <cell r="O61">
            <v>640.51599999999996</v>
          </cell>
          <cell r="P61">
            <v>667.01599999999996</v>
          </cell>
          <cell r="Q61">
            <v>852</v>
          </cell>
          <cell r="R61">
            <v>900</v>
          </cell>
          <cell r="S61">
            <v>921.25893999999994</v>
          </cell>
          <cell r="T61">
            <v>990.52576879999992</v>
          </cell>
          <cell r="U61">
            <v>1028.4907719999999</v>
          </cell>
          <cell r="V61">
            <v>985.74966879999988</v>
          </cell>
          <cell r="W61">
            <v>1049.8245908507611</v>
          </cell>
        </row>
        <row r="62">
          <cell r="B62" t="str">
            <v>EQUITY VALUE/SHARE</v>
          </cell>
          <cell r="F62">
            <v>8.2317073170731714</v>
          </cell>
          <cell r="G62">
            <v>8.8313126491646781</v>
          </cell>
          <cell r="H62">
            <v>9.6824883720930224</v>
          </cell>
          <cell r="I62">
            <v>10.073492063492063</v>
          </cell>
          <cell r="J62">
            <v>4.415224948875256</v>
          </cell>
          <cell r="K62">
            <v>4.1307833655705997</v>
          </cell>
          <cell r="L62">
            <v>4.3772884615384617</v>
          </cell>
          <cell r="M62">
            <v>4.7438793103448278</v>
          </cell>
          <cell r="N62">
            <v>5.8298962264150944</v>
          </cell>
          <cell r="O62">
            <v>5.8228727272727268</v>
          </cell>
          <cell r="P62">
            <v>6.0527767695099817</v>
          </cell>
          <cell r="Q62">
            <v>7.4475524475524475</v>
          </cell>
          <cell r="R62">
            <v>7.8397212543554007</v>
          </cell>
          <cell r="S62">
            <v>15.68767884206045</v>
          </cell>
          <cell r="T62">
            <v>8.3553417865879354</v>
          </cell>
          <cell r="U62">
            <v>8.6246605618448626</v>
          </cell>
          <cell r="V62">
            <v>8.2128695588419074</v>
          </cell>
          <cell r="W62">
            <v>8.4103712465512608</v>
          </cell>
        </row>
        <row r="63">
          <cell r="B63" t="str">
            <v>HIGH PRICE TO BOOK</v>
          </cell>
          <cell r="J63">
            <v>2.6046238035798233</v>
          </cell>
          <cell r="K63">
            <v>4.2213542703155769</v>
          </cell>
          <cell r="L63">
            <v>3.1983270289387087</v>
          </cell>
          <cell r="M63">
            <v>4.0578604008795365</v>
          </cell>
          <cell r="N63">
            <v>3.4198721942362802</v>
          </cell>
          <cell r="O63">
            <v>2.8443864009642228</v>
          </cell>
          <cell r="P63">
            <v>2.7156957254398697</v>
          </cell>
          <cell r="Q63">
            <v>3.4742957746478873</v>
          </cell>
          <cell r="R63">
            <v>3.7309999999999999</v>
          </cell>
          <cell r="S63">
            <v>3.4501598703617469</v>
          </cell>
          <cell r="T63">
            <v>4.1216147561167835</v>
          </cell>
          <cell r="U63">
            <v>4.4494504711025256</v>
          </cell>
          <cell r="V63">
            <v>5.4645942783399706</v>
          </cell>
          <cell r="W63">
            <v>5.3356740962417497</v>
          </cell>
        </row>
        <row r="64">
          <cell r="B64" t="str">
            <v>LOW PRICE/BOOK</v>
          </cell>
          <cell r="J64">
            <v>2.0808679300338806</v>
          </cell>
          <cell r="K64">
            <v>2.3300665147978452</v>
          </cell>
          <cell r="L64">
            <v>2.5129712370232711</v>
          </cell>
          <cell r="M64">
            <v>2.5822748005597047</v>
          </cell>
          <cell r="N64">
            <v>2.4550179701570789</v>
          </cell>
          <cell r="O64">
            <v>1.8461677772296088</v>
          </cell>
          <cell r="P64">
            <v>1.528224210513691</v>
          </cell>
          <cell r="Q64">
            <v>1.7206995305164319</v>
          </cell>
          <cell r="R64">
            <v>2.359777777777778</v>
          </cell>
          <cell r="S64">
            <v>2.2549543725458991</v>
          </cell>
          <cell r="T64">
            <v>2.7976114678542232</v>
          </cell>
          <cell r="U64">
            <v>2.9421447740515072</v>
          </cell>
          <cell r="V64">
            <v>3.0135630211433657</v>
          </cell>
          <cell r="W64">
            <v>2.9427951839996283</v>
          </cell>
        </row>
        <row r="66">
          <cell r="B66" t="str">
            <v>INTEREST COVERAGE</v>
          </cell>
        </row>
        <row r="67">
          <cell r="B67" t="str">
            <v>INTEREST</v>
          </cell>
          <cell r="E67">
            <v>26.9</v>
          </cell>
          <cell r="F67">
            <v>35.299999999999997</v>
          </cell>
          <cell r="G67">
            <v>23.2</v>
          </cell>
          <cell r="H67">
            <v>31.6</v>
          </cell>
          <cell r="I67">
            <v>31.6</v>
          </cell>
          <cell r="J67">
            <v>36.6</v>
          </cell>
          <cell r="K67">
            <v>44.5</v>
          </cell>
          <cell r="L67">
            <v>50.7</v>
          </cell>
          <cell r="M67">
            <v>43.7</v>
          </cell>
          <cell r="N67">
            <v>35.200000000000003</v>
          </cell>
          <cell r="O67">
            <v>27.2</v>
          </cell>
          <cell r="P67">
            <v>26.7</v>
          </cell>
          <cell r="Q67">
            <v>29.356000000000002</v>
          </cell>
          <cell r="R67">
            <v>26.114000000000001</v>
          </cell>
          <cell r="S67">
            <v>36.6</v>
          </cell>
          <cell r="T67">
            <v>38.5</v>
          </cell>
          <cell r="U67">
            <v>40.900000000000006</v>
          </cell>
          <cell r="V67">
            <v>57.800000000000004</v>
          </cell>
          <cell r="W67">
            <v>72.099999999999994</v>
          </cell>
        </row>
        <row r="68">
          <cell r="B68" t="str">
            <v>EBITD COVERAGE</v>
          </cell>
          <cell r="E68">
            <v>2.2267657992565058</v>
          </cell>
          <cell r="F68">
            <v>5.4702549575070822</v>
          </cell>
          <cell r="G68">
            <v>7.5517241379310338</v>
          </cell>
          <cell r="H68">
            <v>6.5443037974683547</v>
          </cell>
          <cell r="I68">
            <v>6.1139240506329111</v>
          </cell>
          <cell r="J68">
            <v>3.406311475409836</v>
          </cell>
          <cell r="K68">
            <v>3.1730337078651685</v>
          </cell>
          <cell r="L68">
            <v>4.5917159763313613</v>
          </cell>
          <cell r="M68">
            <v>5.6842105263157894</v>
          </cell>
          <cell r="N68">
            <v>7.1051136363636358</v>
          </cell>
          <cell r="O68">
            <v>7.1360294117647056</v>
          </cell>
          <cell r="P68">
            <v>7.9213483146067416</v>
          </cell>
          <cell r="Q68">
            <v>9.4837570258209567</v>
          </cell>
          <cell r="R68">
            <v>9.8921020142452303</v>
          </cell>
          <cell r="S68">
            <v>5.7912278688524594</v>
          </cell>
          <cell r="T68">
            <v>8.4507940259740248</v>
          </cell>
          <cell r="U68">
            <v>9.3575076772616104</v>
          </cell>
          <cell r="V68">
            <v>4.1510647333897577</v>
          </cell>
          <cell r="W68">
            <v>4.9914594194280344</v>
          </cell>
        </row>
        <row r="70">
          <cell r="B70" t="str">
            <v>CAPITALIZATION RATIO</v>
          </cell>
        </row>
        <row r="71">
          <cell r="B71" t="str">
            <v>TOTAL DEBT/CAP</v>
          </cell>
          <cell r="F71">
            <v>0.53671252715423601</v>
          </cell>
          <cell r="G71">
            <v>0.50975058632026482</v>
          </cell>
          <cell r="H71">
            <v>0.49226970218607174</v>
          </cell>
          <cell r="I71">
            <v>0.49027477331288305</v>
          </cell>
          <cell r="J71">
            <v>0.53512437942646374</v>
          </cell>
          <cell r="K71">
            <v>0.55781160981599487</v>
          </cell>
          <cell r="L71">
            <v>0.52332285059658168</v>
          </cell>
          <cell r="M71">
            <v>0.5034298277982151</v>
          </cell>
          <cell r="N71">
            <v>0.41397465107448128</v>
          </cell>
          <cell r="O71">
            <v>0.41273384962461068</v>
          </cell>
          <cell r="P71">
            <v>0.49806787265891661</v>
          </cell>
          <cell r="Q71">
            <v>0.42226806951058365</v>
          </cell>
          <cell r="R71">
            <v>0.4132527248381383</v>
          </cell>
          <cell r="S71">
            <v>0.42436405237548985</v>
          </cell>
          <cell r="T71">
            <v>0.42827195904359228</v>
          </cell>
          <cell r="U71">
            <v>0.48390759913571513</v>
          </cell>
          <cell r="V71">
            <v>0.5477582921416434</v>
          </cell>
          <cell r="W71">
            <v>0.55708083290354315</v>
          </cell>
        </row>
        <row r="72">
          <cell r="B72" t="str">
            <v>* MARKET CAP = MARKET EQUITY VALUE + ALL DEBT - CASH</v>
          </cell>
          <cell r="F72" t="str">
            <v>* Company Went Public in 198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
      <sheetName val="Sched K-1"/>
      <sheetName val="926 Data Register"/>
      <sheetName val="Standard Statements"/>
      <sheetName val="shtLookup"/>
      <sheetName val="Footnotes"/>
      <sheetName val="Form 8886 Statements"/>
      <sheetName val="8621 Data Register"/>
      <sheetName val="shtToolbar"/>
      <sheetName val="Cover Letter"/>
      <sheetName val="Federal Data Register"/>
      <sheetName val="Instructions"/>
      <sheetName val="K-1 Statements"/>
      <sheetName val="Stmt Shadow"/>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ata"/>
      <sheetName val="Calculation Sheet"/>
    </sheetNames>
    <sheetDataSet>
      <sheetData sheetId="0"/>
      <sheetData sheetId="1">
        <row r="4">
          <cell r="B4">
            <v>40359</v>
          </cell>
          <cell r="T4">
            <v>40543</v>
          </cell>
        </row>
        <row r="5">
          <cell r="B5">
            <v>40451</v>
          </cell>
          <cell r="T5">
            <v>40908</v>
          </cell>
        </row>
        <row r="6">
          <cell r="B6">
            <v>40543</v>
          </cell>
          <cell r="T6">
            <v>41274</v>
          </cell>
        </row>
        <row r="7">
          <cell r="B7">
            <v>40633</v>
          </cell>
          <cell r="T7">
            <v>41639</v>
          </cell>
        </row>
        <row r="8">
          <cell r="B8">
            <v>40724</v>
          </cell>
          <cell r="T8">
            <v>42004</v>
          </cell>
        </row>
        <row r="9">
          <cell r="B9">
            <v>40816</v>
          </cell>
          <cell r="T9">
            <v>42369</v>
          </cell>
        </row>
        <row r="10">
          <cell r="B10">
            <v>40908</v>
          </cell>
          <cell r="T10">
            <v>42735</v>
          </cell>
        </row>
        <row r="11">
          <cell r="B11">
            <v>40999</v>
          </cell>
          <cell r="T11">
            <v>43100</v>
          </cell>
        </row>
        <row r="12">
          <cell r="B12">
            <v>41090</v>
          </cell>
          <cell r="T12">
            <v>43465</v>
          </cell>
        </row>
        <row r="13">
          <cell r="B13">
            <v>41182</v>
          </cell>
          <cell r="T13">
            <v>43830</v>
          </cell>
        </row>
        <row r="14">
          <cell r="B14">
            <v>41274</v>
          </cell>
          <cell r="T14">
            <v>44196</v>
          </cell>
        </row>
        <row r="15">
          <cell r="B15">
            <v>41090</v>
          </cell>
          <cell r="T15">
            <v>44561</v>
          </cell>
        </row>
        <row r="16">
          <cell r="T16">
            <v>44926</v>
          </cell>
        </row>
        <row r="17">
          <cell r="T17">
            <v>45291</v>
          </cell>
        </row>
        <row r="18">
          <cell r="T18">
            <v>45657</v>
          </cell>
        </row>
        <row r="19">
          <cell r="T19">
            <v>46022</v>
          </cell>
        </row>
        <row r="20">
          <cell r="T20">
            <v>46387</v>
          </cell>
        </row>
        <row r="21">
          <cell r="T21">
            <v>46752</v>
          </cell>
        </row>
        <row r="22">
          <cell r="T22">
            <v>47118</v>
          </cell>
        </row>
        <row r="23">
          <cell r="T23">
            <v>47483</v>
          </cell>
        </row>
        <row r="24">
          <cell r="T24">
            <v>47848</v>
          </cell>
        </row>
      </sheetData>
      <sheetData sheetId="2"/>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Vision FMV &amp; Accrued - CQ"/>
      <sheetName val="Previous Quarter Snapshot"/>
      <sheetName val="Flash Snapshot"/>
      <sheetName val="SNAPSHOT"/>
      <sheetName val="Ex Summary"/>
      <sheetName val="New Valuation Summary"/>
      <sheetName val="Value Bridge Pivot"/>
      <sheetName val="QTD Summary by Deal"/>
      <sheetName val="YTD Summary by Deal"/>
      <sheetName val="LTD Summary by Deal"/>
      <sheetName val="DRP 239"/>
      <sheetName val="IRR - Base UL"/>
      <sheetName val="Snapshot Summary"/>
      <sheetName val="QTD Snapshot Summary"/>
      <sheetName val="LTD Snapshot Summary"/>
      <sheetName val="CQ Cube"/>
      <sheetName val="Leverage Summary"/>
      <sheetName val="CHECK"/>
      <sheetName val="CQ Cube (Check)"/>
      <sheetName val="Mapping"/>
      <sheetName val="Data"/>
      <sheetName val="Adj MOIC"/>
      <sheetName val="IRR - Base Levered"/>
      <sheetName val="IRR - Base - Asset Level"/>
      <sheetName val="IR - Asset Level"/>
      <sheetName val="Pivot - IR Team - Asset Level"/>
      <sheetName val="Composite Cash Flows"/>
      <sheetName val="Pivot - Base UL"/>
      <sheetName val="Pivot - Issuer and Position"/>
      <sheetName val="Pivot - Base - Asset Level"/>
      <sheetName val="Pivot - Base Levered"/>
      <sheetName val="Pivot - Transaction Check"/>
      <sheetName val="Asset Level - Base - Export"/>
    </sheetNames>
    <sheetDataSet>
      <sheetData sheetId="0">
        <row r="2">
          <cell r="E2">
            <v>43830</v>
          </cell>
          <cell r="G2">
            <v>43830</v>
          </cell>
        </row>
      </sheetData>
      <sheetData sheetId="1"/>
      <sheetData sheetId="2"/>
      <sheetData sheetId="3"/>
      <sheetData sheetId="4"/>
      <sheetData sheetId="5"/>
      <sheetData sheetId="6"/>
      <sheetData sheetId="7">
        <row r="35">
          <cell r="X35">
            <v>-157164753</v>
          </cell>
        </row>
      </sheetData>
      <sheetData sheetId="8"/>
      <sheetData sheetId="9"/>
      <sheetData sheetId="10"/>
      <sheetData sheetId="11">
        <row r="1">
          <cell r="K1" t="str">
            <v>Start of LTD XIRR</v>
          </cell>
        </row>
      </sheetData>
      <sheetData sheetId="12">
        <row r="2">
          <cell r="A2" t="str">
            <v>LE Include?</v>
          </cell>
        </row>
      </sheetData>
      <sheetData sheetId="13"/>
      <sheetData sheetId="14"/>
      <sheetData sheetId="15"/>
      <sheetData sheetId="16"/>
      <sheetData sheetId="17"/>
      <sheetData sheetId="18"/>
      <sheetData sheetId="19">
        <row r="2">
          <cell r="N2"/>
        </row>
      </sheetData>
      <sheetData sheetId="20"/>
      <sheetData sheetId="21">
        <row r="25">
          <cell r="D25">
            <v>1.1441092948261067</v>
          </cell>
        </row>
      </sheetData>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Cover"/>
      <sheetName val="Assumptions"/>
      <sheetName val="BX Metrics"/>
      <sheetName val="Overview Pages"/>
      <sheetName val="Key Takeaways Support"/>
      <sheetName val="Dashboard from BX"/>
      <sheetName val="Mgmt. Fees for Overview"/>
      <sheetName val="Performance Fee Overview"/>
      <sheetName val="LP Cap. Invested &amp; ROC"/>
      <sheetName val="Non_Comp_Expenses"/>
      <sheetName val="Progress Report_Op Metrics"/>
      <sheetName val="Progress Report_Revenue Drivers"/>
      <sheetName val="CrossRef"/>
      <sheetName val="Financial Review"/>
      <sheetName val="Chart2"/>
      <sheetName val="Chart4"/>
      <sheetName val="Operational Metrics_Data"/>
      <sheetName val="PTPC Summary_Monthly"/>
      <sheetName val="CONSBRDG_2"/>
      <sheetName val="ConsOrcl YTD"/>
      <sheetName val="PTPC Monthly_Forecast"/>
      <sheetName val="P&amp;L 2"/>
      <sheetName val="CONSBRDG"/>
      <sheetName val="Current_Year_Indirect"/>
      <sheetName val="2014 Expense Detail"/>
      <sheetName val="PTPC Summary by Cluster"/>
      <sheetName val="PTPC Summary_Qtr"/>
      <sheetName val="PTPC P&amp;L_SAS Annual"/>
      <sheetName val="PTPC P&amp;L_Annual"/>
      <sheetName val="PTPC By Cluster_By Month"/>
      <sheetName val="Revenue Anaysis"/>
      <sheetName val="Chart3"/>
      <sheetName val="Sheet2"/>
      <sheetName val="Rev. Summary incl Perf. Fee_15"/>
      <sheetName val="Mgmt Fees"/>
      <sheetName val="Perf Fees"/>
      <sheetName val="Mgmt_Fees_Comparison"/>
      <sheetName val="Expense Analysis"/>
      <sheetName val="Direct OpEx"/>
      <sheetName val="BX Allocations GSO-BX"/>
      <sheetName val="AUM Analysis"/>
      <sheetName val="Total Chart"/>
      <sheetName val="Fee Earning Chart"/>
      <sheetName val="AUM Data For Charts"/>
      <sheetName val="BTS Flows"/>
      <sheetName val="Total_Flows_YTD"/>
      <sheetName val="Total_Flows_QTD"/>
      <sheetName val="Fee Earning_Flows_YTD"/>
      <sheetName val="Fee Earning_Flows_QTD"/>
      <sheetName val="Total AUM Qtrly Comparison"/>
      <sheetName val="F.E. AUM Qtrly Comparison"/>
      <sheetName val="Fund Performance Analysis"/>
      <sheetName val="Fund Perf. Summary_Used"/>
      <sheetName val="Fund Performance"/>
      <sheetName val="Employee Analysis"/>
      <sheetName val="Employee List"/>
      <sheetName val="Employee Summary"/>
      <sheetName val="Historical Headcount"/>
      <sheetName val="Historical Headcount_2"/>
      <sheetName val="Data----&gt;"/>
      <sheetName val="Current_Year_Essbase"/>
      <sheetName val="Prior_Year_Essbase"/>
      <sheetName val="Rpt Cube YTD"/>
      <sheetName val="2013 Non-Comp Expense_Data"/>
      <sheetName val="Q1'13 &amp; '12 Non-Comp Expense"/>
      <sheetName val="Net Flows_Data"/>
      <sheetName val="2013 Expense Detail"/>
      <sheetName val="BDCs 2013 Perf. Fees"/>
      <sheetName val="BDCs 2012 Perf. Fees"/>
      <sheetName val="FY13 Allocations"/>
      <sheetName val="FY12 Allocations"/>
      <sheetName val="Total AUM"/>
      <sheetName val="F.E. AUM"/>
      <sheetName val="AUM_Summary"/>
      <sheetName val="F.E. AUM Data for Charts"/>
      <sheetName val="Chart6"/>
      <sheetName val="Chart7"/>
      <sheetName val="Chart8"/>
      <sheetName val="Chart9"/>
      <sheetName val="Chart10"/>
      <sheetName val="Chart11"/>
      <sheetName val="Management Fee Summary"/>
      <sheetName val="Mgmt Fee Data"/>
      <sheetName val="2014"/>
      <sheetName val="2013"/>
      <sheetName val="2012"/>
      <sheetName val="Mgmt Fee Trend NEW"/>
      <sheetName val="Chart12"/>
      <sheetName val="Chart13"/>
      <sheetName val="Chart14"/>
      <sheetName val="Chart15"/>
      <sheetName val="Chart16"/>
      <sheetName val="Chart17"/>
      <sheetName val="Chart18"/>
      <sheetName val="Chart19"/>
      <sheetName val="Chart20"/>
      <sheetName val="Chart21"/>
      <sheetName val="Chart22"/>
      <sheetName val="Chart23"/>
      <sheetName val="Dashboard_Cover"/>
      <sheetName val="BX_Metrics"/>
      <sheetName val="Overview_Pages"/>
      <sheetName val="Key_Takeaways_Support"/>
      <sheetName val="Dashboard_from_BX"/>
      <sheetName val="Mgmt__Fees_for_Overview"/>
      <sheetName val="Performance_Fee_Overview"/>
      <sheetName val="LP_Cap__Invested_&amp;_ROC"/>
      <sheetName val="Progress_Report_Op_Metrics"/>
      <sheetName val="Progress_Report_Revenue_Drivers"/>
      <sheetName val="Financial_Review"/>
      <sheetName val="Operational_Metrics_Data"/>
      <sheetName val="PTPC_Summary_Monthly"/>
      <sheetName val="ConsOrcl_YTD"/>
      <sheetName val="PTPC_Monthly_Forecast"/>
      <sheetName val="P&amp;L_2"/>
      <sheetName val="2014_Expense_Detail"/>
      <sheetName val="PTPC_Summary_by_Cluster"/>
      <sheetName val="PTPC_Summary_Qtr"/>
      <sheetName val="PTPC_P&amp;L_SAS_Annual"/>
      <sheetName val="PTPC_P&amp;L_Annual"/>
      <sheetName val="PTPC_By_Cluster_By_Month"/>
      <sheetName val="Revenue_Anaysis"/>
      <sheetName val="Rev__Summary_incl_Perf__Fee_15"/>
      <sheetName val="Mgmt_Fees"/>
      <sheetName val="Perf_Fees"/>
      <sheetName val="Expense_Analysis"/>
      <sheetName val="Direct_OpEx"/>
      <sheetName val="BX_Allocations_GSO-BX"/>
      <sheetName val="AUM_Analysis"/>
      <sheetName val="Total_Chart"/>
      <sheetName val="Fee_Earning_Chart"/>
      <sheetName val="AUM_Data_For_Charts"/>
      <sheetName val="BTS_Flows"/>
      <sheetName val="Fee_Earning_Flows_YTD"/>
      <sheetName val="Fee_Earning_Flows_QTD"/>
      <sheetName val="Total_AUM_Qtrly_Comparison"/>
      <sheetName val="F_E__AUM_Qtrly_Comparison"/>
      <sheetName val="Fund_Performance_Analysis"/>
      <sheetName val="Fund_Perf__Summary_Used"/>
      <sheetName val="Fund_Performance"/>
      <sheetName val="Employee_Analysis"/>
      <sheetName val="Employee_List"/>
      <sheetName val="Employee_Summary"/>
      <sheetName val="Historical_Headcount"/>
      <sheetName val="Historical_Headcount_2"/>
      <sheetName val="Rpt_Cube_YTD"/>
      <sheetName val="2013_Non-Comp_Expense_Data"/>
      <sheetName val="Q1'13_&amp;_'12_Non-Comp_Expense"/>
      <sheetName val="Net_Flows_Data"/>
      <sheetName val="2013_Expense_Detail"/>
      <sheetName val="BDCs_2013_Perf__Fees"/>
      <sheetName val="BDCs_2012_Perf__Fees"/>
      <sheetName val="FY13_Allocations"/>
      <sheetName val="FY12_Allocations"/>
      <sheetName val="Total_AUM"/>
      <sheetName val="F_E__AUM"/>
      <sheetName val="F_E__AUM_Data_for_Charts"/>
      <sheetName val="Management_Fee_Summary"/>
      <sheetName val="Mgmt_Fee_Data"/>
      <sheetName val="Mgmt_Fee_Trend_NEW"/>
    </sheetNames>
    <sheetDataSet>
      <sheetData sheetId="0" refreshError="1"/>
      <sheetData sheetId="1" refreshError="1">
        <row r="3">
          <cell r="B3">
            <v>41820</v>
          </cell>
        </row>
        <row r="6">
          <cell r="B6">
            <v>41820</v>
          </cell>
        </row>
        <row r="7">
          <cell r="B7">
            <v>41820</v>
          </cell>
        </row>
      </sheetData>
      <sheetData sheetId="2" refreshError="1"/>
      <sheetData sheetId="3" refreshError="1"/>
      <sheetData sheetId="4" refreshError="1">
        <row r="4">
          <cell r="B4">
            <v>4163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E1" t="str">
            <v>Cross Reference</v>
          </cell>
        </row>
        <row r="2">
          <cell r="E2" t="str">
            <v>JDE to Oracle Accounts</v>
          </cell>
        </row>
        <row r="6">
          <cell r="E6" t="str">
            <v>P&amp;L</v>
          </cell>
          <cell r="F6" t="str">
            <v>JDE</v>
          </cell>
          <cell r="G6" t="str">
            <v>Oracle</v>
          </cell>
          <cell r="H6" t="str">
            <v>AUM</v>
          </cell>
        </row>
        <row r="7">
          <cell r="E7" t="str">
            <v>Base Management Fees</v>
          </cell>
          <cell r="F7" t="str">
            <v>Base Management Fees</v>
          </cell>
          <cell r="G7" t="str">
            <v>40100: Base Management Fees(EI)</v>
          </cell>
        </row>
        <row r="8">
          <cell r="E8" t="str">
            <v>Transaction and Other Fees</v>
          </cell>
          <cell r="F8" t="str">
            <v>Transaction and Other Fees</v>
          </cell>
          <cell r="G8" t="str">
            <v>40300: Transaction Fees and Other(EI)</v>
          </cell>
        </row>
        <row r="9">
          <cell r="E9" t="str">
            <v>Management Fee Offsets</v>
          </cell>
          <cell r="F9" t="str">
            <v>Management Fees Offsets</v>
          </cell>
          <cell r="G9" t="str">
            <v>40850: Management Fees Offsets(EI)</v>
          </cell>
        </row>
        <row r="10">
          <cell r="E10" t="str">
            <v>Interest &amp; Other Income</v>
          </cell>
          <cell r="F10" t="str">
            <v>Interest &amp; Dividend Revenue</v>
          </cell>
          <cell r="G10" t="str">
            <v>43320: Airplane Charter Income</v>
          </cell>
        </row>
        <row r="11">
          <cell r="E11" t="str">
            <v>Interest &amp; Other Income</v>
          </cell>
        </row>
        <row r="12">
          <cell r="E12" t="str">
            <v>Occupancy and Related</v>
          </cell>
          <cell r="F12" t="str">
            <v xml:space="preserve">               Occupancy and Equipment</v>
          </cell>
          <cell r="G12" t="str">
            <v>64000: Occupancy and Equipment(EI)</v>
          </cell>
        </row>
        <row r="13">
          <cell r="E13" t="str">
            <v>Depreciation &amp; Amortization</v>
          </cell>
          <cell r="F13" t="str">
            <v xml:space="preserve">               Depreciation and Amortization</v>
          </cell>
          <cell r="G13" t="str">
            <v>63001: Depreciation and Amortization(EI)</v>
          </cell>
        </row>
        <row r="14">
          <cell r="E14" t="str">
            <v>Business Development</v>
          </cell>
          <cell r="F14" t="str">
            <v xml:space="preserve">               Business Development</v>
          </cell>
          <cell r="G14" t="str">
            <v>67000: Business Development(EI)</v>
          </cell>
        </row>
        <row r="15">
          <cell r="E15" t="str">
            <v>Professional Fees</v>
          </cell>
          <cell r="F15" t="str">
            <v xml:space="preserve">               Professional Fees</v>
          </cell>
          <cell r="G15" t="str">
            <v>65000: Professional Fees(EI)</v>
          </cell>
        </row>
        <row r="16">
          <cell r="E16" t="str">
            <v>Communication / Information Services</v>
          </cell>
          <cell r="F16" t="str">
            <v xml:space="preserve">               Communications and  Information Services</v>
          </cell>
          <cell r="G16" t="str">
            <v>67600: Communications and Information Services(EI)</v>
          </cell>
        </row>
        <row r="17">
          <cell r="E17" t="str">
            <v>Other Operating Exp</v>
          </cell>
          <cell r="F17" t="str">
            <v xml:space="preserve">               Other Operating Expenses</v>
          </cell>
          <cell r="G17" t="str">
            <v>68000: Other Op Expense Summation GAAP(EI)</v>
          </cell>
        </row>
        <row r="18">
          <cell r="E18" t="str">
            <v>Interest Expense</v>
          </cell>
          <cell r="F18" t="str">
            <v xml:space="preserve">               Interest Expense</v>
          </cell>
          <cell r="G18" t="str">
            <v>62001: Interest Expense(EI)</v>
          </cell>
        </row>
        <row r="19">
          <cell r="E19" t="str">
            <v>Benefits and Payroll Related</v>
          </cell>
          <cell r="F19" t="str">
            <v>60303: FICA-ER</v>
          </cell>
          <cell r="G19" t="str">
            <v>60600: Benefits(EI)</v>
          </cell>
        </row>
        <row r="20">
          <cell r="E20" t="str">
            <v>Benefits and Payroll Related</v>
          </cell>
          <cell r="F20" t="str">
            <v>60305: NYS MCTM Tax</v>
          </cell>
          <cell r="G20" t="str">
            <v>60850: Other Compensation(EI)</v>
          </cell>
        </row>
        <row r="21">
          <cell r="E21" t="str">
            <v>Benefits and Payroll Related</v>
          </cell>
          <cell r="F21" t="str">
            <v>60310: Benefits - Accrued</v>
          </cell>
        </row>
        <row r="22">
          <cell r="E22" t="str">
            <v>Benefits and Payroll Related</v>
          </cell>
          <cell r="F22" t="str">
            <v>60312: Pens. Exp ER</v>
          </cell>
        </row>
        <row r="23">
          <cell r="E23" t="str">
            <v>Benefits and Payroll Related</v>
          </cell>
          <cell r="F23" t="str">
            <v>60324: Ex-Pat Council Tax</v>
          </cell>
        </row>
        <row r="24">
          <cell r="E24" t="str">
            <v>Benefits and Payroll Related</v>
          </cell>
          <cell r="F24" t="str">
            <v>60401: Aetna Insurance</v>
          </cell>
        </row>
        <row r="25">
          <cell r="E25" t="str">
            <v>Benefits and Payroll Related</v>
          </cell>
          <cell r="F25" t="str">
            <v>60402: Health Insurance-ER</v>
          </cell>
        </row>
        <row r="26">
          <cell r="E26" t="str">
            <v>Benefits and Payroll Related</v>
          </cell>
          <cell r="F26" t="str">
            <v>60403: Disability Insur-ER</v>
          </cell>
        </row>
        <row r="27">
          <cell r="E27" t="str">
            <v>Benefits and Payroll Related</v>
          </cell>
          <cell r="F27" t="str">
            <v>60404: Other Social Charges-Life Ins</v>
          </cell>
        </row>
        <row r="28">
          <cell r="E28" t="str">
            <v>Benefits and Payroll Related</v>
          </cell>
          <cell r="F28" t="str">
            <v>60409: 401(K) Employee Match</v>
          </cell>
        </row>
        <row r="29">
          <cell r="E29" t="str">
            <v>Benefits and Payroll Related</v>
          </cell>
          <cell r="F29" t="str">
            <v>60411: Benefits - RIF</v>
          </cell>
        </row>
        <row r="30">
          <cell r="E30" t="str">
            <v>Benefits and Payroll Related</v>
          </cell>
          <cell r="F30" t="str">
            <v>60418: National Insurance-ER</v>
          </cell>
          <cell r="G30" t="str">
            <v/>
          </cell>
        </row>
        <row r="31">
          <cell r="E31" t="str">
            <v>Benefits and Payroll Related</v>
          </cell>
          <cell r="F31" t="str">
            <v>60424: Irish National Insurance</v>
          </cell>
          <cell r="G31" t="str">
            <v/>
          </cell>
        </row>
        <row r="32">
          <cell r="E32" t="str">
            <v>Benefits and Payroll Related</v>
          </cell>
          <cell r="F32" t="str">
            <v>60503: Cost of Living-Expat</v>
          </cell>
          <cell r="G32" t="str">
            <v/>
          </cell>
        </row>
        <row r="33">
          <cell r="E33" t="str">
            <v>Benefits and Payroll Related</v>
          </cell>
          <cell r="F33" t="str">
            <v>60611: Housing-Expatriates</v>
          </cell>
          <cell r="G33" t="str">
            <v/>
          </cell>
        </row>
        <row r="34">
          <cell r="E34" t="str">
            <v>Less: BX Allocations</v>
          </cell>
          <cell r="F34" t="str">
            <v>Other Operating Expenses - ENI</v>
          </cell>
          <cell r="G34" t="str">
            <v>62000: General Administrative and Other(EI)</v>
          </cell>
        </row>
        <row r="35">
          <cell r="E35" t="str">
            <v>Interest &amp; Other Income</v>
          </cell>
          <cell r="F35" t="str">
            <v xml:space="preserve">     Interest &amp; Dividend Revenue</v>
          </cell>
          <cell r="G35" t="str">
            <v xml:space="preserve">     43000: Interest &amp; Dividend Revenue(EI)</v>
          </cell>
        </row>
        <row r="36">
          <cell r="E36" t="str">
            <v>Interest &amp; Other Income</v>
          </cell>
          <cell r="F36" t="str">
            <v xml:space="preserve">     Other Income</v>
          </cell>
          <cell r="G36" t="str">
            <v xml:space="preserve">     44000: Other Income(EI)</v>
          </cell>
        </row>
        <row r="39">
          <cell r="E39" t="str">
            <v>Hedge Funds</v>
          </cell>
          <cell r="F39" t="str">
            <v>HFST: Hedge Fund Strategies</v>
          </cell>
          <cell r="G39" t="str">
            <v>1140: Hedge Fund Strategies</v>
          </cell>
          <cell r="H39" t="str">
            <v>Total Fee Hedge Fund Strategies</v>
          </cell>
        </row>
        <row r="40">
          <cell r="E40" t="str">
            <v>Capital Opportunities</v>
          </cell>
          <cell r="F40" t="str">
            <v>CAPT: Capital Opportunities</v>
          </cell>
          <cell r="G40" t="str">
            <v>1110: Capital Opportunities</v>
          </cell>
          <cell r="H40" t="str">
            <v>Total Fee Capital Opportunities</v>
          </cell>
        </row>
        <row r="41">
          <cell r="E41" t="str">
            <v>Capital Solutions</v>
          </cell>
          <cell r="F41" t="str">
            <v>CAST: Capital Solutions</v>
          </cell>
          <cell r="G41" t="str">
            <v>1120: Capital Solutions</v>
          </cell>
          <cell r="H41" t="str">
            <v>Total Fee Capital Solutions</v>
          </cell>
        </row>
        <row r="42">
          <cell r="E42" t="str">
            <v>CCS</v>
          </cell>
          <cell r="F42" t="str">
            <v>CCST: Customized Credit Strategies</v>
          </cell>
          <cell r="G42" t="str">
            <v>1130: Customized Credit Strategies</v>
          </cell>
          <cell r="H42" t="str">
            <v>Total Fee CCS less BDCs</v>
          </cell>
        </row>
        <row r="43">
          <cell r="E43" t="str">
            <v>BDCs</v>
          </cell>
          <cell r="H43" t="str">
            <v>Total BDC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ing"/>
      <sheetName val="LPAC"/>
      <sheetName val="DRP 239"/>
      <sheetName val="Valuation Deck Summary"/>
      <sheetName val="SNAPSHOT"/>
      <sheetName val="QTD Summary by Deal"/>
      <sheetName val="Adj MOIC"/>
      <sheetName val="Mapping"/>
      <sheetName val="Composite Cash Flows"/>
      <sheetName val="nVision FMV &amp; Accrued - CQ"/>
      <sheetName val="Data"/>
      <sheetName val="CHECK"/>
      <sheetName val="CQ Cube"/>
      <sheetName val="CQ Cube (Check)"/>
      <sheetName val="Snapshot Summary"/>
      <sheetName val="Leverage Summary"/>
      <sheetName val="IRR - Base UL"/>
      <sheetName val="IRR - Base - Asset Level"/>
      <sheetName val="Asset Level - Base - Export"/>
      <sheetName val="IRR - Local - Asset Level"/>
      <sheetName val="Asset Level - Local - Export"/>
      <sheetName val="Pivot - Base - Asset Level"/>
      <sheetName val="Pivot - Local - Asset Level"/>
      <sheetName val="IRR - Local UL"/>
      <sheetName val="IRR - Base Levered"/>
      <sheetName val="IRR - Multicurrency - Local"/>
      <sheetName val="Pivot - Local UL"/>
      <sheetName val="Pivot - Base Levered"/>
      <sheetName val="Pivot - Leverage"/>
      <sheetName val="Pivot - Multicurrency - Local"/>
      <sheetName val="Pivot - Base UL"/>
      <sheetName val="IRR - IR Team - Issuer Level"/>
      <sheetName val="IRR - IR Team - Asset Level"/>
      <sheetName val="Pivot - IR Team - Issuer Level"/>
      <sheetName val="Pivot - IR Team - Asset Level"/>
    </sheetNames>
    <sheetDataSet>
      <sheetData sheetId="0"/>
      <sheetData sheetId="1"/>
      <sheetData sheetId="2"/>
      <sheetData sheetId="3"/>
      <sheetData sheetId="4"/>
      <sheetData sheetId="5"/>
      <sheetData sheetId="6"/>
      <sheetData sheetId="7"/>
      <sheetData sheetId="8"/>
      <sheetData sheetId="9">
        <row r="2">
          <cell r="E2">
            <v>43008</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
      <sheetName val="Summary"/>
      <sheetName val="LTCostIdent"/>
      <sheetName val="Distribution"/>
      <sheetName val="SwapIncExp"/>
      <sheetName val="SwapRecPay"/>
      <sheetName val="GainLoss"/>
      <sheetName val="CapStk"/>
      <sheetName val="Average NAV"/>
      <sheetName val="PayRec"/>
      <sheetName val="Cashflow"/>
      <sheetName val="SOC"/>
      <sheetName val="Change in Unrealized"/>
      <sheetName val="Unrealized Futures"/>
      <sheetName val="Report"/>
      <sheetName val="Notes Summary"/>
      <sheetName val="2_Activity"/>
      <sheetName val="GL_2001_2"/>
      <sheetName val="Trial_Balance"/>
      <sheetName val="Info"/>
      <sheetName val="ModuleSheet"/>
      <sheetName val="PrintModule"/>
      <sheetName val="Database"/>
    </sheetNames>
    <sheetDataSet>
      <sheetData sheetId="0">
        <row r="13">
          <cell r="E13">
            <v>37529</v>
          </cell>
        </row>
      </sheetData>
      <sheetData sheetId="1" refreshError="1">
        <row r="13">
          <cell r="E13">
            <v>37529</v>
          </cell>
        </row>
        <row r="18">
          <cell r="C18">
            <v>372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mallSamp"/>
      <sheetName val="Check_Spell"/>
      <sheetName val="Targeted Testing"/>
      <sheetName val="Non-Statistical Sampling"/>
      <sheetName val="Accept Reject"/>
      <sheetName val="AR Drop Downs"/>
      <sheetName val="ARLU"/>
      <sheetName val="Instructions"/>
      <sheetName val="First Sample Results"/>
      <sheetName val="DropDown"/>
      <sheetName val="Currency"/>
      <sheetName val="InternalConsistency"/>
      <sheetName val="Inv in Master Proof"/>
    </sheetNames>
    <sheetDataSet>
      <sheetData sheetId="0" refreshError="1"/>
      <sheetData sheetId="1" refreshError="1"/>
      <sheetData sheetId="2" refreshError="1"/>
      <sheetData sheetId="3" refreshError="1">
        <row r="5">
          <cell r="AR5" t="b">
            <v>0</v>
          </cell>
        </row>
        <row r="6">
          <cell r="AR6" t="b">
            <v>0</v>
          </cell>
        </row>
        <row r="12">
          <cell r="AR12" t="str">
            <v/>
          </cell>
        </row>
        <row r="15">
          <cell r="AK15" t="str">
            <v/>
          </cell>
        </row>
        <row r="20">
          <cell r="Y20" t="str">
            <v/>
          </cell>
        </row>
      </sheetData>
      <sheetData sheetId="4" refreshError="1"/>
      <sheetData sheetId="5" refreshError="1">
        <row r="6">
          <cell r="A6" t="str">
            <v>Low</v>
          </cell>
          <cell r="C6">
            <v>0</v>
          </cell>
          <cell r="E6" t="str">
            <v>Yes</v>
          </cell>
          <cell r="G6" t="str">
            <v>Haphazard</v>
          </cell>
          <cell r="I6" t="str">
            <v>&gt;= 200</v>
          </cell>
          <cell r="K6">
            <v>0</v>
          </cell>
        </row>
        <row r="7">
          <cell r="A7" t="str">
            <v>Moderate</v>
          </cell>
          <cell r="C7">
            <v>1</v>
          </cell>
          <cell r="E7" t="str">
            <v>No</v>
          </cell>
          <cell r="G7" t="str">
            <v>Random</v>
          </cell>
          <cell r="I7" t="str">
            <v>100 - 199</v>
          </cell>
          <cell r="K7">
            <v>1</v>
          </cell>
        </row>
        <row r="8">
          <cell r="A8" t="str">
            <v>High</v>
          </cell>
          <cell r="C8">
            <v>2</v>
          </cell>
          <cell r="E8" t="str">
            <v>N/A</v>
          </cell>
          <cell r="I8" t="str">
            <v>50 - 99</v>
          </cell>
          <cell r="K8">
            <v>2</v>
          </cell>
        </row>
        <row r="9">
          <cell r="I9" t="str">
            <v>20 - 49</v>
          </cell>
          <cell r="K9">
            <v>3</v>
          </cell>
        </row>
        <row r="10">
          <cell r="I10" t="str">
            <v>&lt; 20</v>
          </cell>
          <cell r="K10">
            <v>4</v>
          </cell>
        </row>
        <row r="11">
          <cell r="K11">
            <v>5</v>
          </cell>
        </row>
        <row r="12">
          <cell r="K12">
            <v>6</v>
          </cell>
        </row>
        <row r="13">
          <cell r="K13">
            <v>7</v>
          </cell>
        </row>
        <row r="14">
          <cell r="K14">
            <v>8</v>
          </cell>
        </row>
        <row r="15">
          <cell r="K15">
            <v>9</v>
          </cell>
        </row>
        <row r="16">
          <cell r="K16">
            <v>10</v>
          </cell>
        </row>
        <row r="17">
          <cell r="K17">
            <v>11</v>
          </cell>
        </row>
        <row r="18">
          <cell r="K18">
            <v>12</v>
          </cell>
        </row>
        <row r="19">
          <cell r="K19">
            <v>13</v>
          </cell>
        </row>
        <row r="20">
          <cell r="K20">
            <v>14</v>
          </cell>
        </row>
        <row r="21">
          <cell r="K21">
            <v>15</v>
          </cell>
        </row>
        <row r="22">
          <cell r="K22">
            <v>16</v>
          </cell>
        </row>
        <row r="23">
          <cell r="K23">
            <v>17</v>
          </cell>
        </row>
        <row r="24">
          <cell r="K24">
            <v>18</v>
          </cell>
        </row>
        <row r="25">
          <cell r="K25">
            <v>19</v>
          </cell>
        </row>
        <row r="26">
          <cell r="K26">
            <v>20</v>
          </cell>
        </row>
        <row r="27">
          <cell r="K27" t="str">
            <v>&gt;20</v>
          </cell>
        </row>
      </sheetData>
      <sheetData sheetId="6" refreshError="1"/>
      <sheetData sheetId="7" refreshError="1"/>
      <sheetData sheetId="8" refreshError="1"/>
      <sheetData sheetId="9" refreshError="1">
        <row r="1">
          <cell r="B1" t="str">
            <v>?</v>
          </cell>
          <cell r="D1" t="str">
            <v>?</v>
          </cell>
          <cell r="H1" t="str">
            <v>Ratio Estimation</v>
          </cell>
        </row>
        <row r="2">
          <cell r="B2" t="str">
            <v>Low</v>
          </cell>
          <cell r="D2" t="str">
            <v>Haphazard</v>
          </cell>
          <cell r="H2" t="str">
            <v>Difference Estimation</v>
          </cell>
        </row>
        <row r="3">
          <cell r="B3" t="str">
            <v>Moderate</v>
          </cell>
          <cell r="D3" t="str">
            <v>Random</v>
          </cell>
        </row>
        <row r="4">
          <cell r="B4" t="str">
            <v>High</v>
          </cell>
          <cell r="D4" t="str">
            <v>Systematic</v>
          </cell>
        </row>
      </sheetData>
      <sheetData sheetId="10" refreshError="1">
        <row r="3">
          <cell r="C3" t="str">
            <v>US$</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 sheetId="11" refreshError="1"/>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Analysis by Type"/>
      <sheetName val="Analysis by date"/>
      <sheetName val="VC-Lucy's Data"/>
      <sheetName val="MM Restated"/>
    </sheetNames>
    <sheetDataSet>
      <sheetData sheetId="0" refreshError="1"/>
      <sheetData sheetId="1" refreshError="1"/>
      <sheetData sheetId="2"/>
      <sheetData sheetId="3"/>
      <sheetData sheetId="4"/>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K 1 Consol."/>
      <sheetName val="PIK Breakdown"/>
      <sheetName val="PIK DCF"/>
      <sheetName val="Assumptions"/>
      <sheetName val="Harry-Walter"/>
      <sheetName val="ex PH"/>
      <sheetName val="ex PH and Filtr."/>
      <sheetName val="Divest Filtration"/>
      <sheetName val="Harry-Small Pool Acq"/>
      <sheetName val="Control"/>
      <sheetName val="Summary output"/>
      <sheetName val="DCF"/>
      <sheetName val="WACC"/>
      <sheetName val="LBO"/>
      <sheetName val="DEALSheet"/>
      <sheetName val="Harry"/>
      <sheetName val="Pool"/>
      <sheetName val="Industrial"/>
      <sheetName val="Filtration"/>
      <sheetName val="Plastics"/>
      <sheetName val="Corporate"/>
      <sheetName val="Harry Main"/>
      <sheetName val="Walter"/>
      <sheetName val="aAcqFin"/>
      <sheetName val="aTargFin"/>
      <sheetName val="aTargFinCal"/>
      <sheetName val="DealOpeningBS"/>
      <sheetName val="NewcoBuildup"/>
      <sheetName val="NewcoNOLs"/>
      <sheetName val="IS"/>
      <sheetName val="BS"/>
      <sheetName val="CF"/>
      <sheetName val="AccDil"/>
      <sheetName val="AVP"/>
      <sheetName val="Ratios"/>
      <sheetName val="IS_ProForma"/>
      <sheetName val="BS_ProForma"/>
      <sheetName val="ExecSummary"/>
      <sheetName val="RatingsRatios"/>
      <sheetName val="CoverSheet"/>
      <sheetName val="Changes"/>
      <sheetName val="InputMaster"/>
      <sheetName val="a_Storage"/>
      <sheetName val="DealBS"/>
      <sheetName val="Open"/>
      <sheetName val="Datastream"/>
      <sheetName val="ID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row r="11">
          <cell r="E11">
            <v>38077</v>
          </cell>
        </row>
        <row r="191">
          <cell r="I191">
            <v>0</v>
          </cell>
        </row>
        <row r="208">
          <cell r="D208">
            <v>0.75</v>
          </cell>
        </row>
        <row r="216">
          <cell r="D216">
            <v>1</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66">
          <cell r="D266">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4">
          <cell r="D4">
            <v>10</v>
          </cell>
        </row>
      </sheetData>
      <sheetData sheetId="43" refreshError="1"/>
      <sheetData sheetId="44" refreshError="1"/>
      <sheetData sheetId="45" refreshError="1"/>
      <sheetData sheetId="4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quidity Analysis"/>
      <sheetName val="Pipeline"/>
      <sheetName val="Detail Properties (prelim)"/>
      <sheetName val="Detail Securities (prelim)"/>
      <sheetName val="Subscription Redemption(prelim)"/>
      <sheetName val="Return Bridge Calc"/>
      <sheetName val="Financials"/>
      <sheetName val="Assumptions"/>
      <sheetName val="Output"/>
      <sheetName val="Output (detail)"/>
      <sheetName val="Output (securities detail)"/>
      <sheetName val="Levered mix"/>
      <sheetName val="Unlevered mix"/>
      <sheetName val="HF team inputs"/>
      <sheetName val="Output (securities detail) (2)"/>
      <sheetName val="Dashboard (DRAFT)"/>
      <sheetName val="Properties (DRAFT)"/>
      <sheetName val="Securities (DRAFT)"/>
      <sheetName val="Output (1-26-17)"/>
      <sheetName val="Output (1-26-17) (4Q)"/>
      <sheetName val="Sensis"/>
      <sheetName val="Model"/>
      <sheetName val="Output (1-26-17) (skinny)"/>
      <sheetName val="Actual Properties V2"/>
      <sheetName val="Theoretical Properties"/>
      <sheetName val="Accretion from mos 2 and 3"/>
      <sheetName val="Output (updated securities) (2"/>
      <sheetName val="Rates &amp; FX"/>
      <sheetName val="Back of the napkin"/>
      <sheetName val="Sensitivities"/>
      <sheetName val="Ad-hoc analysis --&gt;"/>
      <sheetName val="Required RE appreciation walk"/>
      <sheetName val="Sheet9 (2)"/>
      <sheetName val="Sheet11"/>
      <sheetName val="Time weighted dist yield var."/>
      <sheetName val="Sheet5"/>
      <sheetName val="Back of Napkin"/>
      <sheetName val="HF team outputs --&gt;"/>
      <sheetName val="Sec. DetailPeriodProfitAndLoss"/>
      <sheetName val="Sec. CashSummary"/>
      <sheetName val="Sec. summary "/>
      <sheetName val="Matt info --&gt;"/>
      <sheetName val="Actual Properties vMatt"/>
      <sheetName val="I-Chart"/>
      <sheetName val="Deal Cash Flows"/>
      <sheetName val="Pipeline Cash Flows"/>
      <sheetName val="Control (Temp)"/>
      <sheetName val="Properties (DRAFT) (2)"/>
    </sheetNames>
    <sheetDataSet>
      <sheetData sheetId="0" refreshError="1"/>
      <sheetData sheetId="1" refreshError="1"/>
      <sheetData sheetId="2" refreshError="1">
        <row r="3">
          <cell r="G3" t="str">
            <v>Condo</v>
          </cell>
          <cell r="N3" t="str">
            <v>Acquisition</v>
          </cell>
          <cell r="O3" t="str">
            <v>Balance Sheet</v>
          </cell>
          <cell r="P3" t="str">
            <v>USD</v>
          </cell>
        </row>
        <row r="4">
          <cell r="G4" t="str">
            <v>Hospitality</v>
          </cell>
          <cell r="N4" t="str">
            <v>Refinance</v>
          </cell>
          <cell r="O4" t="str">
            <v>CMBS</v>
          </cell>
          <cell r="P4" t="str">
            <v>GBP</v>
          </cell>
        </row>
        <row r="5">
          <cell r="G5" t="str">
            <v>Industrial</v>
          </cell>
          <cell r="N5" t="str">
            <v>Restructure</v>
          </cell>
          <cell r="O5" t="str">
            <v>Agency</v>
          </cell>
          <cell r="P5" t="str">
            <v>EUR</v>
          </cell>
        </row>
        <row r="6">
          <cell r="G6" t="str">
            <v>Multi</v>
          </cell>
          <cell r="N6" t="str">
            <v>Development</v>
          </cell>
          <cell r="O6" t="str">
            <v>Other</v>
          </cell>
          <cell r="P6" t="str">
            <v>CAD</v>
          </cell>
        </row>
        <row r="7">
          <cell r="G7" t="str">
            <v>Office</v>
          </cell>
        </row>
        <row r="8">
          <cell r="G8" t="str">
            <v>Retail</v>
          </cell>
        </row>
        <row r="9">
          <cell r="G9" t="str">
            <v>Self-Storage</v>
          </cell>
        </row>
        <row r="10">
          <cell r="G10" t="str">
            <v>Senior Living</v>
          </cell>
        </row>
        <row r="11">
          <cell r="G11" t="str">
            <v>Student Housing</v>
          </cell>
        </row>
        <row r="12">
          <cell r="G12" t="str">
            <v>Various</v>
          </cell>
        </row>
        <row r="13">
          <cell r="G13" t="str">
            <v>Other</v>
          </cell>
        </row>
        <row r="22">
          <cell r="DH22" t="str">
            <v>AL</v>
          </cell>
          <cell r="DI22" t="str">
            <v>AK</v>
          </cell>
          <cell r="DJ22" t="str">
            <v>AS</v>
          </cell>
          <cell r="DK22" t="str">
            <v>AZ</v>
          </cell>
          <cell r="DL22" t="str">
            <v>AR</v>
          </cell>
          <cell r="DM22" t="str">
            <v>CA</v>
          </cell>
          <cell r="DN22" t="str">
            <v>CO</v>
          </cell>
          <cell r="DO22" t="str">
            <v>CT</v>
          </cell>
          <cell r="DP22" t="str">
            <v>DE</v>
          </cell>
          <cell r="DQ22" t="str">
            <v>DC</v>
          </cell>
          <cell r="DR22" t="str">
            <v>FL</v>
          </cell>
          <cell r="DS22" t="str">
            <v>GA</v>
          </cell>
          <cell r="DT22" t="str">
            <v>HI</v>
          </cell>
          <cell r="DU22" t="str">
            <v>ID</v>
          </cell>
          <cell r="DV22" t="str">
            <v>IL</v>
          </cell>
          <cell r="DW22" t="str">
            <v>IN</v>
          </cell>
          <cell r="DX22" t="str">
            <v>IA</v>
          </cell>
          <cell r="DY22" t="str">
            <v>KS</v>
          </cell>
          <cell r="DZ22" t="str">
            <v>KY</v>
          </cell>
          <cell r="EA22" t="str">
            <v>LA</v>
          </cell>
          <cell r="EB22" t="str">
            <v>ME</v>
          </cell>
          <cell r="EC22" t="str">
            <v>MD</v>
          </cell>
          <cell r="ED22" t="str">
            <v>MA</v>
          </cell>
          <cell r="EE22" t="str">
            <v>MI</v>
          </cell>
          <cell r="EF22" t="str">
            <v>MN</v>
          </cell>
          <cell r="EG22" t="str">
            <v>MS</v>
          </cell>
          <cell r="EH22" t="str">
            <v>MO</v>
          </cell>
          <cell r="EI22" t="str">
            <v>MT</v>
          </cell>
          <cell r="EJ22" t="str">
            <v>NE</v>
          </cell>
          <cell r="EK22" t="str">
            <v>NV</v>
          </cell>
          <cell r="EL22" t="str">
            <v>NH</v>
          </cell>
          <cell r="EM22" t="str">
            <v>NJ</v>
          </cell>
          <cell r="EN22" t="str">
            <v>NM</v>
          </cell>
          <cell r="EO22" t="str">
            <v>NY</v>
          </cell>
          <cell r="EP22" t="str">
            <v>NC</v>
          </cell>
          <cell r="EQ22" t="str">
            <v>ND</v>
          </cell>
          <cell r="ER22" t="str">
            <v>MP</v>
          </cell>
          <cell r="ES22" t="str">
            <v>OH</v>
          </cell>
          <cell r="ET22" t="str">
            <v>OK</v>
          </cell>
          <cell r="EU22" t="str">
            <v>OR</v>
          </cell>
          <cell r="EV22" t="str">
            <v>PA</v>
          </cell>
          <cell r="EW22" t="str">
            <v>PR</v>
          </cell>
          <cell r="EX22" t="str">
            <v>RI</v>
          </cell>
          <cell r="EY22" t="str">
            <v>SC</v>
          </cell>
          <cell r="EZ22" t="str">
            <v>SD</v>
          </cell>
          <cell r="FA22" t="str">
            <v>TN</v>
          </cell>
          <cell r="FB22" t="str">
            <v>TX</v>
          </cell>
          <cell r="FC22" t="str">
            <v>UT</v>
          </cell>
          <cell r="FD22" t="str">
            <v>VT</v>
          </cell>
          <cell r="FE22" t="str">
            <v>VA</v>
          </cell>
          <cell r="FF22" t="str">
            <v>WA</v>
          </cell>
          <cell r="FG22" t="str">
            <v>WV</v>
          </cell>
          <cell r="FH22" t="str">
            <v>WI</v>
          </cell>
          <cell r="FI22" t="str">
            <v>WY</v>
          </cell>
          <cell r="FJ22" t="str">
            <v>ES</v>
          </cell>
          <cell r="FK22" t="str">
            <v>IE</v>
          </cell>
          <cell r="FL22" t="str">
            <v>NL</v>
          </cell>
          <cell r="FM22" t="str">
            <v>UK</v>
          </cell>
          <cell r="FN22" t="str">
            <v>CAN</v>
          </cell>
          <cell r="FO22" t="str">
            <v>DEU</v>
          </cell>
          <cell r="FP22" t="str">
            <v>Othe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LCDX"/>
      <sheetName val="CLO RV"/>
      <sheetName val="Lev Spreads"/>
      <sheetName val="be"/>
    </sheetNames>
    <sheetDataSet>
      <sheetData sheetId="0" refreshError="1">
        <row r="1">
          <cell r="A1">
            <v>0.66659999999999997</v>
          </cell>
        </row>
      </sheetData>
      <sheetData sheetId="1" refreshError="1"/>
      <sheetData sheetId="2" refreshError="1"/>
      <sheetData sheetId="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als"/>
      <sheetName val="Interims"/>
      <sheetName val="&lt;EuroCF&gt;"/>
      <sheetName val="Model"/>
      <sheetName val="(e)Model"/>
      <sheetName val="D2 "/>
      <sheetName val="Arcor"/>
      <sheetName val="Omnitel"/>
      <sheetName val="Infostrada"/>
      <sheetName val="infostrada - internet"/>
      <sheetName val="Eurokom"/>
      <sheetName val="Telecom Division"/>
      <sheetName val="Tubes &amp; Trading Division"/>
      <sheetName val="Engineering Division"/>
      <sheetName val="Automotive Division"/>
      <sheetName val="Other Companies"/>
      <sheetName val="Mannesmann Group"/>
      <sheetName val="orange acquisition"/>
      <sheetName val="mobile statistics"/>
      <sheetName val="fixed line statistics"/>
      <sheetName val="internet statistics"/>
      <sheetName val="summary financials"/>
      <sheetName val="summary tables"/>
      <sheetName val="telecom multiples"/>
      <sheetName val="Sheet1"/>
      <sheetName val="sum of the part analysis"/>
      <sheetName val="Output"/>
      <sheetName val="Cash"/>
      <sheetName val="RoGOA"/>
      <sheetName val="Parts"/>
      <sheetName val="Valuation"/>
      <sheetName val="financials"/>
      <sheetName val="Infostrada graphs"/>
      <sheetName val="OPI graphs"/>
      <sheetName val="WWCA"/>
    </sheetNames>
    <sheetDataSet>
      <sheetData sheetId="0">
        <row r="3">
          <cell r="B3">
            <v>1.95583</v>
          </cell>
        </row>
      </sheetData>
      <sheetData sheetId="1"/>
      <sheetData sheetId="2"/>
      <sheetData sheetId="3"/>
      <sheetData sheetId="4"/>
      <sheetData sheetId="5"/>
      <sheetData sheetId="6"/>
      <sheetData sheetId="7"/>
      <sheetData sheetId="8"/>
      <sheetData sheetId="9"/>
      <sheetData sheetId="10"/>
      <sheetData sheetId="11" refreshError="1">
        <row r="3">
          <cell r="B3">
            <v>1.9558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x leverage"/>
      <sheetName val="Sheet1"/>
      <sheetName val="PF Ownership"/>
      <sheetName val="current Cap Table"/>
      <sheetName val="PF Cap Table"/>
      <sheetName val="Sources and Uses"/>
      <sheetName val="Ownership"/>
      <sheetName val="IRR"/>
      <sheetName val="MUA Detail"/>
      <sheetName val="SMU-Med"/>
      <sheetName val="ECF"/>
      <sheetName val="Proj. Financial Performance"/>
      <sheetName val="DCF"/>
      <sheetName val="Model"/>
      <sheetName val="Summary Financials"/>
      <sheetName val="Saba Detail"/>
      <sheetName val="assumptions summary"/>
      <sheetName val="SMU-Vet"/>
      <sheetName val="EIC Detail"/>
      <sheetName val="Saba Labor"/>
      <sheetName val="MUA Labor"/>
      <sheetName val="EIC Saba Labor"/>
      <sheetName val="EIC MUA Labor"/>
      <sheetName val="EIC Labor"/>
      <sheetName val="EIC TB"/>
      <sheetName val="MUA TB"/>
      <sheetName val="Nevis $TB"/>
      <sheetName val="Saba TB"/>
      <sheetName val="SI TB"/>
      <sheetName val="SMUC TB"/>
      <sheetName val="SMU Inc TB"/>
      <sheetName val="P&amp;L by Co YTD"/>
      <sheetName val="DEALSheet"/>
      <sheetName val="DealOpeningBS"/>
      <sheetName val="a_Stor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 Summary"/>
      <sheetName val="QTD - Summary"/>
      <sheetName val="Detail"/>
      <sheetName val="GL Q2"/>
      <sheetName val="GL Q1"/>
      <sheetName val="Summary - Q1 CLO"/>
    </sheetNames>
    <sheetDataSet>
      <sheetData sheetId="0"/>
      <sheetData sheetId="1"/>
      <sheetData sheetId="2">
        <row r="7">
          <cell r="C7" t="str">
            <v>Fund</v>
          </cell>
          <cell r="D7">
            <v>0</v>
          </cell>
          <cell r="E7" t="str">
            <v>Q1 2011</v>
          </cell>
          <cell r="F7" t="str">
            <v>Q2 2011</v>
          </cell>
          <cell r="G7" t="str">
            <v>Q3 2011</v>
          </cell>
          <cell r="H7" t="str">
            <v>Q4 2011</v>
          </cell>
          <cell r="I7" t="str">
            <v>YTD</v>
          </cell>
          <cell r="J7" t="str">
            <v>YTD</v>
          </cell>
          <cell r="K7" t="str">
            <v>Q1 2011</v>
          </cell>
          <cell r="L7" t="str">
            <v>Q2 2011</v>
          </cell>
          <cell r="M7" t="str">
            <v>Q3 2011</v>
          </cell>
          <cell r="N7" t="str">
            <v>Q4 2011</v>
          </cell>
          <cell r="O7" t="str">
            <v>YTD</v>
          </cell>
          <cell r="P7" t="str">
            <v>YTD</v>
          </cell>
        </row>
        <row r="8">
          <cell r="C8" t="str">
            <v>Odyssey</v>
          </cell>
          <cell r="D8">
            <v>0</v>
          </cell>
          <cell r="E8">
            <v>584808.04</v>
          </cell>
          <cell r="F8">
            <v>0</v>
          </cell>
          <cell r="G8">
            <v>0</v>
          </cell>
          <cell r="I8">
            <v>584808.04</v>
          </cell>
          <cell r="J8">
            <v>584808.04</v>
          </cell>
          <cell r="K8" t="str">
            <v>Gain</v>
          </cell>
          <cell r="L8"/>
          <cell r="M8"/>
          <cell r="N8"/>
          <cell r="O8" t="str">
            <v>Gain</v>
          </cell>
          <cell r="P8" t="str">
            <v>Gain</v>
          </cell>
        </row>
        <row r="9">
          <cell r="C9" t="str">
            <v>ARCC</v>
          </cell>
          <cell r="D9">
            <v>0</v>
          </cell>
          <cell r="E9">
            <v>-102639.36</v>
          </cell>
          <cell r="F9">
            <v>0</v>
          </cell>
          <cell r="G9">
            <v>0</v>
          </cell>
          <cell r="I9">
            <v>-102639.36</v>
          </cell>
          <cell r="J9">
            <v>-102639.36</v>
          </cell>
          <cell r="K9" t="str">
            <v>Loss</v>
          </cell>
          <cell r="L9"/>
          <cell r="M9"/>
          <cell r="N9"/>
          <cell r="O9" t="str">
            <v>Loss</v>
          </cell>
          <cell r="P9" t="str">
            <v>Loss</v>
          </cell>
        </row>
        <row r="10">
          <cell r="C10" t="str">
            <v>ARCC</v>
          </cell>
          <cell r="D10">
            <v>0</v>
          </cell>
          <cell r="E10">
            <v>-426837.56</v>
          </cell>
          <cell r="F10">
            <v>0</v>
          </cell>
          <cell r="G10">
            <v>0</v>
          </cell>
          <cell r="I10">
            <v>-426837.56</v>
          </cell>
          <cell r="J10">
            <v>-426837.56</v>
          </cell>
          <cell r="K10" t="str">
            <v>Loss</v>
          </cell>
          <cell r="L10"/>
          <cell r="M10"/>
          <cell r="N10"/>
          <cell r="O10" t="str">
            <v>Loss</v>
          </cell>
          <cell r="P10" t="str">
            <v>Loss</v>
          </cell>
        </row>
        <row r="11">
          <cell r="C11" t="str">
            <v>ARCC</v>
          </cell>
          <cell r="D11">
            <v>0</v>
          </cell>
          <cell r="E11">
            <v>452619.92</v>
          </cell>
          <cell r="F11">
            <v>0</v>
          </cell>
          <cell r="G11">
            <v>0</v>
          </cell>
          <cell r="I11">
            <v>452619.92</v>
          </cell>
          <cell r="J11">
            <v>452619.92</v>
          </cell>
          <cell r="K11" t="str">
            <v>Gain</v>
          </cell>
          <cell r="L11"/>
          <cell r="M11"/>
          <cell r="N11"/>
          <cell r="O11" t="str">
            <v>Gain</v>
          </cell>
          <cell r="P11" t="str">
            <v>Gain</v>
          </cell>
        </row>
        <row r="12">
          <cell r="C12" t="str">
            <v>ARCC</v>
          </cell>
          <cell r="D12">
            <v>0</v>
          </cell>
          <cell r="E12">
            <v>-65560.600000000006</v>
          </cell>
          <cell r="F12">
            <v>0</v>
          </cell>
          <cell r="G12">
            <v>0</v>
          </cell>
          <cell r="I12">
            <v>-65560.600000000006</v>
          </cell>
          <cell r="J12">
            <v>-65560.600000000006</v>
          </cell>
          <cell r="K12" t="str">
            <v>Loss</v>
          </cell>
          <cell r="L12"/>
          <cell r="M12"/>
          <cell r="N12"/>
          <cell r="O12" t="str">
            <v>Loss</v>
          </cell>
          <cell r="P12" t="str">
            <v>Loss</v>
          </cell>
        </row>
        <row r="13">
          <cell r="C13" t="str">
            <v>ARCC</v>
          </cell>
          <cell r="D13">
            <v>0</v>
          </cell>
          <cell r="E13">
            <v>0</v>
          </cell>
          <cell r="F13">
            <v>-8097544.2699999996</v>
          </cell>
          <cell r="G13">
            <v>-8097544.2699999996</v>
          </cell>
          <cell r="I13">
            <v>-8097544.2699999996</v>
          </cell>
          <cell r="J13">
            <v>-8097544.2699999996</v>
          </cell>
          <cell r="K13"/>
          <cell r="L13" t="str">
            <v>Loss</v>
          </cell>
          <cell r="M13"/>
          <cell r="N13"/>
          <cell r="O13" t="str">
            <v>Loss</v>
          </cell>
          <cell r="P13" t="str">
            <v>Loss</v>
          </cell>
        </row>
        <row r="14">
          <cell r="C14" t="str">
            <v>Odyssey</v>
          </cell>
          <cell r="D14">
            <v>0</v>
          </cell>
          <cell r="E14">
            <v>0</v>
          </cell>
          <cell r="F14">
            <v>4154083.01</v>
          </cell>
          <cell r="G14">
            <v>4154073.17</v>
          </cell>
          <cell r="I14">
            <v>4154083.01</v>
          </cell>
          <cell r="J14">
            <v>4154073.17</v>
          </cell>
          <cell r="K14"/>
          <cell r="L14" t="str">
            <v>Gain</v>
          </cell>
          <cell r="M14"/>
          <cell r="N14"/>
          <cell r="O14" t="str">
            <v>Gain</v>
          </cell>
          <cell r="P14" t="str">
            <v>Gain</v>
          </cell>
        </row>
        <row r="15">
          <cell r="C15" t="str">
            <v>ARCC</v>
          </cell>
          <cell r="D15">
            <v>0</v>
          </cell>
          <cell r="E15">
            <v>200143.74</v>
          </cell>
          <cell r="F15">
            <v>0</v>
          </cell>
          <cell r="G15">
            <v>0</v>
          </cell>
          <cell r="I15">
            <v>200143.74</v>
          </cell>
          <cell r="J15">
            <v>200143.74</v>
          </cell>
          <cell r="K15" t="str">
            <v>Gain</v>
          </cell>
          <cell r="L15"/>
          <cell r="M15"/>
          <cell r="N15"/>
          <cell r="O15" t="str">
            <v>Gain</v>
          </cell>
          <cell r="P15" t="str">
            <v>Gain</v>
          </cell>
        </row>
        <row r="16">
          <cell r="C16" t="str">
            <v>Odyssey</v>
          </cell>
          <cell r="D16">
            <v>0</v>
          </cell>
          <cell r="E16">
            <v>0</v>
          </cell>
          <cell r="F16">
            <v>5203415.370000001</v>
          </cell>
          <cell r="G16">
            <v>5203415.370000001</v>
          </cell>
          <cell r="I16">
            <v>5203415.370000001</v>
          </cell>
          <cell r="J16">
            <v>5203415.370000001</v>
          </cell>
          <cell r="K16"/>
          <cell r="L16" t="str">
            <v>Gain</v>
          </cell>
          <cell r="M16"/>
          <cell r="N16"/>
          <cell r="O16" t="str">
            <v>Gain</v>
          </cell>
          <cell r="P16" t="str">
            <v>Gain</v>
          </cell>
        </row>
        <row r="17">
          <cell r="C17" t="str">
            <v>Odyssey</v>
          </cell>
          <cell r="D17">
            <v>0</v>
          </cell>
          <cell r="E17">
            <v>1769603.95</v>
          </cell>
          <cell r="F17">
            <v>0</v>
          </cell>
          <cell r="G17">
            <v>0</v>
          </cell>
          <cell r="I17">
            <v>1769603.95</v>
          </cell>
          <cell r="J17">
            <v>1769603.95</v>
          </cell>
          <cell r="K17" t="str">
            <v>Gain</v>
          </cell>
          <cell r="L17"/>
          <cell r="M17"/>
          <cell r="N17"/>
          <cell r="O17" t="str">
            <v>Gain</v>
          </cell>
          <cell r="P17" t="str">
            <v>Gain</v>
          </cell>
        </row>
        <row r="18">
          <cell r="C18" t="str">
            <v>Odyssey</v>
          </cell>
          <cell r="D18">
            <v>0</v>
          </cell>
          <cell r="E18">
            <v>4446544.6499999994</v>
          </cell>
          <cell r="F18">
            <v>0</v>
          </cell>
          <cell r="G18">
            <v>0</v>
          </cell>
          <cell r="I18">
            <v>4446544.6499999994</v>
          </cell>
          <cell r="J18">
            <v>4446544.6499999994</v>
          </cell>
          <cell r="K18" t="str">
            <v>Gain</v>
          </cell>
          <cell r="L18"/>
          <cell r="M18"/>
          <cell r="N18"/>
          <cell r="O18" t="str">
            <v>Gain</v>
          </cell>
          <cell r="P18" t="str">
            <v>Gain</v>
          </cell>
        </row>
        <row r="19">
          <cell r="C19" t="str">
            <v>Odyssey</v>
          </cell>
          <cell r="D19">
            <v>0</v>
          </cell>
          <cell r="E19">
            <v>8004295.0999999996</v>
          </cell>
          <cell r="F19">
            <v>0</v>
          </cell>
          <cell r="G19">
            <v>0</v>
          </cell>
          <cell r="I19">
            <v>8004295.0999999996</v>
          </cell>
          <cell r="J19">
            <v>8004295.0999999996</v>
          </cell>
          <cell r="K19" t="str">
            <v>Gain</v>
          </cell>
          <cell r="L19"/>
          <cell r="M19"/>
          <cell r="N19"/>
          <cell r="O19" t="str">
            <v>Gain</v>
          </cell>
          <cell r="P19" t="str">
            <v>Gain</v>
          </cell>
        </row>
        <row r="20">
          <cell r="C20" t="str">
            <v>Odyssey</v>
          </cell>
          <cell r="D20">
            <v>0</v>
          </cell>
          <cell r="E20">
            <v>5726397.7400000002</v>
          </cell>
          <cell r="F20">
            <v>0</v>
          </cell>
          <cell r="G20">
            <v>0</v>
          </cell>
          <cell r="I20">
            <v>5726397.7400000002</v>
          </cell>
          <cell r="J20">
            <v>5726397.7400000002</v>
          </cell>
          <cell r="K20" t="str">
            <v>Gain</v>
          </cell>
          <cell r="L20"/>
          <cell r="M20"/>
          <cell r="N20"/>
          <cell r="O20" t="str">
            <v>Gain</v>
          </cell>
          <cell r="P20" t="str">
            <v>Gain</v>
          </cell>
        </row>
        <row r="21">
          <cell r="C21" t="str">
            <v>Odyssey</v>
          </cell>
          <cell r="D21">
            <v>0</v>
          </cell>
          <cell r="E21">
            <v>23873750.370000001</v>
          </cell>
          <cell r="F21">
            <v>0</v>
          </cell>
          <cell r="G21">
            <v>0</v>
          </cell>
          <cell r="I21">
            <v>23873750.370000001</v>
          </cell>
          <cell r="J21">
            <v>23873750.370000001</v>
          </cell>
          <cell r="K21" t="str">
            <v>Gain</v>
          </cell>
          <cell r="L21"/>
          <cell r="M21"/>
          <cell r="N21"/>
          <cell r="O21" t="str">
            <v>Gain</v>
          </cell>
          <cell r="P21" t="str">
            <v>Gain</v>
          </cell>
        </row>
        <row r="22">
          <cell r="C22" t="str">
            <v>Odyssey</v>
          </cell>
          <cell r="D22">
            <v>0</v>
          </cell>
          <cell r="E22">
            <v>10803268.040000001</v>
          </cell>
          <cell r="F22">
            <v>0</v>
          </cell>
          <cell r="G22">
            <v>0</v>
          </cell>
          <cell r="I22">
            <v>10803268.040000001</v>
          </cell>
          <cell r="J22">
            <v>10803268.040000001</v>
          </cell>
          <cell r="K22" t="str">
            <v>Gain</v>
          </cell>
          <cell r="L22"/>
          <cell r="M22"/>
          <cell r="N22"/>
          <cell r="O22" t="str">
            <v>Gain</v>
          </cell>
          <cell r="P22" t="str">
            <v>Gain</v>
          </cell>
        </row>
        <row r="23">
          <cell r="C23" t="str">
            <v>Odyssey</v>
          </cell>
          <cell r="D23">
            <v>0</v>
          </cell>
          <cell r="E23">
            <v>15019375.050000001</v>
          </cell>
          <cell r="F23">
            <v>0</v>
          </cell>
          <cell r="G23">
            <v>0</v>
          </cell>
          <cell r="I23">
            <v>15019375.050000001</v>
          </cell>
          <cell r="J23">
            <v>15019375.050000001</v>
          </cell>
          <cell r="K23" t="str">
            <v>Gain</v>
          </cell>
          <cell r="L23"/>
          <cell r="M23"/>
          <cell r="N23"/>
          <cell r="O23" t="str">
            <v>Gain</v>
          </cell>
          <cell r="P23" t="str">
            <v>Gain</v>
          </cell>
        </row>
        <row r="24">
          <cell r="C24" t="str">
            <v>Odyssey</v>
          </cell>
          <cell r="D24">
            <v>0</v>
          </cell>
          <cell r="E24">
            <v>8209655.3799999999</v>
          </cell>
          <cell r="F24">
            <v>0</v>
          </cell>
          <cell r="G24">
            <v>0</v>
          </cell>
          <cell r="I24">
            <v>8209655.3799999999</v>
          </cell>
          <cell r="J24">
            <v>8209655.3799999999</v>
          </cell>
          <cell r="K24" t="str">
            <v>Gain</v>
          </cell>
          <cell r="L24"/>
          <cell r="M24"/>
          <cell r="N24"/>
          <cell r="O24" t="str">
            <v>Gain</v>
          </cell>
          <cell r="P24" t="str">
            <v>Gain</v>
          </cell>
        </row>
        <row r="25">
          <cell r="C25" t="str">
            <v>ARCC</v>
          </cell>
          <cell r="D25">
            <v>0</v>
          </cell>
          <cell r="E25">
            <v>0</v>
          </cell>
          <cell r="F25">
            <v>-2989032.2</v>
          </cell>
          <cell r="G25">
            <v>-2989032.2</v>
          </cell>
          <cell r="I25">
            <v>-2989032.2</v>
          </cell>
          <cell r="J25">
            <v>-2989032.2</v>
          </cell>
          <cell r="K25"/>
          <cell r="L25" t="str">
            <v>Loss</v>
          </cell>
          <cell r="M25"/>
          <cell r="N25"/>
          <cell r="O25" t="str">
            <v>Loss</v>
          </cell>
          <cell r="P25" t="str">
            <v>Loss</v>
          </cell>
        </row>
        <row r="26">
          <cell r="C26" t="str">
            <v>Odyssey</v>
          </cell>
          <cell r="D26">
            <v>0</v>
          </cell>
          <cell r="E26">
            <v>0</v>
          </cell>
          <cell r="F26">
            <v>-387787.95</v>
          </cell>
          <cell r="G26">
            <v>-387787.95</v>
          </cell>
          <cell r="I26">
            <v>-387787.95</v>
          </cell>
          <cell r="J26">
            <v>-387787.95</v>
          </cell>
          <cell r="K26"/>
          <cell r="L26" t="str">
            <v>Loss</v>
          </cell>
          <cell r="M26"/>
          <cell r="N26"/>
          <cell r="O26" t="str">
            <v>Loss</v>
          </cell>
          <cell r="P26" t="str">
            <v>Loss</v>
          </cell>
        </row>
        <row r="27">
          <cell r="C27" t="str">
            <v>Odyssey</v>
          </cell>
          <cell r="D27">
            <v>0</v>
          </cell>
          <cell r="E27">
            <v>-6831607.7600000007</v>
          </cell>
          <cell r="F27">
            <v>0</v>
          </cell>
          <cell r="G27">
            <v>0</v>
          </cell>
          <cell r="I27">
            <v>-6831607.7600000007</v>
          </cell>
          <cell r="J27">
            <v>-6831607.7600000007</v>
          </cell>
          <cell r="K27" t="str">
            <v>Loss</v>
          </cell>
          <cell r="L27"/>
          <cell r="M27"/>
          <cell r="N27"/>
          <cell r="O27" t="str">
            <v>Loss</v>
          </cell>
          <cell r="P27" t="str">
            <v>Loss</v>
          </cell>
        </row>
        <row r="28">
          <cell r="C28" t="str">
            <v>ARCC</v>
          </cell>
          <cell r="D28">
            <v>0</v>
          </cell>
          <cell r="E28">
            <v>1561316.4</v>
          </cell>
          <cell r="F28">
            <v>0</v>
          </cell>
          <cell r="G28">
            <v>0</v>
          </cell>
          <cell r="I28">
            <v>1561316.4</v>
          </cell>
          <cell r="J28">
            <v>1561316.4</v>
          </cell>
          <cell r="K28" t="str">
            <v>Gain</v>
          </cell>
          <cell r="L28"/>
          <cell r="M28"/>
          <cell r="N28"/>
          <cell r="O28" t="str">
            <v>Gain</v>
          </cell>
          <cell r="P28" t="str">
            <v>Gain</v>
          </cell>
        </row>
        <row r="29">
          <cell r="C29" t="str">
            <v>Odyssey</v>
          </cell>
          <cell r="D29">
            <v>0</v>
          </cell>
          <cell r="E29">
            <v>29840.66</v>
          </cell>
          <cell r="F29">
            <v>1179.73</v>
          </cell>
          <cell r="G29">
            <v>1179.73</v>
          </cell>
          <cell r="I29">
            <v>31020.39</v>
          </cell>
          <cell r="J29">
            <v>31020.39</v>
          </cell>
          <cell r="K29" t="str">
            <v>Gain</v>
          </cell>
          <cell r="L29" t="str">
            <v>Gain</v>
          </cell>
          <cell r="M29"/>
          <cell r="N29"/>
          <cell r="O29" t="str">
            <v>Gain</v>
          </cell>
          <cell r="P29" t="str">
            <v>Gain</v>
          </cell>
        </row>
        <row r="30">
          <cell r="C30" t="str">
            <v>Odyssey</v>
          </cell>
          <cell r="D30">
            <v>0</v>
          </cell>
          <cell r="E30">
            <v>15611.86</v>
          </cell>
          <cell r="F30">
            <v>0</v>
          </cell>
          <cell r="G30">
            <v>0</v>
          </cell>
          <cell r="I30">
            <v>15611.86</v>
          </cell>
          <cell r="J30">
            <v>15611.86</v>
          </cell>
          <cell r="K30" t="str">
            <v>Gain</v>
          </cell>
          <cell r="L30"/>
          <cell r="M30"/>
          <cell r="N30"/>
          <cell r="O30" t="str">
            <v>Gain</v>
          </cell>
          <cell r="P30" t="str">
            <v>Gain</v>
          </cell>
        </row>
        <row r="31">
          <cell r="C31" t="str">
            <v>ARCC</v>
          </cell>
          <cell r="D31">
            <v>0</v>
          </cell>
          <cell r="E31">
            <v>2682.34</v>
          </cell>
          <cell r="F31">
            <v>4500.53</v>
          </cell>
          <cell r="G31">
            <v>4500.53</v>
          </cell>
          <cell r="I31">
            <v>7182.87</v>
          </cell>
          <cell r="J31">
            <v>7182.87</v>
          </cell>
          <cell r="K31" t="str">
            <v>Gain</v>
          </cell>
          <cell r="L31" t="str">
            <v>Gain</v>
          </cell>
          <cell r="M31"/>
          <cell r="N31"/>
          <cell r="O31" t="str">
            <v>Gain</v>
          </cell>
          <cell r="P31" t="str">
            <v>Gain</v>
          </cell>
        </row>
        <row r="32">
          <cell r="C32" t="str">
            <v>Odyssey</v>
          </cell>
          <cell r="D32">
            <v>0</v>
          </cell>
          <cell r="E32">
            <v>19282687.199999999</v>
          </cell>
          <cell r="F32">
            <v>0</v>
          </cell>
          <cell r="G32">
            <v>0</v>
          </cell>
          <cell r="I32">
            <v>19282687.199999999</v>
          </cell>
          <cell r="J32">
            <v>19282687.199999999</v>
          </cell>
          <cell r="K32" t="str">
            <v>Gain</v>
          </cell>
          <cell r="L32"/>
          <cell r="M32"/>
          <cell r="N32"/>
          <cell r="O32" t="str">
            <v>Gain</v>
          </cell>
          <cell r="P32" t="str">
            <v>Gain</v>
          </cell>
        </row>
        <row r="33">
          <cell r="C33" t="str">
            <v>ARCC</v>
          </cell>
          <cell r="D33">
            <v>0</v>
          </cell>
          <cell r="E33">
            <v>193.33</v>
          </cell>
          <cell r="F33">
            <v>0</v>
          </cell>
          <cell r="G33">
            <v>0</v>
          </cell>
          <cell r="I33">
            <v>193.33</v>
          </cell>
          <cell r="J33">
            <v>193.33</v>
          </cell>
          <cell r="K33" t="str">
            <v>Gain</v>
          </cell>
          <cell r="L33"/>
          <cell r="M33"/>
          <cell r="N33"/>
          <cell r="O33" t="str">
            <v>Gain</v>
          </cell>
          <cell r="P33" t="str">
            <v>Gain</v>
          </cell>
        </row>
        <row r="34">
          <cell r="C34" t="str">
            <v>Odyssey</v>
          </cell>
          <cell r="D34">
            <v>0</v>
          </cell>
          <cell r="E34">
            <v>83935.41</v>
          </cell>
          <cell r="F34">
            <v>0</v>
          </cell>
          <cell r="G34">
            <v>0</v>
          </cell>
          <cell r="I34">
            <v>83935.41</v>
          </cell>
          <cell r="J34">
            <v>83935.41</v>
          </cell>
          <cell r="K34" t="str">
            <v>Gain</v>
          </cell>
          <cell r="L34"/>
          <cell r="M34"/>
          <cell r="N34"/>
          <cell r="O34" t="str">
            <v>Gain</v>
          </cell>
          <cell r="P34" t="str">
            <v>Gain</v>
          </cell>
        </row>
        <row r="35">
          <cell r="C35" t="str">
            <v>ARCC</v>
          </cell>
          <cell r="D35">
            <v>0</v>
          </cell>
          <cell r="E35">
            <v>334486.88</v>
          </cell>
          <cell r="F35">
            <v>0</v>
          </cell>
          <cell r="G35">
            <v>0</v>
          </cell>
          <cell r="I35">
            <v>334486.88</v>
          </cell>
          <cell r="J35">
            <v>334486.88</v>
          </cell>
          <cell r="K35" t="str">
            <v>Gain</v>
          </cell>
          <cell r="L35"/>
          <cell r="M35"/>
          <cell r="N35"/>
          <cell r="O35" t="str">
            <v>Gain</v>
          </cell>
          <cell r="P35" t="str">
            <v>Gain</v>
          </cell>
        </row>
        <row r="36">
          <cell r="C36" t="str">
            <v>Odyssey</v>
          </cell>
          <cell r="D36">
            <v>0</v>
          </cell>
          <cell r="E36">
            <v>-1542641.5699999998</v>
          </cell>
          <cell r="F36">
            <v>0</v>
          </cell>
          <cell r="G36">
            <v>0</v>
          </cell>
          <cell r="I36">
            <v>-1542641.5699999998</v>
          </cell>
          <cell r="J36">
            <v>-1542641.5699999998</v>
          </cell>
          <cell r="K36" t="str">
            <v>Loss</v>
          </cell>
          <cell r="L36"/>
          <cell r="M36"/>
          <cell r="N36"/>
          <cell r="O36" t="str">
            <v>Loss</v>
          </cell>
          <cell r="P36" t="str">
            <v>Loss</v>
          </cell>
        </row>
        <row r="37">
          <cell r="C37" t="str">
            <v>ARCC</v>
          </cell>
          <cell r="D37">
            <v>0</v>
          </cell>
          <cell r="E37">
            <v>831500</v>
          </cell>
          <cell r="F37">
            <v>0</v>
          </cell>
          <cell r="G37">
            <v>0</v>
          </cell>
          <cell r="I37">
            <v>831500</v>
          </cell>
          <cell r="J37">
            <v>831500</v>
          </cell>
          <cell r="K37" t="str">
            <v>Gain</v>
          </cell>
          <cell r="L37"/>
          <cell r="M37"/>
          <cell r="N37"/>
          <cell r="O37" t="str">
            <v>Gain</v>
          </cell>
          <cell r="P37" t="str">
            <v>Gain</v>
          </cell>
        </row>
        <row r="38">
          <cell r="C38" t="str">
            <v>Odyssey</v>
          </cell>
          <cell r="D38">
            <v>0</v>
          </cell>
          <cell r="E38">
            <v>50730.94</v>
          </cell>
          <cell r="F38">
            <v>0</v>
          </cell>
          <cell r="G38">
            <v>0</v>
          </cell>
          <cell r="I38">
            <v>50730.94</v>
          </cell>
          <cell r="J38">
            <v>50730.94</v>
          </cell>
          <cell r="K38" t="str">
            <v>Gain</v>
          </cell>
          <cell r="L38"/>
          <cell r="M38"/>
          <cell r="N38"/>
          <cell r="O38" t="str">
            <v>Gain</v>
          </cell>
          <cell r="P38" t="str">
            <v>Gain</v>
          </cell>
        </row>
        <row r="39">
          <cell r="C39" t="str">
            <v>ARCC</v>
          </cell>
          <cell r="D39">
            <v>0</v>
          </cell>
          <cell r="E39">
            <v>-225000</v>
          </cell>
          <cell r="F39">
            <v>0</v>
          </cell>
          <cell r="G39">
            <v>0</v>
          </cell>
          <cell r="I39">
            <v>-225000</v>
          </cell>
          <cell r="J39">
            <v>-225000</v>
          </cell>
          <cell r="K39" t="str">
            <v>Loss</v>
          </cell>
          <cell r="L39"/>
          <cell r="M39"/>
          <cell r="N39"/>
          <cell r="O39" t="str">
            <v>Loss</v>
          </cell>
          <cell r="P39" t="str">
            <v>Loss</v>
          </cell>
        </row>
        <row r="40">
          <cell r="C40" t="str">
            <v>ARCC</v>
          </cell>
          <cell r="D40">
            <v>0</v>
          </cell>
          <cell r="E40">
            <v>-27700276.340000004</v>
          </cell>
          <cell r="F40">
            <v>0</v>
          </cell>
          <cell r="G40">
            <v>0</v>
          </cell>
          <cell r="I40">
            <v>-27700276.340000004</v>
          </cell>
          <cell r="J40">
            <v>-27700276.340000004</v>
          </cell>
          <cell r="K40" t="str">
            <v>Loss</v>
          </cell>
          <cell r="L40"/>
          <cell r="M40"/>
          <cell r="N40"/>
          <cell r="O40" t="str">
            <v>Loss</v>
          </cell>
          <cell r="P40" t="str">
            <v>Loss</v>
          </cell>
        </row>
        <row r="41">
          <cell r="C41" t="str">
            <v>Odyssey</v>
          </cell>
          <cell r="D41">
            <v>0</v>
          </cell>
          <cell r="E41">
            <v>0</v>
          </cell>
          <cell r="F41">
            <v>9027.76</v>
          </cell>
          <cell r="G41">
            <v>9027.76</v>
          </cell>
          <cell r="I41">
            <v>9027.76</v>
          </cell>
          <cell r="J41">
            <v>9027.76</v>
          </cell>
          <cell r="K41"/>
          <cell r="L41" t="str">
            <v>Gain</v>
          </cell>
          <cell r="M41"/>
          <cell r="N41"/>
          <cell r="O41" t="str">
            <v>Gain</v>
          </cell>
          <cell r="P41" t="str">
            <v>Gain</v>
          </cell>
        </row>
        <row r="42">
          <cell r="C42" t="str">
            <v>ARCC</v>
          </cell>
          <cell r="D42">
            <v>0</v>
          </cell>
          <cell r="E42">
            <v>6611.25</v>
          </cell>
          <cell r="F42">
            <v>0</v>
          </cell>
          <cell r="G42">
            <v>0</v>
          </cell>
          <cell r="I42">
            <v>6611.25</v>
          </cell>
          <cell r="J42">
            <v>6611.25</v>
          </cell>
          <cell r="K42" t="str">
            <v>Gain</v>
          </cell>
          <cell r="L42"/>
          <cell r="M42"/>
          <cell r="N42"/>
          <cell r="O42" t="str">
            <v>Gain</v>
          </cell>
          <cell r="P42" t="str">
            <v>Gain</v>
          </cell>
        </row>
        <row r="43">
          <cell r="C43" t="str">
            <v>Odyssey</v>
          </cell>
          <cell r="D43">
            <v>0</v>
          </cell>
          <cell r="E43">
            <v>1978093.14</v>
          </cell>
          <cell r="F43">
            <v>0</v>
          </cell>
          <cell r="G43">
            <v>0</v>
          </cell>
          <cell r="I43">
            <v>1978093.14</v>
          </cell>
          <cell r="J43">
            <v>1978093.14</v>
          </cell>
          <cell r="K43" t="str">
            <v>Gain</v>
          </cell>
          <cell r="L43"/>
          <cell r="M43"/>
          <cell r="N43"/>
          <cell r="O43" t="str">
            <v>Gain</v>
          </cell>
          <cell r="P43" t="str">
            <v>Gain</v>
          </cell>
        </row>
        <row r="44">
          <cell r="C44" t="str">
            <v>Odyssey</v>
          </cell>
          <cell r="D44">
            <v>0</v>
          </cell>
          <cell r="E44">
            <v>0</v>
          </cell>
          <cell r="F44">
            <v>1113839.83</v>
          </cell>
          <cell r="G44">
            <v>0</v>
          </cell>
          <cell r="I44">
            <v>1113839.83</v>
          </cell>
          <cell r="J44">
            <v>73.489999999999995</v>
          </cell>
          <cell r="K44"/>
          <cell r="L44" t="str">
            <v>Gain</v>
          </cell>
          <cell r="M44"/>
          <cell r="N44"/>
          <cell r="O44" t="str">
            <v>Gain</v>
          </cell>
          <cell r="P44" t="str">
            <v>Gain</v>
          </cell>
        </row>
        <row r="45">
          <cell r="C45" t="str">
            <v>ARCC</v>
          </cell>
          <cell r="D45">
            <v>0</v>
          </cell>
          <cell r="E45">
            <v>73.489999999999995</v>
          </cell>
          <cell r="F45">
            <v>0</v>
          </cell>
          <cell r="G45">
            <v>380270.11</v>
          </cell>
          <cell r="I45">
            <v>73.489999999999995</v>
          </cell>
          <cell r="J45">
            <v>380270.11</v>
          </cell>
          <cell r="K45" t="str">
            <v>Gain</v>
          </cell>
          <cell r="L45"/>
          <cell r="M45"/>
          <cell r="N45"/>
          <cell r="O45" t="str">
            <v>Gain</v>
          </cell>
          <cell r="P45" t="str">
            <v>Gain</v>
          </cell>
        </row>
        <row r="46">
          <cell r="C46" t="str">
            <v>Odyssey</v>
          </cell>
          <cell r="D46">
            <v>0</v>
          </cell>
          <cell r="E46">
            <v>0</v>
          </cell>
          <cell r="F46">
            <v>380270.11</v>
          </cell>
          <cell r="G46">
            <v>-565156.62</v>
          </cell>
          <cell r="I46">
            <v>380270.11</v>
          </cell>
          <cell r="J46">
            <v>-565156.62</v>
          </cell>
          <cell r="K46"/>
          <cell r="L46" t="str">
            <v>Gain</v>
          </cell>
          <cell r="M46"/>
          <cell r="N46"/>
          <cell r="O46" t="str">
            <v>Gain</v>
          </cell>
          <cell r="P46" t="str">
            <v>Loss</v>
          </cell>
        </row>
        <row r="47">
          <cell r="C47" t="str">
            <v>Odyssey</v>
          </cell>
          <cell r="D47">
            <v>0</v>
          </cell>
          <cell r="E47">
            <v>0</v>
          </cell>
          <cell r="F47">
            <v>-564656.65</v>
          </cell>
          <cell r="G47">
            <v>29694.23</v>
          </cell>
          <cell r="I47">
            <v>-564656.65</v>
          </cell>
          <cell r="J47">
            <v>29694.23</v>
          </cell>
          <cell r="K47"/>
          <cell r="L47" t="str">
            <v>Loss</v>
          </cell>
          <cell r="M47"/>
          <cell r="N47"/>
          <cell r="O47" t="str">
            <v>Loss</v>
          </cell>
          <cell r="P47" t="str">
            <v>Gain</v>
          </cell>
        </row>
        <row r="48">
          <cell r="C48" t="str">
            <v>Odyssey</v>
          </cell>
          <cell r="D48">
            <v>0</v>
          </cell>
          <cell r="E48">
            <v>0</v>
          </cell>
          <cell r="F48">
            <v>29694.23</v>
          </cell>
          <cell r="G48">
            <v>789304.26</v>
          </cell>
          <cell r="I48">
            <v>29694.23</v>
          </cell>
          <cell r="J48">
            <v>789304.26</v>
          </cell>
          <cell r="K48"/>
          <cell r="L48" t="str">
            <v>Gain</v>
          </cell>
          <cell r="M48"/>
          <cell r="N48"/>
          <cell r="O48" t="str">
            <v>Gain</v>
          </cell>
          <cell r="P48" t="str">
            <v>Gain</v>
          </cell>
        </row>
        <row r="49">
          <cell r="C49" t="str">
            <v>Odyssey</v>
          </cell>
          <cell r="D49">
            <v>0</v>
          </cell>
          <cell r="E49">
            <v>0</v>
          </cell>
          <cell r="F49">
            <v>789304.26</v>
          </cell>
          <cell r="G49">
            <v>1580012.92</v>
          </cell>
          <cell r="I49">
            <v>789304.26</v>
          </cell>
          <cell r="J49">
            <v>1580012.92</v>
          </cell>
          <cell r="K49"/>
          <cell r="L49" t="str">
            <v>Gain</v>
          </cell>
          <cell r="M49"/>
          <cell r="N49"/>
          <cell r="O49" t="str">
            <v>Gain</v>
          </cell>
          <cell r="P49" t="str">
            <v>Gain</v>
          </cell>
        </row>
        <row r="50">
          <cell r="C50" t="str">
            <v>Odyssey</v>
          </cell>
          <cell r="D50">
            <v>0</v>
          </cell>
          <cell r="E50">
            <v>0</v>
          </cell>
          <cell r="F50">
            <v>1580012.92</v>
          </cell>
          <cell r="G50">
            <v>-10122631.91</v>
          </cell>
          <cell r="I50">
            <v>1580012.92</v>
          </cell>
          <cell r="J50">
            <v>-10122631.91</v>
          </cell>
          <cell r="K50"/>
          <cell r="L50" t="str">
            <v>Gain</v>
          </cell>
          <cell r="M50"/>
          <cell r="N50"/>
          <cell r="O50" t="str">
            <v>Gain</v>
          </cell>
          <cell r="P50" t="str">
            <v>Loss</v>
          </cell>
        </row>
        <row r="51">
          <cell r="C51" t="str">
            <v>ARCC</v>
          </cell>
          <cell r="D51">
            <v>0</v>
          </cell>
          <cell r="E51">
            <v>0</v>
          </cell>
          <cell r="F51">
            <v>-10122631.91</v>
          </cell>
          <cell r="G51">
            <v>600000</v>
          </cell>
          <cell r="I51">
            <v>-10122631.91</v>
          </cell>
          <cell r="J51">
            <v>600000</v>
          </cell>
          <cell r="K51"/>
          <cell r="L51" t="str">
            <v>Loss</v>
          </cell>
          <cell r="M51"/>
          <cell r="N51"/>
          <cell r="O51" t="str">
            <v>Loss</v>
          </cell>
          <cell r="P51" t="str">
            <v>Gain</v>
          </cell>
        </row>
        <row r="52">
          <cell r="C52" t="str">
            <v>ARCC</v>
          </cell>
          <cell r="D52">
            <v>0</v>
          </cell>
          <cell r="E52">
            <v>0</v>
          </cell>
          <cell r="F52">
            <v>600000</v>
          </cell>
          <cell r="G52">
            <v>0</v>
          </cell>
          <cell r="I52">
            <v>600000</v>
          </cell>
          <cell r="J52">
            <v>33673.599999999999</v>
          </cell>
          <cell r="K52"/>
          <cell r="L52" t="str">
            <v>Gain</v>
          </cell>
          <cell r="M52"/>
          <cell r="N52"/>
          <cell r="O52" t="str">
            <v>Gain</v>
          </cell>
          <cell r="P52" t="str">
            <v>Gain</v>
          </cell>
        </row>
        <row r="53">
          <cell r="C53" t="str">
            <v>Odyssey</v>
          </cell>
          <cell r="D53">
            <v>0</v>
          </cell>
          <cell r="E53">
            <v>33673.599999999999</v>
          </cell>
          <cell r="F53">
            <v>0</v>
          </cell>
          <cell r="G53">
            <v>0</v>
          </cell>
          <cell r="I53">
            <v>33673.599999999999</v>
          </cell>
          <cell r="J53">
            <v>-20969.599999999999</v>
          </cell>
          <cell r="K53" t="str">
            <v>Gain</v>
          </cell>
          <cell r="L53"/>
          <cell r="M53"/>
          <cell r="N53"/>
          <cell r="O53" t="str">
            <v>Gain</v>
          </cell>
          <cell r="P53" t="str">
            <v>Loss</v>
          </cell>
        </row>
        <row r="54">
          <cell r="C54" t="str">
            <v>ARCC</v>
          </cell>
          <cell r="D54">
            <v>0</v>
          </cell>
          <cell r="E54">
            <v>-20969.599999999999</v>
          </cell>
          <cell r="F54">
            <v>0</v>
          </cell>
          <cell r="G54">
            <v>0</v>
          </cell>
          <cell r="I54">
            <v>-20969.599999999999</v>
          </cell>
          <cell r="J54">
            <v>2433.1400000000058</v>
          </cell>
          <cell r="K54" t="str">
            <v>Loss</v>
          </cell>
          <cell r="L54"/>
          <cell r="M54"/>
          <cell r="N54"/>
          <cell r="O54" t="str">
            <v>Loss</v>
          </cell>
          <cell r="P54" t="str">
            <v>Gain</v>
          </cell>
        </row>
        <row r="55">
          <cell r="C55" t="str">
            <v>ARCC</v>
          </cell>
          <cell r="D55">
            <v>0</v>
          </cell>
          <cell r="E55">
            <v>2433.1400000000058</v>
          </cell>
          <cell r="F55">
            <v>0</v>
          </cell>
          <cell r="G55">
            <v>1576317.13</v>
          </cell>
          <cell r="I55">
            <v>2433.1400000000058</v>
          </cell>
          <cell r="J55">
            <v>1576317.13</v>
          </cell>
          <cell r="K55" t="str">
            <v>Gain</v>
          </cell>
          <cell r="L55"/>
          <cell r="M55"/>
          <cell r="N55"/>
          <cell r="O55" t="str">
            <v>Gain</v>
          </cell>
          <cell r="P55" t="str">
            <v>Gain</v>
          </cell>
        </row>
        <row r="56">
          <cell r="C56" t="str">
            <v>Odyssey</v>
          </cell>
          <cell r="D56">
            <v>0</v>
          </cell>
          <cell r="E56">
            <v>0</v>
          </cell>
          <cell r="F56">
            <v>1576317.13</v>
          </cell>
          <cell r="G56">
            <v>75891.360000000001</v>
          </cell>
          <cell r="I56">
            <v>1576317.13</v>
          </cell>
          <cell r="J56">
            <v>75891.360000000001</v>
          </cell>
          <cell r="K56"/>
          <cell r="L56" t="str">
            <v>Gain</v>
          </cell>
          <cell r="M56"/>
          <cell r="N56"/>
          <cell r="O56" t="str">
            <v>Gain</v>
          </cell>
          <cell r="P56" t="str">
            <v>Gain</v>
          </cell>
        </row>
        <row r="57">
          <cell r="C57" t="str">
            <v>ARCC</v>
          </cell>
          <cell r="D57">
            <v>0</v>
          </cell>
          <cell r="E57">
            <v>0</v>
          </cell>
          <cell r="F57">
            <v>75891.360000000001</v>
          </cell>
          <cell r="G57">
            <v>0</v>
          </cell>
          <cell r="I57">
            <v>75891.360000000001</v>
          </cell>
          <cell r="J57">
            <v>2769985.6899999995</v>
          </cell>
          <cell r="K57"/>
          <cell r="L57" t="str">
            <v>Gain</v>
          </cell>
          <cell r="M57"/>
          <cell r="N57"/>
          <cell r="O57" t="str">
            <v>Gain</v>
          </cell>
          <cell r="P57" t="str">
            <v>Gain</v>
          </cell>
        </row>
        <row r="58">
          <cell r="C58" t="str">
            <v>Odyssey</v>
          </cell>
          <cell r="D58">
            <v>0</v>
          </cell>
          <cell r="E58">
            <v>2769985.6899999995</v>
          </cell>
          <cell r="F58">
            <v>0</v>
          </cell>
          <cell r="G58">
            <v>219141.9</v>
          </cell>
          <cell r="I58">
            <v>2769985.6899999995</v>
          </cell>
          <cell r="J58">
            <v>219141.9</v>
          </cell>
          <cell r="K58" t="str">
            <v>Gain</v>
          </cell>
          <cell r="L58"/>
          <cell r="M58"/>
          <cell r="N58"/>
          <cell r="O58" t="str">
            <v>Gain</v>
          </cell>
          <cell r="P58" t="str">
            <v>Gain</v>
          </cell>
        </row>
        <row r="59">
          <cell r="C59" t="str">
            <v>Odyssey</v>
          </cell>
          <cell r="D59">
            <v>0</v>
          </cell>
          <cell r="E59">
            <v>0</v>
          </cell>
          <cell r="F59">
            <v>219141.9</v>
          </cell>
          <cell r="G59">
            <v>0</v>
          </cell>
          <cell r="I59">
            <v>219141.9</v>
          </cell>
          <cell r="J59">
            <v>-7930395.6900000004</v>
          </cell>
          <cell r="K59"/>
          <cell r="L59" t="str">
            <v>Gain</v>
          </cell>
          <cell r="M59"/>
          <cell r="N59"/>
          <cell r="O59" t="str">
            <v>Gain</v>
          </cell>
          <cell r="P59" t="str">
            <v>Loss</v>
          </cell>
        </row>
        <row r="60">
          <cell r="C60" t="str">
            <v>Odyssey</v>
          </cell>
          <cell r="D60">
            <v>0</v>
          </cell>
          <cell r="E60">
            <v>-7930395.6900000004</v>
          </cell>
          <cell r="F60">
            <v>0</v>
          </cell>
          <cell r="G60">
            <v>-2263333.35</v>
          </cell>
          <cell r="I60">
            <v>-7930395.6900000004</v>
          </cell>
          <cell r="J60">
            <v>-2263333.35</v>
          </cell>
          <cell r="K60" t="str">
            <v>Loss</v>
          </cell>
          <cell r="L60"/>
          <cell r="M60"/>
          <cell r="N60"/>
          <cell r="O60" t="str">
            <v>Loss</v>
          </cell>
          <cell r="P60" t="str">
            <v>Loss</v>
          </cell>
        </row>
        <row r="61">
          <cell r="C61" t="str">
            <v>Odyssey</v>
          </cell>
          <cell r="D61">
            <v>0</v>
          </cell>
          <cell r="E61">
            <v>0</v>
          </cell>
          <cell r="F61">
            <v>-2263333.35</v>
          </cell>
          <cell r="G61">
            <v>0</v>
          </cell>
          <cell r="I61">
            <v>-2263333.35</v>
          </cell>
          <cell r="J61">
            <v>1340421.6399999999</v>
          </cell>
          <cell r="K61"/>
          <cell r="L61" t="str">
            <v>Loss</v>
          </cell>
          <cell r="M61"/>
          <cell r="N61"/>
          <cell r="O61" t="str">
            <v>Loss</v>
          </cell>
          <cell r="P61" t="str">
            <v>Gain</v>
          </cell>
        </row>
        <row r="62">
          <cell r="C62" t="str">
            <v>ARCC</v>
          </cell>
          <cell r="D62">
            <v>0</v>
          </cell>
          <cell r="E62">
            <v>1340421.6399999999</v>
          </cell>
          <cell r="F62">
            <v>0</v>
          </cell>
          <cell r="G62">
            <v>0</v>
          </cell>
          <cell r="I62">
            <v>1340421.6399999999</v>
          </cell>
          <cell r="J62">
            <v>417.11</v>
          </cell>
          <cell r="K62" t="str">
            <v>Gain</v>
          </cell>
          <cell r="L62"/>
          <cell r="M62"/>
          <cell r="N62"/>
          <cell r="O62" t="str">
            <v>Gain</v>
          </cell>
          <cell r="P62" t="str">
            <v>Gain</v>
          </cell>
        </row>
        <row r="63">
          <cell r="C63" t="str">
            <v>ARCC</v>
          </cell>
          <cell r="D63">
            <v>0</v>
          </cell>
          <cell r="E63">
            <v>417.11</v>
          </cell>
          <cell r="F63">
            <v>0</v>
          </cell>
          <cell r="G63">
            <v>1009067.49</v>
          </cell>
          <cell r="I63">
            <v>417.11</v>
          </cell>
          <cell r="J63">
            <v>1009067.49</v>
          </cell>
          <cell r="K63" t="str">
            <v>Gain</v>
          </cell>
          <cell r="L63"/>
          <cell r="M63"/>
          <cell r="N63"/>
          <cell r="O63" t="str">
            <v>Gain</v>
          </cell>
          <cell r="P63" t="str">
            <v>Gain</v>
          </cell>
        </row>
        <row r="64">
          <cell r="C64" t="str">
            <v>ARCC</v>
          </cell>
          <cell r="E64">
            <v>0</v>
          </cell>
          <cell r="F64">
            <v>1009067.49</v>
          </cell>
          <cell r="I64">
            <v>1009067.49</v>
          </cell>
          <cell r="K64"/>
          <cell r="L64" t="str">
            <v>Gain</v>
          </cell>
          <cell r="M64"/>
          <cell r="N64"/>
          <cell r="O64" t="str">
            <v>Gain</v>
          </cell>
        </row>
      </sheetData>
      <sheetData sheetId="3"/>
      <sheetData sheetId="4"/>
      <sheetData sheetId="5"/>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blankaa"/>
      <sheetName val="NAV"/>
      <sheetName val="Inputs"/>
      <sheetName val="Upstream"/>
      <sheetName val="Oil Sands"/>
      <sheetName val="Financial"/>
      <sheetName val="APCCMP"/>
      <sheetName val="ADK"/>
      <sheetName val="iQ_US_CoreIndustrials"/>
      <sheetName val="BalanceSheet"/>
      <sheetName val="Revenue"/>
      <sheetName val="SCIMED Old"/>
      <sheetName val="QuartRev"/>
      <sheetName val="SLR"/>
      <sheetName val="Model"/>
      <sheetName val="Cycle Multiples - EV-EBITDA"/>
      <sheetName val="Cycle Multiples - PRICE-FCF"/>
      <sheetName val="Scrubbed EV-EBITDA Calcs"/>
      <sheetName val="PTWMAIN"/>
      <sheetName val="AS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N Input"/>
      <sheetName val="FRN Output"/>
      <sheetName val="Accruing Curve"/>
      <sheetName val="Discounting Curve"/>
      <sheetName val="holidays"/>
      <sheetName val="FC switches"/>
      <sheetName val="VB Code"/>
      <sheetName val="Global"/>
      <sheetName val="GL Listing"/>
    </sheetNames>
    <sheetDataSet>
      <sheetData sheetId="0" refreshError="1">
        <row r="25">
          <cell r="A25">
            <v>1</v>
          </cell>
        </row>
        <row r="26">
          <cell r="A26" t="e">
            <v>#N/A</v>
          </cell>
        </row>
        <row r="27">
          <cell r="A27" t="e">
            <v>#N/A</v>
          </cell>
        </row>
        <row r="28">
          <cell r="A28" t="e">
            <v>#N/A</v>
          </cell>
        </row>
        <row r="29">
          <cell r="A29" t="e">
            <v>#N/A</v>
          </cell>
        </row>
        <row r="30">
          <cell r="A30" t="e">
            <v>#N/A</v>
          </cell>
        </row>
        <row r="31">
          <cell r="A31" t="e">
            <v>#N/A</v>
          </cell>
        </row>
        <row r="32">
          <cell r="A32" t="e">
            <v>#N/A</v>
          </cell>
        </row>
        <row r="33">
          <cell r="A33" t="e">
            <v>#N/A</v>
          </cell>
        </row>
        <row r="34">
          <cell r="A34" t="e">
            <v>#N/A</v>
          </cell>
        </row>
        <row r="35">
          <cell r="A35" t="e">
            <v>#N/A</v>
          </cell>
        </row>
        <row r="36">
          <cell r="A36" t="e">
            <v>#N/A</v>
          </cell>
        </row>
        <row r="37">
          <cell r="A37" t="e">
            <v>#N/A</v>
          </cell>
        </row>
        <row r="38">
          <cell r="A38" t="e">
            <v>#N/A</v>
          </cell>
        </row>
        <row r="39">
          <cell r="A39" t="e">
            <v>#N/A</v>
          </cell>
        </row>
        <row r="40">
          <cell r="A40" t="e">
            <v>#N/A</v>
          </cell>
        </row>
        <row r="41">
          <cell r="A41" t="e">
            <v>#N/A</v>
          </cell>
        </row>
        <row r="42">
          <cell r="A42" t="e">
            <v>#N/A</v>
          </cell>
        </row>
        <row r="43">
          <cell r="A43" t="e">
            <v>#N/A</v>
          </cell>
        </row>
        <row r="44">
          <cell r="A44" t="e">
            <v>#N/A</v>
          </cell>
        </row>
        <row r="45">
          <cell r="A45" t="e">
            <v>#N/A</v>
          </cell>
        </row>
        <row r="46">
          <cell r="A46" t="e">
            <v>#N/A</v>
          </cell>
        </row>
        <row r="47">
          <cell r="A47" t="e">
            <v>#N/A</v>
          </cell>
        </row>
        <row r="48">
          <cell r="A48" t="e">
            <v>#N/A</v>
          </cell>
        </row>
        <row r="49">
          <cell r="A49" t="e">
            <v>#N/A</v>
          </cell>
        </row>
        <row r="50">
          <cell r="A50" t="e">
            <v>#N/A</v>
          </cell>
        </row>
        <row r="51">
          <cell r="A51" t="e">
            <v>#N/A</v>
          </cell>
        </row>
        <row r="52">
          <cell r="A52" t="e">
            <v>#N/A</v>
          </cell>
        </row>
        <row r="53">
          <cell r="A53" t="e">
            <v>#N/A</v>
          </cell>
        </row>
        <row r="54">
          <cell r="A54" t="e">
            <v>#N/A</v>
          </cell>
        </row>
        <row r="55">
          <cell r="A55" t="e">
            <v>#N/A</v>
          </cell>
        </row>
        <row r="56">
          <cell r="A56" t="e">
            <v>#N/A</v>
          </cell>
        </row>
        <row r="57">
          <cell r="A57" t="e">
            <v>#N/A</v>
          </cell>
        </row>
        <row r="58">
          <cell r="A58" t="e">
            <v>#N/A</v>
          </cell>
        </row>
        <row r="59">
          <cell r="A59" t="e">
            <v>#N/A</v>
          </cell>
        </row>
        <row r="60">
          <cell r="A60" t="e">
            <v>#N/A</v>
          </cell>
        </row>
      </sheetData>
      <sheetData sheetId="1" refreshError="1"/>
      <sheetData sheetId="2" refreshError="1">
        <row r="113">
          <cell r="A113">
            <v>37103</v>
          </cell>
        </row>
        <row r="114">
          <cell r="A114">
            <v>37104</v>
          </cell>
        </row>
        <row r="115">
          <cell r="A115">
            <v>37105</v>
          </cell>
        </row>
        <row r="116">
          <cell r="A116">
            <v>37112</v>
          </cell>
        </row>
        <row r="117">
          <cell r="A117">
            <v>37119</v>
          </cell>
        </row>
        <row r="118">
          <cell r="A118">
            <v>37136</v>
          </cell>
        </row>
        <row r="119">
          <cell r="A119">
            <v>37166</v>
          </cell>
        </row>
        <row r="120">
          <cell r="A120">
            <v>37197</v>
          </cell>
        </row>
        <row r="121">
          <cell r="A121">
            <v>37227</v>
          </cell>
        </row>
        <row r="122">
          <cell r="A122">
            <v>37258</v>
          </cell>
        </row>
        <row r="123">
          <cell r="A123">
            <v>37289</v>
          </cell>
        </row>
        <row r="124">
          <cell r="A124">
            <v>37378</v>
          </cell>
        </row>
        <row r="125">
          <cell r="A125">
            <v>37470</v>
          </cell>
        </row>
        <row r="126">
          <cell r="A126">
            <v>37838</v>
          </cell>
        </row>
        <row r="127">
          <cell r="A127">
            <v>38202</v>
          </cell>
        </row>
        <row r="128">
          <cell r="A128">
            <v>38566</v>
          </cell>
        </row>
        <row r="129">
          <cell r="A129">
            <v>38931</v>
          </cell>
        </row>
        <row r="130">
          <cell r="A130">
            <v>39296</v>
          </cell>
        </row>
        <row r="131">
          <cell r="A131">
            <v>39664</v>
          </cell>
        </row>
        <row r="132">
          <cell r="A132">
            <v>40028</v>
          </cell>
        </row>
        <row r="133">
          <cell r="A133">
            <v>40392</v>
          </cell>
        </row>
        <row r="134">
          <cell r="A134">
            <v>40757</v>
          </cell>
        </row>
        <row r="135">
          <cell r="A135">
            <v>41123</v>
          </cell>
        </row>
        <row r="136">
          <cell r="A136">
            <v>41488</v>
          </cell>
        </row>
        <row r="137">
          <cell r="A137">
            <v>41855</v>
          </cell>
        </row>
        <row r="138">
          <cell r="A138">
            <v>42219</v>
          </cell>
        </row>
        <row r="139">
          <cell r="A139">
            <v>42584</v>
          </cell>
        </row>
        <row r="140">
          <cell r="A140">
            <v>42949</v>
          </cell>
        </row>
        <row r="141">
          <cell r="A141">
            <v>43314</v>
          </cell>
        </row>
        <row r="142">
          <cell r="A142">
            <v>43679</v>
          </cell>
        </row>
        <row r="143">
          <cell r="A143">
            <v>44046</v>
          </cell>
        </row>
        <row r="144">
          <cell r="A144">
            <v>44410</v>
          </cell>
        </row>
        <row r="145">
          <cell r="A145">
            <v>44775</v>
          </cell>
        </row>
        <row r="146">
          <cell r="A146">
            <v>45140</v>
          </cell>
        </row>
        <row r="147">
          <cell r="A147">
            <v>45506</v>
          </cell>
        </row>
        <row r="148">
          <cell r="A148">
            <v>45873</v>
          </cell>
        </row>
        <row r="149">
          <cell r="A149">
            <v>46237</v>
          </cell>
        </row>
        <row r="150">
          <cell r="A150">
            <v>46601</v>
          </cell>
        </row>
        <row r="151">
          <cell r="A151">
            <v>46967</v>
          </cell>
        </row>
        <row r="152">
          <cell r="A152">
            <v>47332</v>
          </cell>
        </row>
        <row r="153">
          <cell r="A153">
            <v>47697</v>
          </cell>
        </row>
        <row r="154">
          <cell r="A154">
            <v>48064</v>
          </cell>
        </row>
        <row r="155">
          <cell r="A155" t="e">
            <v>#N/A</v>
          </cell>
        </row>
        <row r="156">
          <cell r="A156" t="e">
            <v>#N/A</v>
          </cell>
        </row>
        <row r="157">
          <cell r="A157" t="e">
            <v>#N/A</v>
          </cell>
        </row>
        <row r="158">
          <cell r="A158" t="e">
            <v>#N/A</v>
          </cell>
        </row>
        <row r="159">
          <cell r="A159" t="e">
            <v>#N/A</v>
          </cell>
        </row>
        <row r="160">
          <cell r="A160" t="e">
            <v>#N/A</v>
          </cell>
        </row>
        <row r="161">
          <cell r="A161" t="e">
            <v>#N/A</v>
          </cell>
        </row>
        <row r="162">
          <cell r="A162" t="e">
            <v>#N/A</v>
          </cell>
        </row>
        <row r="163">
          <cell r="A163" t="e">
            <v>#N/A</v>
          </cell>
        </row>
        <row r="164">
          <cell r="A164" t="e">
            <v>#N/A</v>
          </cell>
        </row>
        <row r="165">
          <cell r="A165" t="e">
            <v>#N/A</v>
          </cell>
        </row>
        <row r="166">
          <cell r="A166" t="e">
            <v>#N/A</v>
          </cell>
        </row>
        <row r="167">
          <cell r="A167" t="e">
            <v>#N/A</v>
          </cell>
        </row>
        <row r="168">
          <cell r="A168" t="e">
            <v>#N/A</v>
          </cell>
        </row>
        <row r="169">
          <cell r="A169" t="e">
            <v>#N/A</v>
          </cell>
        </row>
        <row r="170">
          <cell r="A170" t="e">
            <v>#N/A</v>
          </cell>
        </row>
        <row r="171">
          <cell r="A171" t="e">
            <v>#N/A</v>
          </cell>
        </row>
        <row r="172">
          <cell r="A172" t="e">
            <v>#N/A</v>
          </cell>
        </row>
        <row r="173">
          <cell r="A173" t="e">
            <v>#N/A</v>
          </cell>
        </row>
        <row r="174">
          <cell r="A174" t="e">
            <v>#N/A</v>
          </cell>
        </row>
        <row r="175">
          <cell r="A175" t="e">
            <v>#N/A</v>
          </cell>
        </row>
        <row r="176">
          <cell r="A176" t="e">
            <v>#N/A</v>
          </cell>
        </row>
        <row r="177">
          <cell r="A177" t="e">
            <v>#N/A</v>
          </cell>
        </row>
        <row r="178">
          <cell r="A178" t="e">
            <v>#N/A</v>
          </cell>
        </row>
        <row r="179">
          <cell r="A179" t="e">
            <v>#N/A</v>
          </cell>
        </row>
        <row r="180">
          <cell r="A180" t="e">
            <v>#N/A</v>
          </cell>
        </row>
        <row r="181">
          <cell r="A181" t="e">
            <v>#N/A</v>
          </cell>
        </row>
        <row r="182">
          <cell r="A182" t="e">
            <v>#N/A</v>
          </cell>
        </row>
        <row r="183">
          <cell r="A183" t="e">
            <v>#N/A</v>
          </cell>
        </row>
        <row r="184">
          <cell r="A184" t="e">
            <v>#N/A</v>
          </cell>
        </row>
        <row r="185">
          <cell r="A185" t="e">
            <v>#N/A</v>
          </cell>
        </row>
        <row r="186">
          <cell r="A186" t="e">
            <v>#N/A</v>
          </cell>
        </row>
        <row r="187">
          <cell r="A187" t="e">
            <v>#N/A</v>
          </cell>
        </row>
        <row r="188">
          <cell r="A188" t="e">
            <v>#N/A</v>
          </cell>
        </row>
        <row r="189">
          <cell r="A189" t="e">
            <v>#N/A</v>
          </cell>
        </row>
        <row r="190">
          <cell r="A190" t="e">
            <v>#N/A</v>
          </cell>
        </row>
        <row r="191">
          <cell r="A191" t="e">
            <v>#N/A</v>
          </cell>
        </row>
        <row r="192">
          <cell r="A192" t="e">
            <v>#N/A</v>
          </cell>
        </row>
        <row r="193">
          <cell r="A193" t="e">
            <v>#N/A</v>
          </cell>
        </row>
        <row r="194">
          <cell r="A194" t="e">
            <v>#N/A</v>
          </cell>
        </row>
        <row r="195">
          <cell r="A195" t="e">
            <v>#N/A</v>
          </cell>
        </row>
        <row r="196">
          <cell r="A196" t="e">
            <v>#N/A</v>
          </cell>
        </row>
        <row r="197">
          <cell r="A197" t="e">
            <v>#N/A</v>
          </cell>
        </row>
        <row r="198">
          <cell r="A198" t="e">
            <v>#N/A</v>
          </cell>
        </row>
        <row r="199">
          <cell r="A199" t="e">
            <v>#N/A</v>
          </cell>
        </row>
        <row r="200">
          <cell r="A200" t="e">
            <v>#N/A</v>
          </cell>
        </row>
      </sheetData>
      <sheetData sheetId="3" refreshError="1">
        <row r="113">
          <cell r="A113">
            <v>37103</v>
          </cell>
        </row>
        <row r="114">
          <cell r="A114">
            <v>37104</v>
          </cell>
        </row>
        <row r="115">
          <cell r="A115">
            <v>37105</v>
          </cell>
        </row>
        <row r="116">
          <cell r="A116">
            <v>37112</v>
          </cell>
        </row>
        <row r="117">
          <cell r="A117">
            <v>37119</v>
          </cell>
        </row>
        <row r="118">
          <cell r="A118">
            <v>37136</v>
          </cell>
        </row>
        <row r="119">
          <cell r="A119">
            <v>37166</v>
          </cell>
        </row>
        <row r="120">
          <cell r="A120">
            <v>37197</v>
          </cell>
        </row>
        <row r="121">
          <cell r="A121">
            <v>37227</v>
          </cell>
        </row>
        <row r="122">
          <cell r="A122">
            <v>37258</v>
          </cell>
        </row>
        <row r="123">
          <cell r="A123">
            <v>37289</v>
          </cell>
        </row>
        <row r="124">
          <cell r="A124">
            <v>37378</v>
          </cell>
        </row>
        <row r="125">
          <cell r="A125">
            <v>37470</v>
          </cell>
        </row>
        <row r="126">
          <cell r="A126">
            <v>37838</v>
          </cell>
        </row>
        <row r="127">
          <cell r="A127">
            <v>38202</v>
          </cell>
        </row>
        <row r="128">
          <cell r="A128">
            <v>38566</v>
          </cell>
        </row>
        <row r="129">
          <cell r="A129">
            <v>38931</v>
          </cell>
        </row>
        <row r="130">
          <cell r="A130">
            <v>39296</v>
          </cell>
        </row>
        <row r="131">
          <cell r="A131">
            <v>39664</v>
          </cell>
        </row>
        <row r="132">
          <cell r="A132">
            <v>40028</v>
          </cell>
        </row>
        <row r="133">
          <cell r="A133">
            <v>40392</v>
          </cell>
        </row>
        <row r="134">
          <cell r="A134">
            <v>40757</v>
          </cell>
        </row>
        <row r="135">
          <cell r="A135">
            <v>41123</v>
          </cell>
        </row>
        <row r="136">
          <cell r="A136">
            <v>41488</v>
          </cell>
        </row>
        <row r="137">
          <cell r="A137">
            <v>41855</v>
          </cell>
        </row>
        <row r="138">
          <cell r="A138">
            <v>42219</v>
          </cell>
        </row>
        <row r="139">
          <cell r="A139">
            <v>42584</v>
          </cell>
        </row>
        <row r="140">
          <cell r="A140">
            <v>42949</v>
          </cell>
        </row>
        <row r="141">
          <cell r="A141">
            <v>43314</v>
          </cell>
        </row>
        <row r="142">
          <cell r="A142">
            <v>43679</v>
          </cell>
        </row>
        <row r="143">
          <cell r="A143">
            <v>44046</v>
          </cell>
        </row>
        <row r="144">
          <cell r="A144">
            <v>44410</v>
          </cell>
        </row>
        <row r="145">
          <cell r="A145">
            <v>44775</v>
          </cell>
        </row>
        <row r="146">
          <cell r="A146">
            <v>45140</v>
          </cell>
        </row>
        <row r="147">
          <cell r="A147">
            <v>45506</v>
          </cell>
        </row>
        <row r="148">
          <cell r="A148">
            <v>45873</v>
          </cell>
        </row>
        <row r="149">
          <cell r="A149">
            <v>46237</v>
          </cell>
        </row>
        <row r="150">
          <cell r="A150">
            <v>46601</v>
          </cell>
        </row>
        <row r="151">
          <cell r="A151">
            <v>46967</v>
          </cell>
        </row>
        <row r="152">
          <cell r="A152">
            <v>47332</v>
          </cell>
        </row>
        <row r="153">
          <cell r="A153">
            <v>47697</v>
          </cell>
        </row>
        <row r="154">
          <cell r="A154">
            <v>48064</v>
          </cell>
        </row>
        <row r="155">
          <cell r="A155" t="e">
            <v>#N/A</v>
          </cell>
        </row>
        <row r="156">
          <cell r="A156" t="e">
            <v>#N/A</v>
          </cell>
        </row>
        <row r="157">
          <cell r="A157" t="e">
            <v>#N/A</v>
          </cell>
        </row>
        <row r="158">
          <cell r="A158" t="e">
            <v>#N/A</v>
          </cell>
        </row>
        <row r="159">
          <cell r="A159" t="e">
            <v>#N/A</v>
          </cell>
        </row>
        <row r="160">
          <cell r="A160" t="e">
            <v>#N/A</v>
          </cell>
        </row>
        <row r="161">
          <cell r="A161" t="e">
            <v>#N/A</v>
          </cell>
        </row>
        <row r="162">
          <cell r="A162" t="e">
            <v>#N/A</v>
          </cell>
        </row>
        <row r="163">
          <cell r="A163" t="e">
            <v>#N/A</v>
          </cell>
        </row>
        <row r="164">
          <cell r="A164" t="e">
            <v>#N/A</v>
          </cell>
        </row>
        <row r="165">
          <cell r="A165" t="e">
            <v>#N/A</v>
          </cell>
        </row>
        <row r="166">
          <cell r="A166" t="e">
            <v>#N/A</v>
          </cell>
        </row>
        <row r="167">
          <cell r="A167" t="e">
            <v>#N/A</v>
          </cell>
        </row>
        <row r="168">
          <cell r="A168" t="e">
            <v>#N/A</v>
          </cell>
        </row>
        <row r="169">
          <cell r="A169" t="e">
            <v>#N/A</v>
          </cell>
        </row>
        <row r="170">
          <cell r="A170" t="e">
            <v>#N/A</v>
          </cell>
        </row>
        <row r="171">
          <cell r="A171" t="e">
            <v>#N/A</v>
          </cell>
        </row>
        <row r="172">
          <cell r="A172" t="e">
            <v>#N/A</v>
          </cell>
        </row>
        <row r="173">
          <cell r="A173" t="e">
            <v>#N/A</v>
          </cell>
        </row>
        <row r="174">
          <cell r="A174" t="e">
            <v>#N/A</v>
          </cell>
        </row>
        <row r="175">
          <cell r="A175" t="e">
            <v>#N/A</v>
          </cell>
        </row>
        <row r="176">
          <cell r="A176" t="e">
            <v>#N/A</v>
          </cell>
        </row>
        <row r="177">
          <cell r="A177" t="e">
            <v>#N/A</v>
          </cell>
        </row>
        <row r="178">
          <cell r="A178" t="e">
            <v>#N/A</v>
          </cell>
        </row>
        <row r="179">
          <cell r="A179" t="e">
            <v>#N/A</v>
          </cell>
        </row>
        <row r="180">
          <cell r="A180" t="e">
            <v>#N/A</v>
          </cell>
        </row>
        <row r="181">
          <cell r="A181" t="e">
            <v>#N/A</v>
          </cell>
        </row>
        <row r="182">
          <cell r="A182" t="e">
            <v>#N/A</v>
          </cell>
        </row>
        <row r="183">
          <cell r="A183" t="e">
            <v>#N/A</v>
          </cell>
        </row>
        <row r="184">
          <cell r="A184" t="e">
            <v>#N/A</v>
          </cell>
        </row>
        <row r="185">
          <cell r="A185" t="e">
            <v>#N/A</v>
          </cell>
        </row>
        <row r="186">
          <cell r="A186" t="e">
            <v>#N/A</v>
          </cell>
        </row>
        <row r="187">
          <cell r="A187" t="e">
            <v>#N/A</v>
          </cell>
        </row>
        <row r="188">
          <cell r="A188" t="e">
            <v>#N/A</v>
          </cell>
        </row>
        <row r="189">
          <cell r="A189" t="e">
            <v>#N/A</v>
          </cell>
        </row>
        <row r="190">
          <cell r="A190" t="e">
            <v>#N/A</v>
          </cell>
        </row>
        <row r="191">
          <cell r="A191" t="e">
            <v>#N/A</v>
          </cell>
        </row>
        <row r="192">
          <cell r="A192" t="e">
            <v>#N/A</v>
          </cell>
        </row>
        <row r="193">
          <cell r="A193" t="e">
            <v>#N/A</v>
          </cell>
        </row>
        <row r="194">
          <cell r="A194" t="e">
            <v>#N/A</v>
          </cell>
        </row>
        <row r="195">
          <cell r="A195" t="e">
            <v>#N/A</v>
          </cell>
        </row>
        <row r="196">
          <cell r="A196" t="e">
            <v>#N/A</v>
          </cell>
        </row>
        <row r="197">
          <cell r="A197" t="e">
            <v>#N/A</v>
          </cell>
        </row>
        <row r="198">
          <cell r="A198" t="e">
            <v>#N/A</v>
          </cell>
        </row>
        <row r="199">
          <cell r="A199" t="e">
            <v>#N/A</v>
          </cell>
        </row>
        <row r="200">
          <cell r="A200" t="e">
            <v>#N/A</v>
          </cell>
        </row>
      </sheetData>
      <sheetData sheetId="4" refreshError="1">
        <row r="5">
          <cell r="C5">
            <v>35796</v>
          </cell>
        </row>
        <row r="6">
          <cell r="C6">
            <v>35895</v>
          </cell>
        </row>
        <row r="7">
          <cell r="C7">
            <v>35933</v>
          </cell>
        </row>
        <row r="8">
          <cell r="C8">
            <v>35977</v>
          </cell>
        </row>
        <row r="9">
          <cell r="C9">
            <v>36010</v>
          </cell>
        </row>
        <row r="10">
          <cell r="C10">
            <v>36045</v>
          </cell>
        </row>
        <row r="11">
          <cell r="C11">
            <v>36080</v>
          </cell>
        </row>
        <row r="12">
          <cell r="C12">
            <v>36110</v>
          </cell>
        </row>
        <row r="13">
          <cell r="C13">
            <v>36154</v>
          </cell>
        </row>
        <row r="14">
          <cell r="C14">
            <v>36157</v>
          </cell>
        </row>
        <row r="15">
          <cell r="C15">
            <v>36161</v>
          </cell>
        </row>
        <row r="16">
          <cell r="C16">
            <v>36252</v>
          </cell>
        </row>
        <row r="17">
          <cell r="C17">
            <v>36304</v>
          </cell>
        </row>
        <row r="18">
          <cell r="C18">
            <v>36342</v>
          </cell>
        </row>
        <row r="19">
          <cell r="C19">
            <v>36374</v>
          </cell>
        </row>
        <row r="20">
          <cell r="C20">
            <v>36409</v>
          </cell>
        </row>
        <row r="21">
          <cell r="C21">
            <v>36444</v>
          </cell>
        </row>
        <row r="22">
          <cell r="C22">
            <v>36475</v>
          </cell>
        </row>
        <row r="23">
          <cell r="C23">
            <v>36521</v>
          </cell>
        </row>
        <row r="24">
          <cell r="C24">
            <v>36522</v>
          </cell>
        </row>
        <row r="25">
          <cell r="C25">
            <v>36528</v>
          </cell>
        </row>
        <row r="26">
          <cell r="C26">
            <v>36637</v>
          </cell>
        </row>
        <row r="27">
          <cell r="C27">
            <v>36668</v>
          </cell>
        </row>
        <row r="28">
          <cell r="C28">
            <v>36710</v>
          </cell>
        </row>
        <row r="29">
          <cell r="C29">
            <v>36745</v>
          </cell>
        </row>
        <row r="30">
          <cell r="C30">
            <v>36773</v>
          </cell>
        </row>
        <row r="31">
          <cell r="C31">
            <v>36808</v>
          </cell>
        </row>
        <row r="32">
          <cell r="C32">
            <v>36843</v>
          </cell>
        </row>
        <row r="33">
          <cell r="C33">
            <v>36885</v>
          </cell>
        </row>
        <row r="34">
          <cell r="C34">
            <v>36886</v>
          </cell>
        </row>
        <row r="35">
          <cell r="C35">
            <v>36892</v>
          </cell>
        </row>
        <row r="36">
          <cell r="C36">
            <v>36994</v>
          </cell>
        </row>
        <row r="37">
          <cell r="C37">
            <v>37032</v>
          </cell>
        </row>
        <row r="38">
          <cell r="C38">
            <v>37074</v>
          </cell>
        </row>
        <row r="39">
          <cell r="C39">
            <v>37109</v>
          </cell>
        </row>
        <row r="40">
          <cell r="C40">
            <v>37137</v>
          </cell>
        </row>
        <row r="41">
          <cell r="C41">
            <v>37172</v>
          </cell>
        </row>
        <row r="42">
          <cell r="C42">
            <v>37207</v>
          </cell>
        </row>
        <row r="43">
          <cell r="C43">
            <v>37250</v>
          </cell>
        </row>
        <row r="44">
          <cell r="C44">
            <v>37251</v>
          </cell>
        </row>
        <row r="45">
          <cell r="C45">
            <v>37257</v>
          </cell>
        </row>
        <row r="46">
          <cell r="C46">
            <v>37344</v>
          </cell>
        </row>
        <row r="47">
          <cell r="C47">
            <v>37396</v>
          </cell>
        </row>
        <row r="48">
          <cell r="C48">
            <v>37438</v>
          </cell>
        </row>
        <row r="49">
          <cell r="C49">
            <v>37473</v>
          </cell>
        </row>
        <row r="50">
          <cell r="C50">
            <v>37501</v>
          </cell>
        </row>
        <row r="51">
          <cell r="C51">
            <v>37543</v>
          </cell>
        </row>
        <row r="52">
          <cell r="C52">
            <v>37571</v>
          </cell>
        </row>
        <row r="53">
          <cell r="C53">
            <v>37615</v>
          </cell>
        </row>
        <row r="54">
          <cell r="C54">
            <v>37616</v>
          </cell>
        </row>
        <row r="55">
          <cell r="C55">
            <v>37622</v>
          </cell>
        </row>
        <row r="56">
          <cell r="C56">
            <v>37729</v>
          </cell>
        </row>
        <row r="57">
          <cell r="C57">
            <v>37760</v>
          </cell>
        </row>
        <row r="58">
          <cell r="C58">
            <v>37803</v>
          </cell>
        </row>
        <row r="59">
          <cell r="C59">
            <v>37837</v>
          </cell>
        </row>
        <row r="60">
          <cell r="C60">
            <v>37865</v>
          </cell>
        </row>
        <row r="61">
          <cell r="C61">
            <v>37907</v>
          </cell>
        </row>
        <row r="62">
          <cell r="C62">
            <v>37936</v>
          </cell>
        </row>
        <row r="63">
          <cell r="C63">
            <v>37980</v>
          </cell>
        </row>
        <row r="64">
          <cell r="C64">
            <v>37981</v>
          </cell>
        </row>
        <row r="65">
          <cell r="C65">
            <v>37987</v>
          </cell>
        </row>
        <row r="66">
          <cell r="C66">
            <v>38086</v>
          </cell>
        </row>
        <row r="67">
          <cell r="C67">
            <v>38131</v>
          </cell>
        </row>
        <row r="68">
          <cell r="C68">
            <v>38169</v>
          </cell>
        </row>
        <row r="69">
          <cell r="C69">
            <v>38201</v>
          </cell>
        </row>
        <row r="70">
          <cell r="C70">
            <v>38236</v>
          </cell>
        </row>
        <row r="71">
          <cell r="C71">
            <v>38271</v>
          </cell>
        </row>
        <row r="72">
          <cell r="C72">
            <v>38302</v>
          </cell>
        </row>
        <row r="73">
          <cell r="C73">
            <v>38348</v>
          </cell>
        </row>
        <row r="74">
          <cell r="C74">
            <v>38349</v>
          </cell>
        </row>
        <row r="75">
          <cell r="C75">
            <v>38355</v>
          </cell>
        </row>
        <row r="76">
          <cell r="C76">
            <v>38436</v>
          </cell>
        </row>
        <row r="77">
          <cell r="C77">
            <v>38495</v>
          </cell>
        </row>
        <row r="78">
          <cell r="C78">
            <v>38534</v>
          </cell>
        </row>
        <row r="79">
          <cell r="C79">
            <v>38565</v>
          </cell>
        </row>
        <row r="80">
          <cell r="C80">
            <v>38600</v>
          </cell>
        </row>
        <row r="81">
          <cell r="C81">
            <v>38635</v>
          </cell>
        </row>
        <row r="82">
          <cell r="C82">
            <v>38667</v>
          </cell>
        </row>
        <row r="83">
          <cell r="C83">
            <v>38712</v>
          </cell>
        </row>
        <row r="84">
          <cell r="C84">
            <v>38713</v>
          </cell>
        </row>
      </sheetData>
      <sheetData sheetId="5" refreshError="1"/>
      <sheetData sheetId="6" refreshError="1"/>
      <sheetData sheetId="7" refreshError="1"/>
      <sheetData sheetId="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mulative IRR Graph"/>
      <sheetName val="Cont, Dist, MV"/>
      <sheetName val="Paid-in &amp; Disb by Inv Cat"/>
      <sheetName val="By Partnership"/>
      <sheetName val="Portfolio Driver Data"/>
      <sheetName val="Performance Driver"/>
      <sheetName val="Top 10 Company Holdings"/>
      <sheetName val="Quart. Cash Flow Summary"/>
      <sheetName val="Perf Summary - 3MO."/>
      <sheetName val="Perf Summary - 1YR"/>
      <sheetName val="Sheet1"/>
      <sheetName val="Sheet2"/>
      <sheetName val="Sheet3"/>
    </sheetNames>
    <sheetDataSet>
      <sheetData sheetId="0"/>
      <sheetData sheetId="1"/>
      <sheetData sheetId="2">
        <row r="2">
          <cell r="A2" t="str">
            <v>Secondary Purchase</v>
          </cell>
          <cell r="B2">
            <v>459568.05800000002</v>
          </cell>
          <cell r="D2">
            <v>51587.120951790101</v>
          </cell>
        </row>
        <row r="3">
          <cell r="A3" t="str">
            <v>Secondary Purchase</v>
          </cell>
          <cell r="B3">
            <v>383297.66840000002</v>
          </cell>
          <cell r="D3">
            <v>0</v>
          </cell>
        </row>
        <row r="4">
          <cell r="A4" t="str">
            <v>Primary Partnership</v>
          </cell>
          <cell r="B4">
            <v>0</v>
          </cell>
          <cell r="D4">
            <v>0</v>
          </cell>
        </row>
        <row r="5">
          <cell r="A5" t="str">
            <v>Primary Partnership</v>
          </cell>
          <cell r="B5">
            <v>4084044.926</v>
          </cell>
          <cell r="D5">
            <v>2347625.2998039806</v>
          </cell>
        </row>
        <row r="6">
          <cell r="A6" t="str">
            <v>Primary Partnership</v>
          </cell>
          <cell r="B6">
            <v>1133081.9918</v>
          </cell>
          <cell r="D6">
            <v>0</v>
          </cell>
        </row>
        <row r="7">
          <cell r="A7" t="str">
            <v>Primary Partnership</v>
          </cell>
          <cell r="B7">
            <v>2777021.2261999999</v>
          </cell>
          <cell r="D7">
            <v>116522.89122199999</v>
          </cell>
        </row>
        <row r="8">
          <cell r="A8" t="str">
            <v>Secondary Purchase</v>
          </cell>
          <cell r="B8">
            <v>4938225.34</v>
          </cell>
          <cell r="D8">
            <v>5180555.2578193769</v>
          </cell>
        </row>
        <row r="9">
          <cell r="A9" t="str">
            <v>Primary Partnership</v>
          </cell>
          <cell r="B9">
            <v>848443.9841</v>
          </cell>
          <cell r="D9">
            <v>783542.65934799029</v>
          </cell>
        </row>
        <row r="10">
          <cell r="A10" t="str">
            <v>Primary Partnership</v>
          </cell>
          <cell r="B10">
            <v>0</v>
          </cell>
          <cell r="D10">
            <v>0</v>
          </cell>
        </row>
        <row r="11">
          <cell r="A11" t="str">
            <v>Primary Partnership</v>
          </cell>
          <cell r="B11">
            <v>3192069.3717</v>
          </cell>
          <cell r="D11">
            <v>1130840.6366106621</v>
          </cell>
        </row>
        <row r="12">
          <cell r="A12" t="str">
            <v>Primary Partnership</v>
          </cell>
          <cell r="B12">
            <v>763037.02049999998</v>
          </cell>
          <cell r="D12">
            <v>0</v>
          </cell>
        </row>
        <row r="13">
          <cell r="A13" t="str">
            <v>Primary Partnership</v>
          </cell>
          <cell r="B13">
            <v>1069452.6568</v>
          </cell>
          <cell r="D13">
            <v>435957.43543126032</v>
          </cell>
        </row>
        <row r="14">
          <cell r="A14" t="str">
            <v>Secondary Fund-of-Funds</v>
          </cell>
          <cell r="B14">
            <v>0</v>
          </cell>
          <cell r="D14">
            <v>0</v>
          </cell>
        </row>
        <row r="15">
          <cell r="A15" t="str">
            <v>Primary Partnership</v>
          </cell>
          <cell r="B15">
            <v>4106958.0235000001</v>
          </cell>
          <cell r="D15">
            <v>194136.32622400002</v>
          </cell>
        </row>
        <row r="16">
          <cell r="A16" t="str">
            <v>Primary Partnership</v>
          </cell>
          <cell r="B16">
            <v>29466.778200000001</v>
          </cell>
          <cell r="D16">
            <v>0</v>
          </cell>
        </row>
        <row r="17">
          <cell r="A17" t="str">
            <v>Secondary Purchase</v>
          </cell>
          <cell r="B17">
            <v>4908858.1935000001</v>
          </cell>
          <cell r="D17">
            <v>3205173.3704156973</v>
          </cell>
        </row>
        <row r="18">
          <cell r="A18" t="str">
            <v>Primary Partnership</v>
          </cell>
          <cell r="B18">
            <v>1602602.8702</v>
          </cell>
          <cell r="D18">
            <v>656949.44279144623</v>
          </cell>
        </row>
        <row r="19">
          <cell r="A19" t="str">
            <v>Primary Partnership</v>
          </cell>
          <cell r="B19">
            <v>3003924.6671000002</v>
          </cell>
          <cell r="D19">
            <v>263604.24984394328</v>
          </cell>
        </row>
        <row r="20">
          <cell r="A20" t="str">
            <v>Primary Partnership</v>
          </cell>
          <cell r="B20">
            <v>1713673.9464</v>
          </cell>
          <cell r="D20">
            <v>0</v>
          </cell>
        </row>
        <row r="21">
          <cell r="A21" t="str">
            <v>Primary Partnership</v>
          </cell>
          <cell r="B21">
            <v>210819.08369999999</v>
          </cell>
          <cell r="D21">
            <v>0</v>
          </cell>
        </row>
        <row r="22">
          <cell r="A22" t="str">
            <v>Primary Partnership</v>
          </cell>
          <cell r="B22">
            <v>3672461.0770999999</v>
          </cell>
          <cell r="D22">
            <v>0</v>
          </cell>
        </row>
        <row r="23">
          <cell r="A23" t="str">
            <v>Primary Partnership</v>
          </cell>
          <cell r="B23">
            <v>6738365.8300999999</v>
          </cell>
          <cell r="D23">
            <v>7736366.7015079958</v>
          </cell>
        </row>
        <row r="24">
          <cell r="A24" t="str">
            <v>Primary Partnership</v>
          </cell>
          <cell r="B24">
            <v>533145.16280000005</v>
          </cell>
          <cell r="D24">
            <v>0</v>
          </cell>
        </row>
        <row r="25">
          <cell r="A25" t="str">
            <v>Secondary Purchase</v>
          </cell>
          <cell r="B25">
            <v>603908.37939999998</v>
          </cell>
          <cell r="D25">
            <v>126467.18169993199</v>
          </cell>
        </row>
        <row r="26">
          <cell r="A26" t="str">
            <v>Primary Partnership</v>
          </cell>
          <cell r="B26">
            <v>869788</v>
          </cell>
          <cell r="D26">
            <v>48370</v>
          </cell>
        </row>
        <row r="27">
          <cell r="A27" t="str">
            <v>Primary Partnership</v>
          </cell>
          <cell r="B27">
            <v>782305.91209999996</v>
          </cell>
          <cell r="D27">
            <v>2400.1845254864902</v>
          </cell>
        </row>
        <row r="28">
          <cell r="A28" t="str">
            <v>Primary Partnership</v>
          </cell>
          <cell r="B28">
            <v>0</v>
          </cell>
          <cell r="D28">
            <v>0</v>
          </cell>
        </row>
        <row r="29">
          <cell r="A29" t="str">
            <v>Primary Partnership</v>
          </cell>
          <cell r="B29">
            <v>624975.02610000002</v>
          </cell>
          <cell r="D29">
            <v>158.1075020821321</v>
          </cell>
        </row>
        <row r="30">
          <cell r="A30" t="str">
            <v>Primary Partnership</v>
          </cell>
          <cell r="B30">
            <v>46763.413699999997</v>
          </cell>
          <cell r="D30">
            <v>0</v>
          </cell>
        </row>
        <row r="31">
          <cell r="A31" t="str">
            <v>Secondary Purchase</v>
          </cell>
          <cell r="B31">
            <v>5227334.2878999999</v>
          </cell>
          <cell r="D31">
            <v>2116310.0730399229</v>
          </cell>
        </row>
        <row r="32">
          <cell r="A32" t="str">
            <v>Primary Partnership</v>
          </cell>
          <cell r="B32">
            <v>3002036.4605999999</v>
          </cell>
          <cell r="D32">
            <v>2303.9135218986321</v>
          </cell>
        </row>
        <row r="33">
          <cell r="A33" t="str">
            <v>Primary Partnership</v>
          </cell>
          <cell r="B33">
            <v>740100.86919999996</v>
          </cell>
          <cell r="D33">
            <v>77953.498365557549</v>
          </cell>
        </row>
        <row r="34">
          <cell r="A34" t="str">
            <v>Secondary Purchase</v>
          </cell>
          <cell r="B34">
            <v>1704339.6968</v>
          </cell>
          <cell r="D34">
            <v>188520.83852577468</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008 UNREALIZED"/>
      <sheetName val="HOLDINGS- UNREALIZED"/>
    </sheetNames>
    <sheetDataSet>
      <sheetData sheetId="0"/>
      <sheetData sheetId="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al IS"/>
      <sheetName val="Outlines"/>
      <sheetName val="To do"/>
      <sheetName val="Issues"/>
      <sheetName val="Requests"/>
      <sheetName val="Questions2"/>
      <sheetName val="Questions1"/>
      <sheetName val="Non op ex"/>
      <sheetName val="Summary IS"/>
      <sheetName val="A"/>
      <sheetName val="Hist sales GM"/>
      <sheetName val="EBITDA"/>
      <sheetName val="R&amp;D Rpt"/>
      <sheetName val="R&amp;D"/>
      <sheetName val="Selling Rpt"/>
      <sheetName val="Selling"/>
      <sheetName val="G&amp;A rpt"/>
      <sheetName val="G&amp;A"/>
      <sheetName val="Hdct"/>
      <sheetName val="Other op ex"/>
      <sheetName val="Notes"/>
      <sheetName val="Sheet1"/>
      <sheetName val="NWC graph"/>
      <sheetName val="DSO"/>
      <sheetName val="Income Statement"/>
      <sheetName val="Controls"/>
      <sheetName val="D&amp;A"/>
      <sheetName val="Contents"/>
      <sheetName val="PIA Identifiers"/>
      <sheetName val="Fund Managers"/>
      <sheetName val="graphs"/>
      <sheetName val="Long-Term Care Comps"/>
      <sheetName val="Football"/>
      <sheetName val="LBO Valuation Analysis"/>
      <sheetName val="Sheet1 (2)"/>
      <sheetName val="Sheet3"/>
      <sheetName val="Buy"/>
      <sheetName val="Summary"/>
      <sheetName val="Spin 1"/>
      <sheetName val="Sec Equity"/>
      <sheetName val="GRAPH &amp; SOURCE DATA"/>
      <sheetName val="Projections"/>
      <sheetName val="LBO Assumptions"/>
      <sheetName val="Sale"/>
      <sheetName val="Split"/>
      <sheetName val="TargetDCF"/>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Sheet2"/>
      <sheetName val="P&amp;L"/>
      <sheetName val="Shipping"/>
      <sheetName val="NWCG"/>
      <sheetName val="Valuation Characteristics"/>
      <sheetName val="Tri Tool Template"/>
      <sheetName val="Input"/>
      <sheetName val="2010 Liquidity"/>
      <sheetName val="Ranpak"/>
      <sheetName val="To_do"/>
      <sheetName val="Non_op_ex"/>
      <sheetName val="Summary_IS"/>
      <sheetName val="Historical_IS"/>
      <sheetName val="Hist_sales_GM"/>
      <sheetName val="R&amp;D_Rpt"/>
      <sheetName val="Selling_Rpt"/>
      <sheetName val="G&amp;A_rpt"/>
      <sheetName val="Other_op_ex"/>
      <sheetName val="Herramientas para análisis-VBA"/>
      <sheetName val="Valuation Comments"/>
      <sheetName val="Exemption Codes"/>
      <sheetName val="Income Codes"/>
      <sheetName val="Recipient and WHA Status Codes"/>
      <sheetName val="Other drop down options"/>
      <sheetName val="lookups"/>
      <sheetName val="model"/>
      <sheetName val="Over"/>
      <sheetName val="NWC_graph"/>
      <sheetName val="CONTROL"/>
      <sheetName val="Deninitions"/>
      <sheetName val="Sales 2016"/>
      <sheetName val="Inventory Turn"/>
      <sheetName val="OI Flow"/>
      <sheetName val="OI Comp Margins"/>
      <sheetName val="Consolidated"/>
      <sheetName val="Monthly Stacked Reports"/>
      <sheetName val="Power &amp; Fuel (S)"/>
      <sheetName val="DCF - Chem"/>
      <sheetName val="DCF Output - Chem"/>
      <sheetName val="Cashflow Output - Chem"/>
      <sheetName val="Sensitivity Output"/>
      <sheetName val="Scenarios"/>
      <sheetName val="Ref Key"/>
      <sheetName val="Assumptions"/>
      <sheetName val="Offer"/>
      <sheetName val="General input"/>
      <sheetName val="Outputs"/>
      <sheetName val="Proj."/>
      <sheetName val="Schedules"/>
      <sheetName val="Input A Z"/>
      <sheetName val="1. Input Sheet "/>
      <sheetName val="Financing"/>
      <sheetName val="Summary by Sales Center GBP"/>
      <sheetName val="SMIS Detail"/>
      <sheetName val="CHECKS"/>
      <sheetName val="FM Competitor - Lost"/>
      <sheetName val="Table"/>
      <sheetName val="Rankings"/>
      <sheetName val="Control Panel"/>
      <sheetName val="clmyield-hpwl"/>
      <sheetName val="Income_Statement"/>
      <sheetName val="Long-Term_Care_Comps"/>
      <sheetName val="LBO_Valuation_Analysis"/>
      <sheetName val="Sheet1_(2)"/>
      <sheetName val="Spin_1"/>
      <sheetName val="Sec_Equity"/>
      <sheetName val="GRAPH_&amp;_SOURCE_DATA"/>
      <sheetName val="LBO_Assumptions"/>
      <sheetName val="2010_Liquidity"/>
      <sheetName val="PIA_Identifiers"/>
      <sheetName val="Fund_Managers"/>
      <sheetName val="Valuation_Characteristics"/>
      <sheetName val="Tri_Tool_Template"/>
      <sheetName val="To_do1"/>
      <sheetName val="Non_op_ex1"/>
      <sheetName val="Summary_IS1"/>
      <sheetName val="Historical_IS1"/>
      <sheetName val="Hist_sales_GM1"/>
      <sheetName val="R&amp;D_Rpt1"/>
      <sheetName val="Selling_Rpt1"/>
      <sheetName val="G&amp;A_rpt1"/>
      <sheetName val="Other_op_ex1"/>
      <sheetName val="NWC_graph1"/>
      <sheetName val="Income_Statement1"/>
      <sheetName val="Fund_Managers1"/>
      <sheetName val="Long-Term_Care_Comps1"/>
      <sheetName val="LBO_Valuation_Analysis1"/>
      <sheetName val="Sheet1_(2)1"/>
      <sheetName val="Spin_11"/>
      <sheetName val="Sec_Equity1"/>
      <sheetName val="GRAPH_&amp;_SOURCE_DATA1"/>
      <sheetName val="LBO_Assumptions1"/>
      <sheetName val="PIA_Identifiers1"/>
      <sheetName val="Pivot_Unbilled_Rev"/>
      <sheetName val="Variance_Details"/>
      <sheetName val="Invoices_thru_Sep"/>
      <sheetName val="Invoices_through_October"/>
      <sheetName val="103_02_H2O_Unbilled_Rev_GL_Dtl"/>
      <sheetName val="Cynthia_Rev_Sch_Oct_as_of_11-30"/>
      <sheetName val="Pivot_Unbilled_PTEs"/>
      <sheetName val="103_03_H2O_Unbilled_PTEs_GL_Dtl"/>
      <sheetName val="Plan Design"/>
      <sheetName val="2.Valuation"/>
      <sheetName val="Lists"/>
      <sheetName val="Mapping"/>
      <sheetName val="Herramientas_para_análisis-VBA"/>
      <sheetName val="Valuation_Comments"/>
      <sheetName val="Exemption_Codes"/>
      <sheetName val="Income_Codes"/>
      <sheetName val="Recipient_and_WHA_Status_Codes"/>
      <sheetName val="Other_drop_down_options"/>
      <sheetName val="Inventory_Turn"/>
      <sheetName val="OI_Flow"/>
      <sheetName val="OI_Comp_Margins"/>
      <sheetName val="Portfolio Summary"/>
      <sheetName val="Lookup Data"/>
      <sheetName val="ICFORMAT"/>
      <sheetName val="Old Median Price"/>
      <sheetName val="Old Volume"/>
      <sheetName val="Condo Price"/>
      <sheetName val="Old NSA Volume"/>
      <sheetName val="Canadian Ledger"/>
      <sheetName val="BANK COMPARISON"/>
      <sheetName val="To_do2"/>
      <sheetName val="Non_op_ex2"/>
      <sheetName val="Summary_IS2"/>
      <sheetName val="Historical_IS2"/>
      <sheetName val="Hist_sales_GM2"/>
      <sheetName val="R&amp;D_Rpt2"/>
      <sheetName val="Selling_Rpt2"/>
      <sheetName val="G&amp;A_rpt2"/>
      <sheetName val="Other_op_ex2"/>
      <sheetName val="NWC_graph2"/>
      <sheetName val="Income_Statement2"/>
      <sheetName val="Fund_Managers2"/>
      <sheetName val="Long-Term_Care_Comps2"/>
      <sheetName val="LBO_Valuation_Analysis2"/>
      <sheetName val="Sheet1_(2)2"/>
      <sheetName val="Spin_12"/>
      <sheetName val="Sec_Equity2"/>
      <sheetName val="GRAPH_&amp;_SOURCE_DATA2"/>
      <sheetName val="LBO_Assumptions2"/>
      <sheetName val="PIA_Identifiers2"/>
      <sheetName val="Data Validation"/>
      <sheetName val="Reference Dates"/>
      <sheetName val="Exhibit-4"/>
      <sheetName val="personal"/>
      <sheetName val="MKTPLC TOT"/>
      <sheetName val="Collection Report"/>
      <sheetName val="IncStmt"/>
      <sheetName val="AR"/>
      <sheetName val="NWC"/>
      <sheetName val="SUPPLIER PPM"/>
      <sheetName val="Pricing"/>
      <sheetName val="Variance Sum "/>
      <sheetName val="Valuation_Characteristics1"/>
      <sheetName val="Tri_Tool_Template1"/>
      <sheetName val="Pivot_Unbilled_Rev1"/>
      <sheetName val="Variance_Details1"/>
      <sheetName val="Invoices_thru_Sep1"/>
      <sheetName val="Invoices_through_October1"/>
      <sheetName val="103_02_H2O_Unbilled_Rev_GL_Dtl1"/>
      <sheetName val="Cynthia_Rev_Sch_Oct_as_of_11-31"/>
      <sheetName val="Pivot_Unbilled_PTEs1"/>
      <sheetName val="103_03_H2O_Unbilled_PTEs_GL_Dt1"/>
      <sheetName val="2010_Liquidity1"/>
      <sheetName val="Herramientas_para_análisis-VBA1"/>
      <sheetName val="Valuation_Comments1"/>
      <sheetName val="Exemption_Codes1"/>
      <sheetName val="Income_Codes1"/>
      <sheetName val="Recipient_and_WHA_Status_Codes1"/>
      <sheetName val="Other_drop_down_options1"/>
      <sheetName val="Valuation_Characteristics2"/>
      <sheetName val="Tri_Tool_Template2"/>
      <sheetName val="Pivot_Unbilled_Rev2"/>
      <sheetName val="Variance_Details2"/>
      <sheetName val="Invoices_thru_Sep2"/>
      <sheetName val="Invoices_through_October2"/>
      <sheetName val="103_02_H2O_Unbilled_Rev_GL_Dtl2"/>
      <sheetName val="Cynthia_Rev_Sch_Oct_as_of_11-32"/>
      <sheetName val="Pivot_Unbilled_PTEs2"/>
      <sheetName val="103_03_H2O_Unbilled_PTEs_GL_Dt2"/>
      <sheetName val="2010_Liquidity2"/>
      <sheetName val="Herramientas_para_análisis-VBA2"/>
      <sheetName val="Valuation_Comments2"/>
      <sheetName val="Exemption_Codes2"/>
      <sheetName val="Income_Codes2"/>
      <sheetName val="Recipient_and_WHA_Status_Codes2"/>
      <sheetName val="Other_drop_down_options2"/>
      <sheetName val="To_do3"/>
      <sheetName val="Non_op_ex3"/>
      <sheetName val="Summary_IS3"/>
      <sheetName val="Historical_IS3"/>
      <sheetName val="Hist_sales_GM3"/>
      <sheetName val="R&amp;D_Rpt3"/>
      <sheetName val="Selling_Rpt3"/>
      <sheetName val="G&amp;A_rpt3"/>
      <sheetName val="Other_op_ex3"/>
      <sheetName val="NWC_graph3"/>
      <sheetName val="Income_Statement3"/>
      <sheetName val="Long-Term_Care_Comps3"/>
      <sheetName val="LBO_Valuation_Analysis3"/>
      <sheetName val="Sheet1_(2)3"/>
      <sheetName val="Spin_13"/>
      <sheetName val="Sec_Equity3"/>
      <sheetName val="GRAPH_&amp;_SOURCE_DATA3"/>
      <sheetName val="LBO_Assumptions3"/>
      <sheetName val="PIA_Identifiers3"/>
      <sheetName val="Fund_Managers3"/>
      <sheetName val="Valuation_Characteristics3"/>
      <sheetName val="Tri_Tool_Template3"/>
      <sheetName val="Pivot_Unbilled_Rev3"/>
      <sheetName val="Variance_Details3"/>
      <sheetName val="Invoices_thru_Sep3"/>
      <sheetName val="Invoices_through_October3"/>
      <sheetName val="103_02_H2O_Unbilled_Rev_GL_Dtl3"/>
      <sheetName val="Cynthia_Rev_Sch_Oct_as_of_11-33"/>
      <sheetName val="Pivot_Unbilled_PTEs3"/>
      <sheetName val="103_03_H2O_Unbilled_PTEs_GL_Dt3"/>
      <sheetName val="2010_Liquidity3"/>
      <sheetName val="Herramientas_para_análisis-VBA3"/>
      <sheetName val="Valuation_Comments3"/>
      <sheetName val="Exemption_Codes3"/>
      <sheetName val="Income_Codes3"/>
      <sheetName val="Recipient_and_WHA_Status_Codes3"/>
      <sheetName val="Other_drop_down_options3"/>
      <sheetName val="To_do4"/>
      <sheetName val="Non_op_ex4"/>
      <sheetName val="Summary_IS4"/>
      <sheetName val="Historical_IS4"/>
      <sheetName val="Hist_sales_GM4"/>
      <sheetName val="R&amp;D_Rpt4"/>
      <sheetName val="Selling_Rpt4"/>
      <sheetName val="G&amp;A_rpt4"/>
      <sheetName val="Other_op_ex4"/>
      <sheetName val="NWC_graph4"/>
      <sheetName val="Income_Statement4"/>
      <sheetName val="Long-Term_Care_Comps4"/>
      <sheetName val="LBO_Valuation_Analysis4"/>
      <sheetName val="Sheet1_(2)4"/>
      <sheetName val="Spin_14"/>
      <sheetName val="Sec_Equity4"/>
      <sheetName val="GRAPH_&amp;_SOURCE_DATA4"/>
      <sheetName val="LBO_Assumptions4"/>
      <sheetName val="PIA_Identifiers4"/>
      <sheetName val="Fund_Managers4"/>
      <sheetName val="Valuation_Characteristics4"/>
      <sheetName val="Tri_Tool_Template4"/>
      <sheetName val="Pivot_Unbilled_Rev4"/>
      <sheetName val="Variance_Details4"/>
      <sheetName val="Invoices_thru_Sep4"/>
      <sheetName val="Invoices_through_October4"/>
      <sheetName val="103_02_H2O_Unbilled_Rev_GL_Dtl4"/>
      <sheetName val="Cynthia_Rev_Sch_Oct_as_of_11-34"/>
      <sheetName val="Pivot_Unbilled_PTEs4"/>
      <sheetName val="103_03_H2O_Unbilled_PTEs_GL_Dt4"/>
      <sheetName val="2010_Liquidity4"/>
      <sheetName val="Herramientas_para_análisis-VBA4"/>
      <sheetName val="Valuation_Comments4"/>
      <sheetName val="Exemption_Codes4"/>
      <sheetName val="Income_Codes4"/>
      <sheetName val="Recipient_and_WHA_Status_Codes4"/>
      <sheetName val="Other_drop_down_options4"/>
      <sheetName val="EY USE ONLY"/>
      <sheetName val="Dischg"/>
      <sheetName val="C01-General"/>
      <sheetName val="C02-Book to Tax - Net"/>
      <sheetName val="POS Data"/>
      <sheetName val="Power_&amp;_Fuel_(S)"/>
      <sheetName val="Summary_by_Sales_Center_GBP"/>
      <sheetName val="SMIS_Detail"/>
      <sheetName val="DCF_-_Chem"/>
      <sheetName val="DCF_Output_-_Chem"/>
      <sheetName val="Cashflow_Output_-_Chem"/>
      <sheetName val="Sensitivity_Output"/>
      <sheetName val="Sales_2016"/>
      <sheetName val="Plan_Design"/>
      <sheetName val="Portfolio_Summary"/>
      <sheetName val="Lookup_Data"/>
      <sheetName val="Consolidated BS"/>
      <sheetName val="Input_Investor"/>
      <sheetName val="Input_Deal_Info"/>
      <sheetName val="Input_Vehicle"/>
      <sheetName val="Comparison"/>
      <sheetName val="vol2000"/>
      <sheetName val="vol2001"/>
      <sheetName val="vol2003"/>
      <sheetName val="vol2004"/>
      <sheetName val="Chart 2003 case-subset"/>
      <sheetName val="Chart 2004 Cases"/>
      <sheetName val="Chart 2004 case-subset"/>
      <sheetName val="vol2002"/>
      <sheetName val="FM_Competitor_-_Lost"/>
      <sheetName val="1__Input_Sheet_"/>
      <sheetName val="Monthly_Stacked_Reports"/>
      <sheetName val="Old_Median_Price"/>
      <sheetName val="Old_Volume"/>
      <sheetName val="Condo_Price"/>
      <sheetName val="Old_NSA_Volume"/>
      <sheetName val="Control_Panel"/>
      <sheetName val="Ref_Key"/>
      <sheetName val="General_input"/>
      <sheetName val="Proj_"/>
      <sheetName val="Input_A_Z"/>
      <sheetName val="To_do5"/>
      <sheetName val="Non_op_ex5"/>
      <sheetName val="Summary_IS5"/>
      <sheetName val="Historical_IS5"/>
      <sheetName val="Hist_sales_GM5"/>
      <sheetName val="R&amp;D_Rpt5"/>
      <sheetName val="Selling_Rpt5"/>
      <sheetName val="G&amp;A_rpt5"/>
      <sheetName val="Other_op_ex5"/>
      <sheetName val="NWC_graph5"/>
      <sheetName val="Income_Statement5"/>
      <sheetName val="Long-Term_Care_Comps5"/>
      <sheetName val="LBO_Valuation_Analysis5"/>
      <sheetName val="Sheet1_(2)5"/>
      <sheetName val="Spin_15"/>
      <sheetName val="Sec_Equity5"/>
      <sheetName val="GRAPH_&amp;_SOURCE_DATA5"/>
      <sheetName val="LBO_Assumptions5"/>
      <sheetName val="PIA_Identifiers5"/>
      <sheetName val="Fund_Managers5"/>
      <sheetName val="Valuation_Characteristics5"/>
      <sheetName val="Tri_Tool_Template5"/>
      <sheetName val="Pivot_Unbilled_Rev5"/>
      <sheetName val="Variance_Details5"/>
      <sheetName val="Invoices_thru_Sep5"/>
      <sheetName val="Invoices_through_October5"/>
      <sheetName val="103_02_H2O_Unbilled_Rev_GL_Dtl5"/>
      <sheetName val="Cynthia_Rev_Sch_Oct_as_of_11-35"/>
      <sheetName val="Pivot_Unbilled_PTEs5"/>
      <sheetName val="103_03_H2O_Unbilled_PTEs_GL_Dt5"/>
      <sheetName val="2010_Liquidity5"/>
      <sheetName val="Herramientas_para_análisis-VBA5"/>
      <sheetName val="Valuation_Comments5"/>
      <sheetName val="Exemption_Codes5"/>
      <sheetName val="Income_Codes5"/>
      <sheetName val="Recipient_and_WHA_Status_Codes5"/>
      <sheetName val="Other_drop_down_options5"/>
      <sheetName val="RUL2"/>
      <sheetName val="FINANCIALS"/>
      <sheetName val="P&amp;L Sch"/>
      <sheetName val="PB05"/>
      <sheetName val="Earnings model"/>
      <sheetName val="Report 2"/>
      <sheetName val="To_do6"/>
      <sheetName val="Non_op_ex6"/>
      <sheetName val="Summary_IS6"/>
      <sheetName val="Historical_IS6"/>
      <sheetName val="Hist_sales_GM6"/>
      <sheetName val="R&amp;D_Rpt6"/>
      <sheetName val="Selling_Rpt6"/>
      <sheetName val="G&amp;A_rpt6"/>
      <sheetName val="Other_op_ex6"/>
      <sheetName val="1st Qtr 03 PURCHASES"/>
      <sheetName val="1st Qtr 04 PURCHASES"/>
      <sheetName val="GT_Ref_Libr"/>
      <sheetName val="SS Consolidated 2006"/>
      <sheetName val="STOCK FILE"/>
      <sheetName val="Data"/>
      <sheetName val="Pick Down List"/>
      <sheetName val="Summary travaux"/>
      <sheetName val="Income_Statement6"/>
      <sheetName val="Tri_Tool_Template6"/>
      <sheetName val="NWC_graph6"/>
      <sheetName val="Fund_Managers6"/>
      <sheetName val="Valuation_Characteristics6"/>
      <sheetName val="Long-Term_Care_Comps6"/>
      <sheetName val="LBO_Valuation_Analysis6"/>
      <sheetName val="Sheet1_(2)6"/>
      <sheetName val="Spin_16"/>
      <sheetName val="Sec_Equity6"/>
      <sheetName val="GRAPH_&amp;_SOURCE_DATA6"/>
      <sheetName val="LBO_Assumptions6"/>
      <sheetName val="PIA_Identifiers6"/>
      <sheetName val="2010_Liquidity6"/>
      <sheetName val="Herramientas_para_análisis-VBA6"/>
      <sheetName val="Pivot_Unbilled_Rev6"/>
      <sheetName val="Variance_Details6"/>
      <sheetName val="Invoices_thru_Sep6"/>
      <sheetName val="Invoices_through_October6"/>
      <sheetName val="103_02_H2O_Unbilled_Rev_GL_Dtl6"/>
      <sheetName val="Cynthia_Rev_Sch_Oct_as_of_11-36"/>
      <sheetName val="Pivot_Unbilled_PTEs6"/>
      <sheetName val="103_03_H2O_Unbilled_PTEs_GL_Dt6"/>
      <sheetName val="Valuation_Comments6"/>
      <sheetName val="Exemption_Codes6"/>
      <sheetName val="Income_Codes6"/>
      <sheetName val="Recipient_and_WHA_Status_Codes6"/>
      <sheetName val="Other_drop_down_options6"/>
      <sheetName val="Canadian_Ledger"/>
      <sheetName val="Collection_Report"/>
      <sheetName val="PL TTM"/>
      <sheetName val="alds"/>
      <sheetName val="2 - PBEY Def Rf (2)"/>
      <sheetName val="MODEL3"/>
      <sheetName val="SKUNKWORKS"/>
      <sheetName val="Cumulative Waterfall FY21"/>
      <sheetName val="07.20 Accrual"/>
      <sheetName val="O"/>
      <sheetName val="Acruals"/>
      <sheetName val="XLR_NoRangeSheet"/>
      <sheetName val="Cumulative Waterfall FY19"/>
      <sheetName val="Cumulative Waterfall FY20"/>
      <sheetName val="02.17"/>
      <sheetName val="YTD Totals"/>
      <sheetName val="3.2 Validation - Do not delete"/>
      <sheetName val="Selection Menu"/>
      <sheetName val="Intl Data Table"/>
      <sheetName val="Antrag"/>
      <sheetName val="synthgraph"/>
      <sheetName val="Global Only Rev Split "/>
      <sheetName val="CAPITAL"/>
      <sheetName val="Office Space"/>
      <sheetName val="DOH"/>
      <sheetName val="Summ"/>
      <sheetName val="extra"/>
      <sheetName val="TB"/>
      <sheetName val="Data sheet"/>
      <sheetName val="ACT-MTH"/>
      <sheetName val="FA"/>
      <sheetName val="YTD Trial Balance"/>
      <sheetName val="Mscb97"/>
      <sheetName val="Annual-Fiscal"/>
      <sheetName val="Warrants"/>
      <sheetName val="2015 Audit Grouping &amp; PND.50"/>
      <sheetName val="DIL4"/>
      <sheetName val="ANNUAL"/>
      <sheetName val="F-5"/>
      <sheetName val="index"/>
      <sheetName val="EDISON-2"/>
      <sheetName val="Forex rates"/>
      <sheetName val="Carmelia(Conso)"/>
      <sheetName val="Combination"/>
      <sheetName val="Portfolio_Summary1"/>
      <sheetName val="Lookup_Data1"/>
      <sheetName val="Plan_Design1"/>
      <sheetName val="Inventory_Turn1"/>
      <sheetName val="OI_Flow1"/>
      <sheetName val="OI_Comp_Margins1"/>
      <sheetName val="Sales_20161"/>
      <sheetName val="Summary_by_Sales_Center_GBP1"/>
      <sheetName val="SMIS_Detail1"/>
      <sheetName val="Power_&amp;_Fuel_(S)1"/>
      <sheetName val="DCF_-_Chem1"/>
      <sheetName val="DCF_Output_-_Chem1"/>
      <sheetName val="Cashflow_Output_-_Chem1"/>
      <sheetName val="Sensitivity_Output1"/>
      <sheetName val="2_Valuation"/>
      <sheetName val="Variance_Sum_"/>
      <sheetName val="Consolidated_BS"/>
      <sheetName val="Reference_Dates"/>
      <sheetName val="BANK_COMPARISON"/>
      <sheetName val="Data_Validation"/>
      <sheetName val="MKTPLC_TOT"/>
      <sheetName val="POS_Data"/>
      <sheetName val="EY_USE_ONLY"/>
      <sheetName val="C02-Book_to_Tax_-_Net"/>
      <sheetName val="PL_TTM"/>
      <sheetName val="Ref_Key1"/>
      <sheetName val="Monthly_Stacked_Reports1"/>
      <sheetName val="Control_Panel1"/>
      <sheetName val="1__Input_Sheet_1"/>
      <sheetName val="General_input1"/>
      <sheetName val="Proj_1"/>
      <sheetName val="Input_A_Z1"/>
      <sheetName val="FM_Competitor_-_Lost1"/>
      <sheetName val="Old_Median_Price1"/>
      <sheetName val="Old_Volume1"/>
      <sheetName val="Condo_Price1"/>
      <sheetName val="Old_NSA_Volume1"/>
      <sheetName val="graph"/>
      <sheetName val="Raw materials"/>
      <sheetName val="prod.inventory"/>
      <sheetName val="Parameters"/>
      <sheetName val="9100-PO"/>
      <sheetName val="以前年度损益调整"/>
      <sheetName val="Library Procedures"/>
      <sheetName val="物料"/>
      <sheetName val="PRC 15"/>
      <sheetName val="T  B"/>
      <sheetName val="主数据"/>
      <sheetName val="Breakdown"/>
      <sheetName val="Assum"/>
      <sheetName val="6balancesheet2000"/>
      <sheetName val="5310"/>
      <sheetName val="To_do7"/>
      <sheetName val="Non_op_ex7"/>
      <sheetName val="Summary_IS7"/>
      <sheetName val="Historical_IS7"/>
      <sheetName val="Hist_sales_GM7"/>
      <sheetName val="R&amp;D_Rpt7"/>
      <sheetName val="Selling_Rpt7"/>
      <sheetName val="G&amp;A_rpt7"/>
      <sheetName val="Other_op_ex7"/>
      <sheetName val="Earnings_model"/>
      <sheetName val="1st_Qtr_03_PURCHASES"/>
      <sheetName val="1st_Qtr_04_PURCHASES"/>
      <sheetName val="Chart_2003_case-subset"/>
      <sheetName val="Chart_2004_Cases"/>
      <sheetName val="Chart_2004_case-subset"/>
      <sheetName val="SUPPLIER_PPM"/>
      <sheetName val="02_17"/>
      <sheetName val="P&amp;L_Sch"/>
      <sheetName val="YTD_Totals"/>
      <sheetName val="PREZZI"/>
      <sheetName val="95059D"/>
      <sheetName val="BS"/>
      <sheetName val="ﾁｪｯｸｼｰﾄ"/>
      <sheetName val="Edge 10797 Drilling Inventory"/>
      <sheetName val="Comp. Transaction"/>
      <sheetName val="Detail"/>
      <sheetName val="Revenue"/>
      <sheetName val="Results from Nov 98"/>
      <sheetName val="CLOSE"/>
      <sheetName val="Local"/>
      <sheetName val="Nielsen"/>
      <sheetName val="DCF"/>
      <sheetName val="Income Statement (Consolidated)"/>
      <sheetName val="Exhibits"/>
      <sheetName val="Amendment Costs"/>
      <sheetName val="Financial Section Data"/>
      <sheetName val="Lender Comparison FY19 (New)"/>
      <sheetName val="Cover"/>
      <sheetName val="S"/>
      <sheetName val="Key New Client Drivers"/>
      <sheetName val="Service Offerings to Top-20"/>
      <sheetName val="Balance Sheet"/>
      <sheetName val="Valuation_out"/>
      <sheetName val="LTM Charts"/>
      <sheetName val="Wireless"/>
      <sheetName val="Divisional Comps"/>
      <sheetName val="Adjusted IS Analysis HC"/>
      <sheetName val="Reference Data"/>
      <sheetName val="GMG"/>
      <sheetName val="2003 to 2005 Debt Maturities"/>
      <sheetName val="M&amp;A Tranactions"/>
      <sheetName val="Price"/>
      <sheetName val="Paycard Unit Economics"/>
      <sheetName val="19. Shrink"/>
      <sheetName val="Income Statement (Anthem)"/>
      <sheetName val="Adjusted IS Analysis"/>
      <sheetName val="Variance"/>
      <sheetName val="CapEx Hardcode"/>
      <sheetName val="Historical and Projected SG HC"/>
      <sheetName val="Overview"/>
      <sheetName val="DCF_out"/>
      <sheetName val="Public Comps_out"/>
      <sheetName val="Valuation"/>
      <sheetName val="Solar Proposal"/>
      <sheetName val="Int Exp &amp; Debt"/>
      <sheetName val="Intrinsic Value"/>
      <sheetName val="Hist and Proj Rev HC"/>
      <sheetName val="19_28. FY 2012 Avg. Trans"/>
      <sheetName val="Hist &amp; Proj Gross Profit"/>
      <sheetName val="Claims"/>
      <sheetName val="Long-term Targets"/>
      <sheetName val="35. Store Openings Summary"/>
      <sheetName val="Facilities"/>
      <sheetName val="Historical and Projected COGS"/>
      <sheetName val="IS"/>
      <sheetName val="FY2012 Merchandise Gross Margin"/>
      <sheetName val="Covenants"/>
      <sheetName val="proceeds_ipo"/>
      <sheetName val="Bal Sht"/>
      <sheetName val="DCFold"/>
      <sheetName val="45. Historical Financials"/>
      <sheetName val="IS_out"/>
      <sheetName val="Traffic"/>
      <sheetName val="mults"/>
      <sheetName val="Hist Inputs"/>
      <sheetName val="P&amp;L Comparison"/>
      <sheetName val="Working Capital"/>
      <sheetName val="Logistics Out. by Region"/>
      <sheetName val="35. Store Openings (New Capex)"/>
      <sheetName val="Revenue by Segment"/>
      <sheetName val="TX OUT"/>
      <sheetName val="Sheet6"/>
      <sheetName val="Facilities Overview"/>
      <sheetName val="SUM.ADJ"/>
      <sheetName val="Mgt. Summary"/>
      <sheetName val="Historical and Projected Revs"/>
      <sheetName val="OPER EXP"/>
      <sheetName val="CF"/>
      <sheetName val="Draft 1 10-24"/>
      <sheetName val="Margin"/>
      <sheetName val="Stock Chart"/>
      <sheetName val="jan"/>
      <sheetName val="Reference"/>
      <sheetName val="CREDIT STATS"/>
      <sheetName val="May"/>
      <sheetName val="Income Statement Summary"/>
      <sheetName val="BS Summary"/>
      <sheetName val="Cash Flow Summary"/>
      <sheetName val="1 - 2018-2019 Rev"/>
      <sheetName val="2 - 2018-2019 Rev Fcst Detail"/>
      <sheetName val="3 - Cash Flow (New Format)"/>
      <sheetName val="4 - 2018-2019 Gen &amp; Admin"/>
      <sheetName val="3 - 2018-2019 Cash Flow"/>
      <sheetName val="5 - 2018-2019 Bal Sheet"/>
      <sheetName val="6 - 2018-2019 Inc Stmt"/>
      <sheetName val="7 - Purchasing"/>
      <sheetName val="Base Model simulation"/>
      <sheetName val="IPO"/>
      <sheetName val="Output1"/>
      <sheetName val="WACC"/>
      <sheetName val="NWC_graph7"/>
      <sheetName val="Long-Term_Care_Comps7"/>
      <sheetName val="LBO_Valuation_Analysis7"/>
      <sheetName val="Sheet1_(2)7"/>
      <sheetName val="Spin_17"/>
      <sheetName val="Sec_Equity7"/>
      <sheetName val="GRAPH_&amp;_SOURCE_DATA7"/>
      <sheetName val="LBO_Assumptions7"/>
      <sheetName val="Income_Statement7"/>
      <sheetName val="Fund_Managers7"/>
      <sheetName val="PIA_Identifiers7"/>
      <sheetName val="Valuation_Characteristics7"/>
      <sheetName val="Tri_Tool_Template7"/>
      <sheetName val="2010_Liquidity7"/>
      <sheetName val="Pivot_Unbilled_Rev7"/>
      <sheetName val="Variance_Details7"/>
      <sheetName val="Invoices_thru_Sep7"/>
      <sheetName val="Invoices_through_October7"/>
      <sheetName val="103_02_H2O_Unbilled_Rev_GL_Dtl7"/>
      <sheetName val="Cynthia_Rev_Sch_Oct_as_of_11-37"/>
      <sheetName val="Pivot_Unbilled_PTEs7"/>
      <sheetName val="103_03_H2O_Unbilled_PTEs_GL_Dt7"/>
      <sheetName val="Valuation_Comments7"/>
      <sheetName val="Exemption_Codes7"/>
      <sheetName val="Income_Codes7"/>
      <sheetName val="Recipient_and_WHA_Status_Codes7"/>
      <sheetName val="Other_drop_down_options7"/>
      <sheetName val="Herramientas_para_análisis-VBA7"/>
      <sheetName val="Canadian_Ledger1"/>
      <sheetName val="Collection_Report1"/>
      <sheetName val="Cumulative_Waterfall_FY21"/>
      <sheetName val="07_20_Accrual"/>
      <sheetName val="2_-_PBEY_Def_Rf_(2)"/>
      <sheetName val="Cumulative_Waterfall_FY19"/>
      <sheetName val="Cumulative_Waterfall_FY20"/>
      <sheetName val="Report_2"/>
      <sheetName val="STOCK_FILE"/>
      <sheetName val="Pick_Down_List"/>
      <sheetName val="Summary_travaux"/>
      <sheetName val="Selection_Menu"/>
      <sheetName val="Global_Only_Rev_Split_"/>
      <sheetName val="Office_Space"/>
      <sheetName val="SS_Consolidated_2006"/>
      <sheetName val="Data_sheet"/>
      <sheetName val="YTD_Trial_Balance"/>
      <sheetName val="2015_Audit_Grouping_&amp;_PND_50"/>
      <sheetName val="Forex_rates"/>
      <sheetName val="3_2_Validation_-_Do_not_delete"/>
      <sheetName val="To_do8"/>
      <sheetName val="Non_op_ex8"/>
      <sheetName val="Summary_IS8"/>
      <sheetName val="Historical_IS8"/>
      <sheetName val="Hist_sales_GM8"/>
      <sheetName val="R&amp;D_Rpt8"/>
      <sheetName val="Selling_Rpt8"/>
      <sheetName val="G&amp;A_rpt8"/>
      <sheetName val="Other_op_ex8"/>
      <sheetName val="NWC_graph8"/>
      <sheetName val="Income_Statement8"/>
      <sheetName val="Fund_Managers8"/>
      <sheetName val="PIA_Identifiers8"/>
      <sheetName val="Long-Term_Care_Comps8"/>
      <sheetName val="LBO_Valuation_Analysis8"/>
      <sheetName val="Sheet1_(2)8"/>
      <sheetName val="Spin_18"/>
      <sheetName val="Sec_Equity8"/>
      <sheetName val="GRAPH_&amp;_SOURCE_DATA8"/>
      <sheetName val="LBO_Assumptions8"/>
      <sheetName val="2010_Liquidity8"/>
      <sheetName val="Valuation_Characteristics8"/>
      <sheetName val="Tri_Tool_Template8"/>
      <sheetName val="Pivot_Unbilled_Rev8"/>
      <sheetName val="Variance_Details8"/>
      <sheetName val="Invoices_thru_Sep8"/>
      <sheetName val="Invoices_through_October8"/>
      <sheetName val="103_02_H2O_Unbilled_Rev_GL_Dtl8"/>
      <sheetName val="Cynthia_Rev_Sch_Oct_as_of_11-38"/>
      <sheetName val="Pivot_Unbilled_PTEs8"/>
      <sheetName val="103_03_H2O_Unbilled_PTEs_GL_Dt8"/>
      <sheetName val="Herramientas_para_análisis-VBA8"/>
      <sheetName val="Valuation_Comments8"/>
      <sheetName val="Exemption_Codes8"/>
      <sheetName val="Income_Codes8"/>
      <sheetName val="Recipient_and_WHA_Status_Codes8"/>
      <sheetName val="Other_drop_down_options8"/>
      <sheetName val="Monthly_Stacked_Reports2"/>
      <sheetName val="Ref_Key2"/>
      <sheetName val="FM_Competitor_-_Lost2"/>
      <sheetName val="1__Input_Sheet_2"/>
      <sheetName val="BANK_COMPARISON1"/>
      <sheetName val="Plan_Design2"/>
      <sheetName val="Summary_by_Sales_Center_GBP2"/>
      <sheetName val="SMIS_Detail2"/>
      <sheetName val="OI_Flow2"/>
      <sheetName val="OI_Comp_Margins2"/>
      <sheetName val="Sales_20162"/>
      <sheetName val="Inventory_Turn2"/>
      <sheetName val="Control_Panel2"/>
      <sheetName val="DCF_-_Chem2"/>
      <sheetName val="DCF_Output_-_Chem2"/>
      <sheetName val="Cashflow_Output_-_Chem2"/>
      <sheetName val="Sensitivity_Output2"/>
      <sheetName val="General_input2"/>
      <sheetName val="Proj_2"/>
      <sheetName val="Input_A_Z2"/>
      <sheetName val="Power_&amp;_Fuel_(S)2"/>
      <sheetName val="Canadian_Ledger2"/>
      <sheetName val="Consolidated_BS1"/>
      <sheetName val="2_Valuation1"/>
      <sheetName val="Old_Median_Price2"/>
      <sheetName val="Old_Volume2"/>
      <sheetName val="Condo_Price2"/>
      <sheetName val="Old_NSA_Volume2"/>
      <sheetName val="Portfolio_Summary2"/>
      <sheetName val="Lookup_Data2"/>
      <sheetName val="Variance_Sum_1"/>
      <sheetName val="Reference_Dates1"/>
      <sheetName val="Data_Validation1"/>
      <sheetName val="Collection_Report2"/>
      <sheetName val="MKTPLC_TOT1"/>
      <sheetName val="EY_USE_ONLY1"/>
      <sheetName val="C02-Book_to_Tax_-_Net1"/>
      <sheetName val="POS_Data1"/>
      <sheetName val="Chart_2003_case-subset1"/>
      <sheetName val="Chart_2004_Cases1"/>
      <sheetName val="Chart_2004_case-subset1"/>
      <sheetName val="SUPPLIER_PPM1"/>
      <sheetName val="Cumulative_Waterfall_FY211"/>
      <sheetName val="07_20_Accrual1"/>
      <sheetName val="Earnings_model1"/>
      <sheetName val="1st_Qtr_03_PURCHASES1"/>
      <sheetName val="1st_Qtr_04_PURCHASES1"/>
      <sheetName val="Cumulative_Waterfall_FY191"/>
      <sheetName val="Cumulative_Waterfall_FY201"/>
      <sheetName val="P&amp;L_Sch1"/>
      <sheetName val="2_-_PBEY_Def_Rf_(2)1"/>
      <sheetName val="02_171"/>
      <sheetName val="PL_TTM1"/>
      <sheetName val="YTD_Totals1"/>
      <sheetName val="Report_21"/>
      <sheetName val="STOCK_FILE1"/>
      <sheetName val="Pick_Down_List1"/>
      <sheetName val="Summary_travaux1"/>
      <sheetName val="Selection_Menu1"/>
      <sheetName val="RECON"/>
      <sheetName val="MAIN"/>
      <sheetName val="1品原価"/>
      <sheetName val="apports"/>
      <sheetName val="NEW FINANCIALS"/>
      <sheetName val="sales vol."/>
      <sheetName val="R&amp;D Hours"/>
      <sheetName val="ERC Hours"/>
      <sheetName val="CA Lab Equp"/>
      <sheetName val="PA2"/>
      <sheetName val="Topline"/>
      <sheetName val="Sum of FDC"/>
      <sheetName val="Addtl Misc Q&amp;A Tables_Space"/>
      <sheetName val="internal"/>
      <sheetName val="PRC 13"/>
      <sheetName val="8310A-1"/>
      <sheetName val="Lists(Hidden)"/>
      <sheetName val="Essensa Detailed IS"/>
      <sheetName val="Cons. IS"/>
      <sheetName val="Innovatix Detailed IS"/>
      <sheetName val="Lawson 20"/>
      <sheetName val="Trial Balance Co 10"/>
      <sheetName val="RF-G7"/>
      <sheetName val="CCMM Enap"/>
      <sheetName val="M-1 Interim"/>
      <sheetName val="Reference_Dates2"/>
      <sheetName val="2_Valuation2"/>
      <sheetName val="BANK_COMPARISON2"/>
      <sheetName val="MKTPLC_TOT2"/>
      <sheetName val="Formule"/>
      <sheetName val="Emp_Npwp List"/>
      <sheetName val="B"/>
      <sheetName val="中山低值"/>
      <sheetName val="清单12.31"/>
      <sheetName val="Inventory_Turn3"/>
      <sheetName val="OI_Flow3"/>
      <sheetName val="OI_Comp_Margins3"/>
      <sheetName val="Data_Validation2"/>
      <sheetName val="Consolidated_BS2"/>
      <sheetName val="EY_USE_ONLY2"/>
      <sheetName val="C02-Book_to_Tax_-_Net2"/>
      <sheetName val="Variance_Sum_2"/>
      <sheetName val="SUPPLIER_PPM2"/>
      <sheetName val="Office_Space1"/>
      <sheetName val="To_do9"/>
      <sheetName val="Non_op_ex9"/>
      <sheetName val="Summary_IS9"/>
      <sheetName val="Historical_IS9"/>
      <sheetName val="Hist_sales_GM9"/>
      <sheetName val="R&amp;D_Rpt9"/>
      <sheetName val="Selling_Rpt9"/>
      <sheetName val="G&amp;A_rpt9"/>
      <sheetName val="Other_op_ex9"/>
      <sheetName val="NWC_graph9"/>
      <sheetName val="Income_Statement9"/>
      <sheetName val="Fund_Managers9"/>
      <sheetName val="PIA_Identifiers9"/>
      <sheetName val="Long-Term_Care_Comps9"/>
      <sheetName val="LBO_Valuation_Analysis9"/>
      <sheetName val="Sheet1_(2)9"/>
      <sheetName val="Spin_19"/>
      <sheetName val="Sec_Equity9"/>
      <sheetName val="GRAPH_&amp;_SOURCE_DATA9"/>
      <sheetName val="LBO_Assumptions9"/>
      <sheetName val="2010_Liquidity9"/>
      <sheetName val="Valuation_Characteristics9"/>
      <sheetName val="Tri_Tool_Template9"/>
      <sheetName val="Pivot_Unbilled_Rev9"/>
      <sheetName val="Variance_Details9"/>
      <sheetName val="Invoices_thru_Sep9"/>
      <sheetName val="Invoices_through_October9"/>
      <sheetName val="103_02_H2O_Unbilled_Rev_GL_Dtl9"/>
      <sheetName val="Cynthia_Rev_Sch_Oct_as_of_11-39"/>
      <sheetName val="Pivot_Unbilled_PTEs9"/>
      <sheetName val="103_03_H2O_Unbilled_PTEs_GL_Dt9"/>
      <sheetName val="Herramientas_para_análisis-VBA9"/>
      <sheetName val="Valuation_Comments9"/>
      <sheetName val="Exemption_Codes9"/>
      <sheetName val="Income_Codes9"/>
      <sheetName val="Recipient_and_WHA_Status_Codes9"/>
      <sheetName val="Other_drop_down_options9"/>
      <sheetName val="1__Input_Sheet_3"/>
      <sheetName val="Ref_Key3"/>
      <sheetName val="Inventory_Turn4"/>
      <sheetName val="OI_Flow4"/>
      <sheetName val="OI_Comp_Margins4"/>
      <sheetName val="Old_Median_Price3"/>
      <sheetName val="Old_Volume3"/>
      <sheetName val="Condo_Price3"/>
      <sheetName val="Old_NSA_Volume3"/>
      <sheetName val="Plan_Design3"/>
      <sheetName val="DCF_-_Chem3"/>
      <sheetName val="DCF_Output_-_Chem3"/>
      <sheetName val="Cashflow_Output_-_Chem3"/>
      <sheetName val="Sensitivity_Output3"/>
      <sheetName val="General_input3"/>
      <sheetName val="Proj_3"/>
      <sheetName val="Input_A_Z3"/>
      <sheetName val="Control_Panel3"/>
      <sheetName val="Summary_by_Sales_Center_GBP3"/>
      <sheetName val="SMIS_Detail3"/>
      <sheetName val="FM_Competitor_-_Lost3"/>
      <sheetName val="2_Valuation3"/>
      <sheetName val="BANK_COMPARISON3"/>
      <sheetName val="Monthly_Stacked_Reports3"/>
      <sheetName val="Sales_20163"/>
      <sheetName val="Portfolio_Summary3"/>
      <sheetName val="Lookup_Data3"/>
      <sheetName val="Canadian_Ledger3"/>
      <sheetName val="Power_&amp;_Fuel_(S)3"/>
      <sheetName val="Data_Validation3"/>
      <sheetName val="Reference_Dates3"/>
      <sheetName val="Collection_Report3"/>
      <sheetName val="Consolidated_BS3"/>
      <sheetName val="MKTPLC_TOT3"/>
      <sheetName val="EY_USE_ONLY3"/>
      <sheetName val="C02-Book_to_Tax_-_Net3"/>
      <sheetName val="Variance_Sum_3"/>
      <sheetName val="Office_Space2"/>
      <sheetName val="POS_Data2"/>
      <sheetName val="Earnings_model2"/>
      <sheetName val="P&amp;L_Sch2"/>
      <sheetName val="SUPPLIER_PPM3"/>
      <sheetName val="Chart_2003_case-subset2"/>
      <sheetName val="Chart_2004_Cases2"/>
      <sheetName val="Chart_2004_case-subset2"/>
      <sheetName val="Cumulative_Waterfall_FY212"/>
      <sheetName val="07_20_Accrual2"/>
      <sheetName val="Cumulative_Waterfall_FY192"/>
      <sheetName val="Cumulative_Waterfall_FY202"/>
      <sheetName val="FAC ENG"/>
      <sheetName val="CST (GMTP)"/>
      <sheetName val="1-Commencement JE"/>
      <sheetName val="prepaid expenses"/>
      <sheetName val="LIST"/>
      <sheetName val="IMPORT"/>
      <sheetName val="importhead"/>
      <sheetName val="TEMPLATE"/>
      <sheetName val="Settings"/>
      <sheetName val="C.O.S.S."/>
      <sheetName val="Lookup Form C Item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refreshError="1"/>
      <sheetData sheetId="199" refreshError="1"/>
      <sheetData sheetId="200" refreshError="1"/>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refreshError="1"/>
      <sheetData sheetId="343" refreshError="1"/>
      <sheetData sheetId="344" refreshError="1"/>
      <sheetData sheetId="345">
        <row r="3">
          <cell r="M3" t="str">
            <v>Jan</v>
          </cell>
        </row>
      </sheetData>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efreshError="1"/>
      <sheetData sheetId="449" refreshError="1"/>
      <sheetData sheetId="450" refreshError="1"/>
      <sheetData sheetId="451" refreshError="1"/>
      <sheetData sheetId="452" refreshError="1"/>
      <sheetData sheetId="453"/>
      <sheetData sheetId="454"/>
      <sheetData sheetId="455" refreshError="1"/>
      <sheetData sheetId="456" refreshError="1"/>
      <sheetData sheetId="457" refreshError="1"/>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refreshError="1"/>
      <sheetData sheetId="807" refreshError="1"/>
      <sheetData sheetId="808" refreshError="1"/>
      <sheetData sheetId="809" refreshError="1"/>
      <sheetData sheetId="810" refreshError="1"/>
      <sheetData sheetId="811" refreshError="1"/>
      <sheetData sheetId="812"/>
      <sheetData sheetId="813"/>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Control"/>
      <sheetName val="APOLLO_LINKS"/>
      <sheetName val="real"/>
      <sheetName val="unreal"/>
      <sheetName val="Main"/>
    </sheetNames>
    <sheetDataSet>
      <sheetData sheetId="0" refreshError="1">
        <row r="5">
          <cell r="B5">
            <v>1260367</v>
          </cell>
        </row>
        <row r="6">
          <cell r="B6">
            <v>39872</v>
          </cell>
        </row>
      </sheetData>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b-$90 Sector Breakdown"/>
      <sheetName val="Sub-$90 since 2010"/>
      <sheetName val="Volume &amp; Percentage - $90"/>
      <sheetName val="Volume &amp; Percentage - $70"/>
      <sheetName val="Volume &amp; Percentage - $50"/>
      <sheetName val="+1000bp since 2010"/>
      <sheetName val="Volume &amp; Percentage-1000bp STW"/>
      <sheetName val="Sub $90 Industry Breakdown"/>
      <sheetName val="data"/>
      <sheetName val="Data 2"/>
      <sheetName val="Disclosures"/>
      <sheetName val="Sub-$70 since 2010"/>
      <sheetName val="Volume &amp; Percentage - $25"/>
      <sheetName val="Sub $70 Industry Breakdown"/>
      <sheetName val="Data 3"/>
      <sheetName val="Sub-$70 rate vs Default Rat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b-$90 Loans since 2010"/>
      <sheetName val="Sub-$80 Loans since 2010"/>
      <sheetName val="Sub-$70 Loans since 2010"/>
      <sheetName val="Sub-$60 Loans since 2010"/>
      <sheetName val="Distressed Loans"/>
      <sheetName val="Price Buckets"/>
      <sheetName val="Distressed Debt by Industry"/>
      <sheetName val="Loan data"/>
      <sheetName val="chart data"/>
      <sheetName val="Disclosures"/>
      <sheetName val="#REF"/>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
      <sheetName val="Summary"/>
      <sheetName val="GLwithPYDN"/>
      <sheetName val="GLnoPYDNorSTGL"/>
      <sheetName val="Cashflow"/>
      <sheetName val="FXGainandLoss"/>
      <sheetName val="Cost of Options"/>
      <sheetName val="Cost of Options Written"/>
      <sheetName val="LTCostIdent"/>
      <sheetName val="STCostAve"/>
      <sheetName val="STCostIdent"/>
      <sheetName val="FXGainandLossnoST"/>
      <sheetName val="Short Sell Interest"/>
      <sheetName val="MixInterestIncome"/>
      <sheetName val="DomDividendIncome"/>
      <sheetName val="EarnedIncome"/>
      <sheetName val="Amortization"/>
      <sheetName val="Distribution Payable"/>
      <sheetName val="GLwithSTGL"/>
      <sheetName val="GLwithPYDNandSTGL"/>
      <sheetName val="MixDividendIncome"/>
      <sheetName val="DomInterestIncome"/>
      <sheetName val="CapStk"/>
      <sheetName val="Report"/>
      <sheetName val="Notes Summary"/>
      <sheetName val="CapstockSheet1"/>
      <sheetName val="CapstockSheet2"/>
      <sheetName val="CapstockSheet3"/>
      <sheetName val="3_Activity"/>
      <sheetName val="GL_2001_4"/>
      <sheetName val="Trial_Balance"/>
      <sheetName val="Info"/>
      <sheetName val="ModuleSheet"/>
      <sheetName val="PrintModule"/>
    </sheetNames>
    <sheetDataSet>
      <sheetData sheetId="0"/>
      <sheetData sheetId="1"/>
      <sheetData sheetId="2">
        <row r="9">
          <cell r="C9">
            <v>0</v>
          </cell>
        </row>
      </sheetData>
      <sheetData sheetId="3"/>
      <sheetData sheetId="4">
        <row r="9">
          <cell r="C9">
            <v>0</v>
          </cell>
        </row>
      </sheetData>
      <sheetData sheetId="5"/>
      <sheetData sheetId="6">
        <row r="9">
          <cell r="C9">
            <v>0</v>
          </cell>
        </row>
      </sheetData>
      <sheetData sheetId="7"/>
      <sheetData sheetId="8">
        <row r="9">
          <cell r="C9">
            <v>0</v>
          </cell>
        </row>
      </sheetData>
      <sheetData sheetId="9">
        <row r="9">
          <cell r="K9">
            <v>0</v>
          </cell>
        </row>
      </sheetData>
      <sheetData sheetId="10">
        <row r="9">
          <cell r="K9">
            <v>0</v>
          </cell>
        </row>
      </sheetData>
      <sheetData sheetId="11">
        <row r="9">
          <cell r="K9">
            <v>0</v>
          </cell>
        </row>
      </sheetData>
      <sheetData sheetId="12" refreshError="1"/>
      <sheetData sheetId="13">
        <row r="9">
          <cell r="C9">
            <v>0</v>
          </cell>
        </row>
      </sheetData>
      <sheetData sheetId="14">
        <row r="9">
          <cell r="C9">
            <v>0</v>
          </cell>
        </row>
      </sheetData>
      <sheetData sheetId="15">
        <row r="9">
          <cell r="C9">
            <v>0</v>
          </cell>
        </row>
      </sheetData>
      <sheetData sheetId="16">
        <row r="9">
          <cell r="C9">
            <v>0</v>
          </cell>
        </row>
      </sheetData>
      <sheetData sheetId="17">
        <row r="9">
          <cell r="C9">
            <v>0</v>
          </cell>
        </row>
      </sheetData>
      <sheetData sheetId="18"/>
      <sheetData sheetId="19">
        <row r="10">
          <cell r="O10">
            <v>0</v>
          </cell>
        </row>
      </sheetData>
      <sheetData sheetId="20">
        <row r="9">
          <cell r="P9">
            <v>0</v>
          </cell>
        </row>
      </sheetData>
      <sheetData sheetId="21"/>
      <sheetData sheetId="22">
        <row r="9">
          <cell r="C9">
            <v>0</v>
          </cell>
        </row>
      </sheetData>
      <sheetData sheetId="23" refreshError="1"/>
      <sheetData sheetId="24" refreshError="1"/>
      <sheetData sheetId="25" refreshError="1"/>
      <sheetData sheetId="26" refreshError="1"/>
      <sheetData sheetId="27" refreshError="1"/>
      <sheetData sheetId="28"/>
      <sheetData sheetId="29" refreshError="1"/>
      <sheetData sheetId="30"/>
      <sheetData sheetId="31"/>
      <sheetData sheetId="32" refreshError="1"/>
      <sheetData sheetId="3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1"/>
      <sheetName val="37.4-35"/>
      <sheetName val="Res1"/>
      <sheetName val="Ex2"/>
      <sheetName val="Res2"/>
      <sheetName val="28-28.7-SR"/>
      <sheetName val="Res2bis"/>
      <sheetName val="56.5-38.8"/>
      <sheetName val="56.5-38.8-SR"/>
      <sheetName val="Res3bis"/>
      <sheetName val="32-29.7"/>
      <sheetName val="Res4"/>
      <sheetName val="32-29.7-SR"/>
    </sheetNames>
    <sheetDataSet>
      <sheetData sheetId="0" refreshError="1"/>
      <sheetData sheetId="1" refreshError="1"/>
      <sheetData sheetId="2" refreshError="1">
        <row r="1">
          <cell r="P1" t="str">
            <v>Table</v>
          </cell>
        </row>
        <row r="5">
          <cell r="H5" t="str">
            <v>Stress</v>
          </cell>
        </row>
        <row r="8">
          <cell r="H8" t="str">
            <v>Loss</v>
          </cell>
        </row>
        <row r="9">
          <cell r="F9" t="b">
            <v>1</v>
          </cell>
        </row>
        <row r="11">
          <cell r="F11">
            <v>0.21870000000000001</v>
          </cell>
        </row>
        <row r="14">
          <cell r="F14">
            <v>9</v>
          </cell>
        </row>
        <row r="15">
          <cell r="F15">
            <v>0.26219999999999999</v>
          </cell>
        </row>
        <row r="16">
          <cell r="F16">
            <v>30</v>
          </cell>
        </row>
        <row r="17">
          <cell r="F17">
            <v>1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REC"/>
      <sheetName val="shc.inv (2)"/>
      <sheetName val="P&amp;L_Cumulative 2010"/>
      <sheetName val="Jun"/>
      <sheetName val="Input Sheet"/>
      <sheetName val="Expense Processing Worksheet"/>
      <sheetName val="Bank Charges"/>
      <sheetName val="B"/>
      <sheetName val="DISTRIB"/>
      <sheetName val="P&amp;L_Cumulative_2010"/>
      <sheetName val="shc_inv_(2)"/>
      <sheetName val="Input_Sheet"/>
      <sheetName val="Expense_Processing_Worksheet"/>
      <sheetName val="Bank_Charges"/>
      <sheetName val="#REF"/>
      <sheetName val="Leads_FIN_Validation"/>
      <sheetName val="IOControl"/>
      <sheetName val="REIT INCOME"/>
      <sheetName val="TAX OS DIVS INCOME"/>
      <sheetName val="UK DIVIDEND INCOME"/>
      <sheetName val="OS RECLAIM INCOME"/>
      <sheetName val="NON TAX OS DIVS INCOME"/>
      <sheetName val="TranCodes"/>
      <sheetName val="Aug"/>
      <sheetName val="Control Download"/>
      <sheetName val="GL Links"/>
      <sheetName val="Lists"/>
      <sheetName val="Capital call &amp; distribution"/>
      <sheetName val="Funds"/>
      <sheetName val="Config"/>
      <sheetName val="Index"/>
      <sheetName val="Comments"/>
      <sheetName val="TRACK Allocable Items"/>
      <sheetName val="Owner Plugging Import"/>
      <sheetName val="TB Check"/>
      <sheetName val="BTT - Yearly "/>
      <sheetName val="Allocation Summary"/>
      <sheetName val="Cap Acct Sum"/>
      <sheetName val="Adjustments&gt;&gt;"/>
      <sheetName val="Cumulative M1"/>
      <sheetName val="163(j) Template"/>
      <sheetName val="Form 8990"/>
      <sheetName val="Sch. A"/>
      <sheetName val="Partnership Worksheet 2.0"/>
      <sheetName val="PFIC"/>
      <sheetName val="TIPS"/>
      <sheetName val="BlackRock PFIC"/>
      <sheetName val="Cost of Carry"/>
      <sheetName val="305c"/>
      <sheetName val="CPDI"/>
      <sheetName val="SWAP Sum"/>
      <sheetName val="Money Market - Reclass"/>
      <sheetName val="Footnotes&gt;&gt;"/>
      <sheetName val="Reportable Transactions"/>
      <sheetName val="Govt"/>
      <sheetName val="199a"/>
      <sheetName val="TB-SOP"/>
      <sheetName val="TB"/>
      <sheetName val="Return&gt;&gt;"/>
      <sheetName val="M-3"/>
      <sheetName val="PY Tax TB"/>
      <sheetName val="PY Book Tax Rec"/>
      <sheetName val="BTT by BP &gt;&gt;"/>
      <sheetName val="BTT - BP 1"/>
      <sheetName val="BTT - BP 2"/>
      <sheetName val="BTT - BP 3"/>
      <sheetName val="BTT - BP 4"/>
      <sheetName val="BTT - BP 5"/>
      <sheetName val="BTT - BP 6"/>
      <sheetName val="BTT - BP 7"/>
      <sheetName val="BTT - BP 8"/>
      <sheetName val="BTT - BP 9"/>
      <sheetName val="BTT - BP 10"/>
      <sheetName val="BTT - BP 11"/>
      <sheetName val="BTT - BP 12"/>
      <sheetName val="Data"/>
      <sheetName val="input"/>
      <sheetName val="June 02"/>
      <sheetName val="Reference"/>
      <sheetName val="DoNotDelet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Workday Account Mapping GWI"/>
      <sheetName val="Workday Entity Mapping GWI"/>
    </sheetNames>
    <sheetDataSet>
      <sheetData sheetId="0">
        <row r="2">
          <cell r="B2" t="str">
            <v>Allocations {12}</v>
          </cell>
          <cell r="C2" t="str">
            <v>Active Directory {17}</v>
          </cell>
          <cell r="D2" t="str">
            <v>Corporate Services {0}</v>
          </cell>
          <cell r="E2" t="str">
            <v>ALL {5}</v>
          </cell>
          <cell r="F2" t="str">
            <v>Brazilian Realis {BRL}</v>
          </cell>
        </row>
        <row r="3">
          <cell r="B3" t="str">
            <v>Beam BI Data Integration {31}</v>
          </cell>
          <cell r="C3" t="str">
            <v>Asentinel {9}</v>
          </cell>
          <cell r="D3" t="str">
            <v>Hospitality {3}</v>
          </cell>
          <cell r="E3" t="str">
            <v>BRH {6}</v>
          </cell>
          <cell r="F3" t="str">
            <v>Canadian Dollars {CAD}</v>
          </cell>
        </row>
        <row r="4">
          <cell r="B4" t="str">
            <v>Beam CRM to Staging {24}</v>
          </cell>
          <cell r="C4" t="str">
            <v>Aspen {7}</v>
          </cell>
          <cell r="D4" t="str">
            <v>Industrial {5}</v>
          </cell>
          <cell r="E4" t="str">
            <v>BXG {14}</v>
          </cell>
          <cell r="F4" t="str">
            <v>US Dollar {USD}</v>
          </cell>
        </row>
        <row r="5">
          <cell r="B5" t="str">
            <v>Beam Data Integration {22}</v>
          </cell>
          <cell r="C5" t="str">
            <v>Avid {6}</v>
          </cell>
          <cell r="D5" t="str">
            <v>Manufactured Housing {6}</v>
          </cell>
          <cell r="E5" t="str">
            <v>CMF {12}</v>
          </cell>
        </row>
        <row r="6">
          <cell r="B6" t="str">
            <v>Beam DWStage to DW {30}</v>
          </cell>
          <cell r="C6" t="str">
            <v>Beam Living - Yardi {15}</v>
          </cell>
          <cell r="D6" t="str">
            <v>Multi-Family {2}</v>
          </cell>
          <cell r="E6" t="str">
            <v>EOP {1}</v>
          </cell>
        </row>
        <row r="7">
          <cell r="B7" t="str">
            <v>Beam MRI Landing {16}</v>
          </cell>
          <cell r="C7" t="str">
            <v>BXG - State Street {607}</v>
          </cell>
          <cell r="D7" t="str">
            <v>Office {1}</v>
          </cell>
          <cell r="E7" t="str">
            <v>GWI {7}</v>
          </cell>
        </row>
        <row r="8">
          <cell r="B8" t="str">
            <v>Beam MRI RedGate SDC {17}</v>
          </cell>
          <cell r="C8" t="str">
            <v>Concur {10}</v>
          </cell>
          <cell r="D8" t="str">
            <v>Retail {4}</v>
          </cell>
          <cell r="E8" t="str">
            <v>IT {0}</v>
          </cell>
        </row>
        <row r="9">
          <cell r="B9" t="str">
            <v>Beam MRI Staging {18}</v>
          </cell>
          <cell r="C9" t="str">
            <v>EOP - P2P {21}</v>
          </cell>
          <cell r="D9" t="str">
            <v>Senior Living {7}</v>
          </cell>
          <cell r="E9" t="str">
            <v>LGV {8}</v>
          </cell>
        </row>
        <row r="10">
          <cell r="B10" t="str">
            <v>Beam Staging to CRM {23}</v>
          </cell>
          <cell r="C10" t="str">
            <v>EpiCor {1}</v>
          </cell>
          <cell r="D10" t="str">
            <v>Student Housing {8}</v>
          </cell>
          <cell r="E10" t="str">
            <v>LIV {2}</v>
          </cell>
        </row>
        <row r="11">
          <cell r="B11" t="str">
            <v>Beam Staging to DWStage {29}</v>
          </cell>
          <cell r="C11" t="str">
            <v>Greystar-EDR {500}</v>
          </cell>
          <cell r="E11" t="str">
            <v>LXR {3}</v>
          </cell>
        </row>
        <row r="12">
          <cell r="B12" t="str">
            <v>Beam Yardi Landing {26}</v>
          </cell>
          <cell r="C12" t="str">
            <v>GWI - Link Industrial - Yardi {608}</v>
          </cell>
          <cell r="E12" t="str">
            <v>MHC {11}</v>
          </cell>
        </row>
        <row r="13">
          <cell r="B13" t="str">
            <v>Beam Yardi RedGate SDC {27}</v>
          </cell>
          <cell r="C13" t="str">
            <v>Insperity {11}</v>
          </cell>
          <cell r="E13" t="str">
            <v>MNY {9}</v>
          </cell>
        </row>
        <row r="14">
          <cell r="B14" t="str">
            <v>Beam Yardi Staging {28}</v>
          </cell>
          <cell r="C14" t="str">
            <v>JD Edwards {2}</v>
          </cell>
          <cell r="E14" t="str">
            <v>RCS {10}</v>
          </cell>
        </row>
        <row r="15">
          <cell r="B15" t="str">
            <v>BREIT {1}</v>
          </cell>
          <cell r="C15" t="str">
            <v>LGV - Peoplesoft - BKD {601}</v>
          </cell>
          <cell r="E15" t="str">
            <v>SHP {4}</v>
          </cell>
        </row>
        <row r="16">
          <cell r="B16" t="str">
            <v>CBRE MRI to EquityE9Stg {32}</v>
          </cell>
          <cell r="C16" t="str">
            <v>LGV - Quickbooks-Peregrine {609}</v>
          </cell>
          <cell r="E16" t="str">
            <v>STU {13}</v>
          </cell>
        </row>
        <row r="17">
          <cell r="B17" t="str">
            <v>CBRE P2P Process {15}</v>
          </cell>
          <cell r="C17" t="str">
            <v>LGV - Yardi-12 Oaks {602}</v>
          </cell>
        </row>
        <row r="18">
          <cell r="B18" t="str">
            <v>FINOPS BI {21}</v>
          </cell>
          <cell r="C18" t="str">
            <v>LGV - Yardi-SLC {600}</v>
          </cell>
        </row>
        <row r="19">
          <cell r="B19" t="str">
            <v>Hub to EquityE9Stg {25}</v>
          </cell>
          <cell r="C19" t="str">
            <v>LIV - BH Management Services {606}</v>
          </cell>
        </row>
        <row r="20">
          <cell r="B20" t="str">
            <v>Insperity {14}</v>
          </cell>
          <cell r="C20" t="str">
            <v>LIV - Bridge {603}</v>
          </cell>
        </row>
        <row r="21">
          <cell r="B21" t="str">
            <v>IT Process {0}</v>
          </cell>
          <cell r="C21" t="str">
            <v>LIV - Holland {604}</v>
          </cell>
        </row>
        <row r="22">
          <cell r="B22" t="str">
            <v>MDS Migration {2}</v>
          </cell>
          <cell r="C22" t="str">
            <v>LIV - Pinnacle {605}</v>
          </cell>
        </row>
        <row r="23">
          <cell r="B23" t="str">
            <v>P&amp;C MDS Migration {10}</v>
          </cell>
          <cell r="C23" t="str">
            <v>MRI-CBRE {13}</v>
          </cell>
        </row>
        <row r="24">
          <cell r="B24" t="str">
            <v>SHP Data Warehouse Refresh {9}</v>
          </cell>
          <cell r="C24" t="str">
            <v>MRI-ShopCore {3}</v>
          </cell>
        </row>
        <row r="25">
          <cell r="B25" t="str">
            <v>SHP DWViews to Salesforce {11}</v>
          </cell>
          <cell r="C25" t="str">
            <v>Nexus {12}</v>
          </cell>
        </row>
        <row r="26">
          <cell r="B26" t="str">
            <v>SHP MRI DW Post-Load {13}</v>
          </cell>
          <cell r="C26" t="str">
            <v>PBCS {16}</v>
          </cell>
        </row>
        <row r="27">
          <cell r="B27" t="str">
            <v>SHP MRI DW ReCalc {19}</v>
          </cell>
          <cell r="C27" t="str">
            <v>PMWeb {14}</v>
          </cell>
        </row>
        <row r="28">
          <cell r="B28" t="str">
            <v>SHP MRI DWStage Post-Load Calc {7}</v>
          </cell>
          <cell r="C28" t="str">
            <v>RCS Hub {0}</v>
          </cell>
        </row>
        <row r="29">
          <cell r="B29" t="str">
            <v>SHP MRI DWStage to DW {8}</v>
          </cell>
          <cell r="C29" t="str">
            <v>SHP - NEXUS {20}</v>
          </cell>
        </row>
        <row r="30">
          <cell r="B30" t="str">
            <v>SHP MRI Landing {3}</v>
          </cell>
          <cell r="C30" t="str">
            <v>SimpleLegal - RCS {18}</v>
          </cell>
        </row>
        <row r="31">
          <cell r="B31" t="str">
            <v>SHP MRI RedGate SDC {5}</v>
          </cell>
          <cell r="C31" t="str">
            <v>SimpleLegal - SHP {19}</v>
          </cell>
        </row>
        <row r="32">
          <cell r="B32" t="str">
            <v>SHP MRI Staging to DWStage {6}</v>
          </cell>
          <cell r="C32" t="str">
            <v>State Street {4}</v>
          </cell>
        </row>
        <row r="33">
          <cell r="B33" t="str">
            <v>Workday {4}</v>
          </cell>
          <cell r="C33" t="str">
            <v>White Room {8}</v>
          </cell>
        </row>
        <row r="34">
          <cell r="C34" t="str">
            <v>Workday {5}</v>
          </cell>
        </row>
      </sheetData>
      <sheetData sheetId="1" refreshError="1"/>
      <sheetData sheetId="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Title"/>
      <sheetName val="TOC"/>
      <sheetName val="1. Overview"/>
      <sheetName val="PERF 1"/>
    </sheetNames>
    <sheetDataSet>
      <sheetData sheetId="0">
        <row r="7">
          <cell r="D7" t="str">
            <v>ARCC</v>
          </cell>
        </row>
        <row r="11">
          <cell r="D11" t="str">
            <v>December 31, 2012</v>
          </cell>
        </row>
        <row r="15">
          <cell r="D15" t="str">
            <v>---DRAFT SCHEDULES---</v>
          </cell>
        </row>
      </sheetData>
      <sheetData sheetId="1"/>
      <sheetData sheetId="2"/>
      <sheetData sheetId="3"/>
      <sheetData sheetId="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 Income Statement"/>
      <sheetName val="Federal Input Sheet"/>
      <sheetName val="4AIG client entity-DublinPortia"/>
      <sheetName val="ic"/>
      <sheetName val="Defined names"/>
      <sheetName val="Assumptions"/>
      <sheetName val="Core Allocation"/>
      <sheetName val="HSA"/>
      <sheetName val="Dalton"/>
      <sheetName val="Options"/>
      <sheetName val="1601 Detail information"/>
      <sheetName val="Sheet2"/>
      <sheetName val="Currency"/>
      <sheetName val="Earnings Model"/>
      <sheetName val="Sensitivity Driver"/>
      <sheetName val="Loan Data"/>
      <sheetName val="Loan Data (2)"/>
      <sheetName val="shtLookup"/>
      <sheetName val="Tax basis"/>
      <sheetName val="P-1old"/>
      <sheetName val="Tax Est. Alloc. (YR END)"/>
      <sheetName val="Model (2)"/>
      <sheetName val="430"/>
      <sheetName val="Inputs"/>
      <sheetName val="RISHOLD"/>
      <sheetName val="Database"/>
      <sheetName val="ALLOCATION SUMMARY"/>
      <sheetName val="Master List"/>
      <sheetName val="financial template"/>
      <sheetName val="Accretion Analysis"/>
      <sheetName val="Index"/>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FY01 BUDGET"/>
      <sheetName val="Assets"/>
      <sheetName val="Chart 2"/>
      <sheetName val="DCF"/>
      <sheetName val="CC att"/>
      <sheetName val="Fund Trend"/>
      <sheetName val="DVD925"/>
      <sheetName val="Lists"/>
      <sheetName val="Macro"/>
      <sheetName val="RORS"/>
      <sheetName val="DKHI"/>
      <sheetName val="DKHF"/>
      <sheetName val="TaxResvQtrly"/>
      <sheetName val="EastBrae"/>
      <sheetName val="Input - Global"/>
      <sheetName val="Balance Sheet"/>
      <sheetName val="Structure"/>
      <sheetName val="Consolidated Financial Summary"/>
      <sheetName val="CORPACT"/>
      <sheetName val="Security Names"/>
      <sheetName val="Sheet1"/>
      <sheetName val="Deficiency Claim Details"/>
      <sheetName val="Estático"/>
      <sheetName val="Data"/>
      <sheetName val="NBC Detail"/>
      <sheetName val="CASH"/>
      <sheetName val="Amortization"/>
      <sheetName val="IRR"/>
      <sheetName val="new node"/>
      <sheetName val="SCH E - ID"/>
      <sheetName val="Financials"/>
      <sheetName val="Debt"/>
      <sheetName val="Picklists"/>
      <sheetName val="FOF"/>
      <sheetName val="Swaps - unwind v reset"/>
      <sheetName val="financial%20template.xls"/>
      <sheetName val="2003 Valuation"/>
      <sheetName val="Prior Yr Var"/>
      <sheetName val=" JVS"/>
      <sheetName val="Cover"/>
      <sheetName val="Table"/>
      <sheetName val="TRANSACTION"/>
      <sheetName val="LBO"/>
      <sheetName val="SCHEDULE B+C"/>
      <sheetName val="SCHEDULE E "/>
      <sheetName val="MARKETING III"/>
      <sheetName val="Ref"/>
      <sheetName val="DUCTWORK"/>
      <sheetName val="Balance"/>
      <sheetName val="P&amp;L"/>
      <sheetName val="Benchmarks"/>
      <sheetName val="Cash Flow"/>
      <sheetName val="Long term"/>
      <sheetName val="Cash Details"/>
      <sheetName val="Personnel"/>
      <sheetName val="Sales Forecast"/>
      <sheetName val="Kingston 1st Amort Table"/>
      <sheetName val="DIV INC"/>
      <sheetName val="DropZone"/>
      <sheetName val="MAIN"/>
      <sheetName val="Space Absorption"/>
      <sheetName val="Info"/>
      <sheetName val="Contents"/>
      <sheetName val="Key Performance Indicators"/>
      <sheetName val="Free Cash Flow"/>
      <sheetName val="Revenue - Margin"/>
      <sheetName val="Capex - Depn - Tax"/>
      <sheetName val="Working Capital"/>
      <sheetName val="Taxation"/>
      <sheetName val="Key Assumptions"/>
      <sheetName val="Text Output"/>
      <sheetName val="Cash flow for Word"/>
      <sheetName val="Revenue for Word"/>
      <sheetName val="Capex for Word"/>
      <sheetName val="List of Tabs"/>
      <sheetName val="Module1"/>
      <sheetName val="Lookup"/>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Fundamentals"/>
      <sheetName val="BetaCalcs"/>
      <sheetName val="4AIG_client_entity-DublinPortia"/>
      <sheetName val="Federal_Input_Sheet"/>
      <sheetName val="Defined_names"/>
      <sheetName val="Core_Allocation"/>
      <sheetName val="1601_Detail_information"/>
      <sheetName val="Earnings_Model"/>
      <sheetName val="Sensitivity_Driver"/>
      <sheetName val="Loan_Data"/>
      <sheetName val="Loan_Data_(2)"/>
      <sheetName val="Tax_basis"/>
      <sheetName val="Tax_Est__Alloc__(YR_END)"/>
      <sheetName val="Model_(2)"/>
      <sheetName val="ALLOCATION_SUMMARY"/>
      <sheetName val="Master_List"/>
      <sheetName val="financial_template"/>
      <sheetName val="IncStat_retrieve2"/>
      <sheetName val="PREPAIDS"/>
      <sheetName val="Sheet4"/>
      <sheetName val="Power &amp; Fuel (S)"/>
      <sheetName val="TRADING"/>
      <sheetName val="CREDIT"/>
      <sheetName val="Chile Exhibit A"/>
      <sheetName val="pcQueryData"/>
      <sheetName val="UTSW PEP record - JTA Modified"/>
      <sheetName val="SUMMARY"/>
      <sheetName val="Drivers"/>
      <sheetName val="CF Unrealized_partial realized"/>
      <sheetName val="Fund II Cost Data - 9_30_06"/>
      <sheetName val="Fund I Realized Gain Loss"/>
      <sheetName val="Valuation"/>
      <sheetName val="PCJE"/>
      <sheetName val="Def"/>
      <sheetName val="INQ"/>
      <sheetName val="Lookup Tables"/>
      <sheetName val="MEMO"/>
      <sheetName val="Memo Pivot tables"/>
      <sheetName val="Dbase"/>
      <sheetName val="BD 2000"/>
      <sheetName val="Exception Criteria Description"/>
      <sheetName val="Reference Sheet"/>
      <sheetName val="AcqIS"/>
      <sheetName val="AcqBSCF"/>
      <sheetName val="HomeMenu"/>
      <sheetName val="SurveyImport"/>
      <sheetName val="Tab 2"/>
      <sheetName val="Jun"/>
      <sheetName val="rates"/>
      <sheetName val="Labels"/>
      <sheetName val="List"/>
      <sheetName val="Legend"/>
      <sheetName val="DepartmentOwnerMap"/>
      <sheetName val="Location look up"/>
      <sheetName val="Selections"/>
      <sheetName val="adj"/>
      <sheetName val="Data_2"/>
      <sheetName val="Preamble"/>
      <sheetName val="A1_-_Income_Statement1"/>
      <sheetName val="A2_-_Balance_Sheet1"/>
      <sheetName val="B1_-_Investment_Rollforward1"/>
      <sheetName val="B2_-_Sales_of_Investments1"/>
      <sheetName val="B3_-_Unrealized_Gain_(Loss)1"/>
      <sheetName val="D_-_Stock_Loan_Receivables1"/>
      <sheetName val="E_-_Fixed_Assets_Roll1"/>
      <sheetName val="F_-_Goodwill_&amp;_Intangible_Roll1"/>
      <sheetName val="G_-_Due_Parent_Recon_1"/>
      <sheetName val="M_-_Debt_and_Leases_Roll1"/>
      <sheetName val="N_-_Equity_rollforward1"/>
      <sheetName val="P_-_Reserve_Change1"/>
      <sheetName val="S_-_YTD_Labor_Cost_Summary1"/>
      <sheetName val="X1_Reserve_Schedule1"/>
      <sheetName val="X2_-_Fixed_Assets_Cutoff1"/>
      <sheetName val="X3_-_Unbilled_Receivables1"/>
      <sheetName val="X4_-_Related_Party_Transaction1"/>
      <sheetName val="new_node1"/>
      <sheetName val="Final_TB"/>
      <sheetName val="_JVS"/>
      <sheetName val="AW"/>
      <sheetName val="RSG"/>
      <sheetName val="Fund II Investor roster"/>
      <sheetName val="Validate- dont not remove"/>
      <sheetName val="DATA DUMP"/>
      <sheetName val="CSD LineDetail"/>
      <sheetName val="Provisions"/>
      <sheetName val="Variables"/>
      <sheetName val="SALT"/>
      <sheetName val="Assump"/>
      <sheetName val="Projected Interest"/>
      <sheetName val="worksheet"/>
      <sheetName val="CIM Output --&gt;"/>
      <sheetName val="JV_Assum"/>
      <sheetName val="CIM P&amp;L"/>
      <sheetName val="#REF"/>
      <sheetName val="Controls"/>
      <sheetName val="material_movement_detailed"/>
      <sheetName val="99 Install Info"/>
      <sheetName val="Customize Your Loan Manager"/>
      <sheetName val="monte carlo"/>
      <sheetName val="CapRate - wp1"/>
      <sheetName val="SFC-5D"/>
      <sheetName val="2007-08Expense Summary"/>
      <sheetName val="3750 F"/>
      <sheetName val="Shareholders' Equity"/>
      <sheetName val="Shareholders'_Equity"/>
      <sheetName val="Location_look_up"/>
      <sheetName val=" SI &amp; OU"/>
      <sheetName val="CPFAB CONSOLIDATED"/>
      <sheetName val="old SCHEDULES"/>
      <sheetName val="Directors &amp; Execs"/>
      <sheetName val="AnnualAssmp"/>
      <sheetName val="RBCCM_Valuation_Measures"/>
      <sheetName val="disco"/>
      <sheetName val="Cntmrs-Recruit"/>
      <sheetName val="Cashflow Summary (6+6 Model)"/>
      <sheetName val="Sensitivity Tables"/>
      <sheetName val="Comp #1"/>
      <sheetName val="Comp #10"/>
      <sheetName val="Comp #2"/>
      <sheetName val="Comp #3"/>
      <sheetName val="Comp #4"/>
      <sheetName val="Comp #5"/>
      <sheetName val="Comp #6"/>
      <sheetName val="Comp #7"/>
      <sheetName val="Comp #8"/>
      <sheetName val="Comp #9"/>
      <sheetName val="Data Input"/>
      <sheetName val="FY03"/>
      <sheetName val="Historic_IRRs_Qtr"/>
      <sheetName val="MERGER1"/>
      <sheetName val="INPUT"/>
      <sheetName val="Dell 10"/>
      <sheetName val="Dell 11"/>
      <sheetName val="Dell 12"/>
      <sheetName val="Dell 13"/>
      <sheetName val="Dell 14"/>
      <sheetName val="Dell 15"/>
      <sheetName val="Dell 8"/>
      <sheetName val="Metrolease"/>
      <sheetName val="A07-01"/>
      <sheetName val="control"/>
      <sheetName val="Total"/>
      <sheetName val="AC Price List"/>
      <sheetName val="Store"/>
      <sheetName val="Lists &amp; Lookups"/>
      <sheetName val="Adam Lookups"/>
      <sheetName val="Transaction Comps- Consolidated"/>
      <sheetName val="Arrow Electronics M&amp;A Activity"/>
      <sheetName val="BASE CASE INPUT and OUTPU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refreshError="1"/>
      <sheetData sheetId="248"/>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1"/>
      <sheetName val="data"/>
      <sheetName val="US data"/>
      <sheetName val="xb"/>
      <sheetName val="loan ytm"/>
      <sheetName val="custom"/>
      <sheetName val="HY Weekly"/>
      <sheetName val="Yields"/>
      <sheetName val="Spreads"/>
      <sheetName val="Global"/>
      <sheetName val="Crossborder"/>
      <sheetName val="wk stats"/>
      <sheetName val="Sec"/>
      <sheetName val="Sec2"/>
      <sheetName val="Fund"/>
      <sheetName val="talk"/>
      <sheetName val="FWD"/>
      <sheetName val="date"/>
      <sheetName val="size"/>
      <sheetName val="cover"/>
      <sheetName val="pipeinput"/>
      <sheetName val="pipe"/>
      <sheetName val="SU"/>
      <sheetName val="Web"/>
      <sheetName val="GV"/>
    </sheetNames>
    <sheetDataSet>
      <sheetData sheetId="0"/>
      <sheetData sheetId="1">
        <row r="1">
          <cell r="A1" t="str">
            <v>ISSUER_ID</v>
          </cell>
          <cell r="B1" t="str">
            <v>SuperTrans</v>
          </cell>
          <cell r="C1" t="str">
            <v>ISSUER_NAME</v>
          </cell>
          <cell r="D1" t="str">
            <v>DEAL_NAME</v>
          </cell>
          <cell r="E1" t="str">
            <v>TRADE</v>
          </cell>
          <cell r="F1" t="str">
            <v>DEAL_SIZE</v>
          </cell>
          <cell r="G1" t="str">
            <v>SPONSOR_NAME</v>
          </cell>
          <cell r="H1" t="str">
            <v>EURO_LBO</v>
          </cell>
          <cell r="I1" t="str">
            <v>GENERAL_PURPOSE</v>
          </cell>
          <cell r="J1" t="str">
            <v>SPECIFIC_PURPOSE</v>
          </cell>
          <cell r="K1" t="str">
            <v>EUROPEAN</v>
          </cell>
          <cell r="L1" t="str">
            <v>Debt/EBITDA</v>
          </cell>
          <cell r="M1" t="str">
            <v>LAUNCH_YEAR</v>
          </cell>
          <cell r="N1" t="str">
            <v>BOND_ID</v>
          </cell>
          <cell r="O1" t="str">
            <v>BOND_SIZE</v>
          </cell>
          <cell r="P1" t="str">
            <v>ISSUE</v>
          </cell>
          <cell r="Q1" t="str">
            <v>CURRENCY_CODE</v>
          </cell>
          <cell r="R1" t="str">
            <v>COUPON</v>
          </cell>
          <cell r="S1" t="str">
            <v>PRICE</v>
          </cell>
          <cell r="T1" t="str">
            <v>LIBOR_EQUITY</v>
          </cell>
          <cell r="U1" t="str">
            <v>Expr1020</v>
          </cell>
          <cell r="V1" t="str">
            <v>Crossborder</v>
          </cell>
          <cell r="W1" t="str">
            <v>EuroSize</v>
          </cell>
          <cell r="X1" t="str">
            <v>$ Size</v>
          </cell>
          <cell r="Y1" t="str">
            <v>SPREAD</v>
          </cell>
          <cell r="Z1" t="str">
            <v>LAUNCH_MONTHYR</v>
          </cell>
          <cell r="AA1" t="str">
            <v>COUNTRY</v>
          </cell>
          <cell r="AB1" t="str">
            <v>REGION</v>
          </cell>
          <cell r="AC1" t="str">
            <v>SP_RATING</v>
          </cell>
          <cell r="AD1" t="str">
            <v>MOODYS_RATING</v>
          </cell>
          <cell r="AE1" t="str">
            <v>RATING_CATEGORY</v>
          </cell>
          <cell r="AF1" t="str">
            <v>NARROW_INDUSTRY_TYPE</v>
          </cell>
          <cell r="AG1" t="str">
            <v>SECURITY</v>
          </cell>
          <cell r="AH1" t="str">
            <v>NOTES</v>
          </cell>
          <cell r="AI1" t="str">
            <v>YIELD</v>
          </cell>
          <cell r="AJ1" t="str">
            <v>YEARS</v>
          </cell>
          <cell r="AK1" t="str">
            <v>MATURITY_DATE</v>
          </cell>
          <cell r="AL1" t="str">
            <v>CALL</v>
          </cell>
          <cell r="AM1" t="str">
            <v>DEAL_TYPE</v>
          </cell>
          <cell r="AN1" t="str">
            <v>BREAK_PRICE</v>
          </cell>
          <cell r="AO1" t="str">
            <v>BREAK_DATE</v>
          </cell>
          <cell r="AP1" t="str">
            <v>BREAK_YIELD</v>
          </cell>
          <cell r="AQ1" t="str">
            <v>PX_TALK_ONE</v>
          </cell>
          <cell r="AR1" t="str">
            <v>PX_TALK_TWO</v>
          </cell>
          <cell r="AS1" t="str">
            <v>Quarter</v>
          </cell>
          <cell r="AT1" t="str">
            <v>Fix v FRN</v>
          </cell>
          <cell r="AU1" t="str">
            <v>€bn</v>
          </cell>
          <cell r="AV1" t="str">
            <v>USDbn</v>
          </cell>
          <cell r="AW1" t="str">
            <v>YTD v YTD LY</v>
          </cell>
          <cell r="AX1" t="str">
            <v>Count</v>
          </cell>
          <cell r="AY1" t="str">
            <v>3ME v 3ME LY</v>
          </cell>
          <cell r="AZ1" t="str">
            <v>European</v>
          </cell>
          <cell r="BA1" t="str">
            <v>Crossborder</v>
          </cell>
          <cell r="BB1" t="str">
            <v>Term</v>
          </cell>
          <cell r="BC1" t="str">
            <v>Guidance</v>
          </cell>
          <cell r="BD1" t="str">
            <v>PIK</v>
          </cell>
          <cell r="BE1" t="str">
            <v>CCC</v>
          </cell>
          <cell r="BF1" t="str">
            <v>6M£</v>
          </cell>
          <cell r="BG1" t="str">
            <v>2L/Sub</v>
          </cell>
          <cell r="BH1" t="str">
            <v>add-on</v>
          </cell>
          <cell r="BI1" t="str">
            <v>index</v>
          </cell>
          <cell r="BJ1" t="str">
            <v>Month2</v>
          </cell>
          <cell r="BK1" t="str">
            <v>Day</v>
          </cell>
          <cell r="BL1" t="str">
            <v>Tranche</v>
          </cell>
          <cell r="BM1" t="str">
            <v>D:E Dist</v>
          </cell>
          <cell r="BN1" t="str">
            <v>DC</v>
          </cell>
        </row>
        <row r="2">
          <cell r="A2">
            <v>4248</v>
          </cell>
        </row>
        <row r="3">
          <cell r="A3">
            <v>19542</v>
          </cell>
        </row>
        <row r="4">
          <cell r="A4">
            <v>19526</v>
          </cell>
        </row>
        <row r="5">
          <cell r="A5">
            <v>19536</v>
          </cell>
        </row>
        <row r="6">
          <cell r="A6">
            <v>3855</v>
          </cell>
        </row>
        <row r="7">
          <cell r="A7">
            <v>19690</v>
          </cell>
        </row>
        <row r="8">
          <cell r="A8">
            <v>19648</v>
          </cell>
        </row>
        <row r="9">
          <cell r="A9">
            <v>19648</v>
          </cell>
        </row>
        <row r="10">
          <cell r="A10">
            <v>4462</v>
          </cell>
        </row>
        <row r="11">
          <cell r="A11">
            <v>19345</v>
          </cell>
        </row>
        <row r="12">
          <cell r="A12">
            <v>19381</v>
          </cell>
        </row>
        <row r="13">
          <cell r="A13">
            <v>19483</v>
          </cell>
        </row>
        <row r="14">
          <cell r="A14">
            <v>19702</v>
          </cell>
        </row>
        <row r="15">
          <cell r="A15">
            <v>18497</v>
          </cell>
        </row>
        <row r="16">
          <cell r="A16">
            <v>19530</v>
          </cell>
        </row>
        <row r="17">
          <cell r="A17">
            <v>19530</v>
          </cell>
        </row>
        <row r="18">
          <cell r="A18">
            <v>19715</v>
          </cell>
        </row>
        <row r="19">
          <cell r="A19">
            <v>19100</v>
          </cell>
        </row>
        <row r="20">
          <cell r="A20">
            <v>19100</v>
          </cell>
        </row>
        <row r="21">
          <cell r="A21">
            <v>19536</v>
          </cell>
        </row>
        <row r="22">
          <cell r="A22">
            <v>18720</v>
          </cell>
        </row>
        <row r="23">
          <cell r="A23">
            <v>19594</v>
          </cell>
        </row>
        <row r="24">
          <cell r="A24">
            <v>19594</v>
          </cell>
        </row>
        <row r="25">
          <cell r="A25">
            <v>5223</v>
          </cell>
        </row>
        <row r="26">
          <cell r="A26">
            <v>18996</v>
          </cell>
        </row>
        <row r="27">
          <cell r="A27">
            <v>19748</v>
          </cell>
        </row>
        <row r="28">
          <cell r="A28">
            <v>19690</v>
          </cell>
        </row>
        <row r="29">
          <cell r="A29">
            <v>5009</v>
          </cell>
        </row>
        <row r="30">
          <cell r="A30">
            <v>19862</v>
          </cell>
        </row>
        <row r="31">
          <cell r="A31">
            <v>19890</v>
          </cell>
        </row>
        <row r="32">
          <cell r="A32">
            <v>2179</v>
          </cell>
        </row>
        <row r="33">
          <cell r="A33">
            <v>13772</v>
          </cell>
        </row>
        <row r="34">
          <cell r="A34">
            <v>19623</v>
          </cell>
        </row>
        <row r="35">
          <cell r="A35">
            <v>5027</v>
          </cell>
        </row>
        <row r="36">
          <cell r="A36">
            <v>19934</v>
          </cell>
        </row>
        <row r="37">
          <cell r="A37">
            <v>19934</v>
          </cell>
        </row>
        <row r="38">
          <cell r="A38">
            <v>1594</v>
          </cell>
        </row>
        <row r="39">
          <cell r="A39">
            <v>18814</v>
          </cell>
        </row>
        <row r="40">
          <cell r="A40">
            <v>20071</v>
          </cell>
        </row>
        <row r="41">
          <cell r="A41">
            <v>20071</v>
          </cell>
        </row>
        <row r="42">
          <cell r="A42">
            <v>3519</v>
          </cell>
        </row>
        <row r="43">
          <cell r="A43">
            <v>19915</v>
          </cell>
        </row>
        <row r="44">
          <cell r="A44">
            <v>3259</v>
          </cell>
        </row>
        <row r="45">
          <cell r="A45">
            <v>13932</v>
          </cell>
        </row>
        <row r="46">
          <cell r="A46">
            <v>18498</v>
          </cell>
        </row>
        <row r="47">
          <cell r="A47">
            <v>18498</v>
          </cell>
        </row>
        <row r="48">
          <cell r="A48">
            <v>21122</v>
          </cell>
        </row>
        <row r="49">
          <cell r="A49">
            <v>5027</v>
          </cell>
        </row>
        <row r="50">
          <cell r="A50">
            <v>20034</v>
          </cell>
        </row>
        <row r="51">
          <cell r="A51">
            <v>19648</v>
          </cell>
        </row>
        <row r="52">
          <cell r="A52">
            <v>1892</v>
          </cell>
        </row>
        <row r="53">
          <cell r="A53">
            <v>19579</v>
          </cell>
        </row>
        <row r="54">
          <cell r="A54">
            <v>19579</v>
          </cell>
        </row>
        <row r="55">
          <cell r="A55">
            <v>21126</v>
          </cell>
        </row>
        <row r="56">
          <cell r="A56">
            <v>19026</v>
          </cell>
        </row>
        <row r="57">
          <cell r="A57">
            <v>19026</v>
          </cell>
        </row>
        <row r="58">
          <cell r="A58">
            <v>19026</v>
          </cell>
        </row>
        <row r="59">
          <cell r="A59">
            <v>3759</v>
          </cell>
        </row>
        <row r="60">
          <cell r="A60">
            <v>21168</v>
          </cell>
        </row>
        <row r="61">
          <cell r="A61">
            <v>3683</v>
          </cell>
        </row>
        <row r="62">
          <cell r="A62">
            <v>3832</v>
          </cell>
        </row>
        <row r="63">
          <cell r="A63">
            <v>2861</v>
          </cell>
        </row>
        <row r="64">
          <cell r="A64">
            <v>20336</v>
          </cell>
        </row>
        <row r="65">
          <cell r="A65">
            <v>20376</v>
          </cell>
        </row>
        <row r="66">
          <cell r="A66">
            <v>2837</v>
          </cell>
        </row>
        <row r="67">
          <cell r="A67">
            <v>4600</v>
          </cell>
        </row>
        <row r="68">
          <cell r="A68">
            <v>20379</v>
          </cell>
        </row>
        <row r="69">
          <cell r="A69">
            <v>4775</v>
          </cell>
        </row>
        <row r="70">
          <cell r="A70">
            <v>4775</v>
          </cell>
        </row>
        <row r="71">
          <cell r="A71">
            <v>19304</v>
          </cell>
        </row>
        <row r="72">
          <cell r="A72">
            <v>19304</v>
          </cell>
        </row>
        <row r="73">
          <cell r="A73">
            <v>2837</v>
          </cell>
        </row>
        <row r="74">
          <cell r="A74">
            <v>20424</v>
          </cell>
        </row>
        <row r="75">
          <cell r="A75">
            <v>20342</v>
          </cell>
        </row>
        <row r="76">
          <cell r="A76">
            <v>20342</v>
          </cell>
        </row>
        <row r="77">
          <cell r="A77">
            <v>1295</v>
          </cell>
        </row>
        <row r="78">
          <cell r="A78">
            <v>20436</v>
          </cell>
        </row>
        <row r="79">
          <cell r="A79">
            <v>13825</v>
          </cell>
        </row>
        <row r="80">
          <cell r="A80">
            <v>20495</v>
          </cell>
        </row>
        <row r="81">
          <cell r="A81">
            <v>20364</v>
          </cell>
        </row>
        <row r="82">
          <cell r="A82">
            <v>20517</v>
          </cell>
        </row>
        <row r="83">
          <cell r="A83">
            <v>20525</v>
          </cell>
        </row>
        <row r="84">
          <cell r="A84">
            <v>20558</v>
          </cell>
        </row>
        <row r="85">
          <cell r="A85">
            <v>20558</v>
          </cell>
        </row>
        <row r="86">
          <cell r="A86">
            <v>20351</v>
          </cell>
        </row>
        <row r="87">
          <cell r="A87">
            <v>20589</v>
          </cell>
        </row>
        <row r="88">
          <cell r="A88">
            <v>19181</v>
          </cell>
        </row>
        <row r="89">
          <cell r="A89">
            <v>19181</v>
          </cell>
        </row>
        <row r="90">
          <cell r="A90">
            <v>20617</v>
          </cell>
        </row>
        <row r="91">
          <cell r="A91">
            <v>20569</v>
          </cell>
        </row>
        <row r="92">
          <cell r="A92">
            <v>20569</v>
          </cell>
        </row>
        <row r="93">
          <cell r="A93">
            <v>20569</v>
          </cell>
        </row>
        <row r="94">
          <cell r="A94">
            <v>5079</v>
          </cell>
        </row>
        <row r="95">
          <cell r="A95">
            <v>19594</v>
          </cell>
        </row>
        <row r="96">
          <cell r="A96">
            <v>19594</v>
          </cell>
        </row>
        <row r="97">
          <cell r="A97">
            <v>20636</v>
          </cell>
        </row>
        <row r="98">
          <cell r="A98">
            <v>18542</v>
          </cell>
        </row>
        <row r="99">
          <cell r="A99">
            <v>19542</v>
          </cell>
        </row>
        <row r="100">
          <cell r="A100">
            <v>20634</v>
          </cell>
        </row>
        <row r="101">
          <cell r="A101">
            <v>21130</v>
          </cell>
        </row>
        <row r="102">
          <cell r="A102">
            <v>21130</v>
          </cell>
        </row>
        <row r="103">
          <cell r="A103">
            <v>21130</v>
          </cell>
        </row>
        <row r="104">
          <cell r="A104">
            <v>95</v>
          </cell>
        </row>
        <row r="105">
          <cell r="A105">
            <v>20673</v>
          </cell>
        </row>
        <row r="106">
          <cell r="A106">
            <v>19577</v>
          </cell>
        </row>
        <row r="107">
          <cell r="A107">
            <v>19536</v>
          </cell>
        </row>
        <row r="108">
          <cell r="A108">
            <v>22300</v>
          </cell>
        </row>
        <row r="109">
          <cell r="A109">
            <v>22300</v>
          </cell>
        </row>
        <row r="110">
          <cell r="A110">
            <v>3840</v>
          </cell>
        </row>
        <row r="111">
          <cell r="A111">
            <v>20745</v>
          </cell>
        </row>
        <row r="112">
          <cell r="A112">
            <v>4617</v>
          </cell>
        </row>
        <row r="113">
          <cell r="A113">
            <v>20054</v>
          </cell>
        </row>
        <row r="114">
          <cell r="A114">
            <v>20054</v>
          </cell>
        </row>
        <row r="115">
          <cell r="A115">
            <v>20736</v>
          </cell>
        </row>
        <row r="116">
          <cell r="A116">
            <v>13819</v>
          </cell>
        </row>
        <row r="117">
          <cell r="A117">
            <v>20777</v>
          </cell>
        </row>
        <row r="118">
          <cell r="A118">
            <v>19944</v>
          </cell>
        </row>
        <row r="119">
          <cell r="A119">
            <v>4650</v>
          </cell>
        </row>
        <row r="120">
          <cell r="A120">
            <v>4650</v>
          </cell>
        </row>
        <row r="121">
          <cell r="A121">
            <v>19579</v>
          </cell>
        </row>
        <row r="122">
          <cell r="A122">
            <v>5314</v>
          </cell>
        </row>
        <row r="123">
          <cell r="A123">
            <v>21236</v>
          </cell>
        </row>
        <row r="124">
          <cell r="A124">
            <v>21236</v>
          </cell>
        </row>
        <row r="125">
          <cell r="A125">
            <v>19271</v>
          </cell>
        </row>
        <row r="126">
          <cell r="A126">
            <v>4994</v>
          </cell>
        </row>
        <row r="127">
          <cell r="A127">
            <v>19312</v>
          </cell>
        </row>
        <row r="128">
          <cell r="A128">
            <v>3519</v>
          </cell>
        </row>
        <row r="129">
          <cell r="A129">
            <v>21623</v>
          </cell>
        </row>
        <row r="130">
          <cell r="A130">
            <v>3519</v>
          </cell>
        </row>
        <row r="131">
          <cell r="A131">
            <v>21626</v>
          </cell>
        </row>
        <row r="132">
          <cell r="A132">
            <v>2179</v>
          </cell>
        </row>
        <row r="133">
          <cell r="A133">
            <v>19304</v>
          </cell>
        </row>
        <row r="134">
          <cell r="A134">
            <v>4994</v>
          </cell>
        </row>
        <row r="135">
          <cell r="A135">
            <v>4026</v>
          </cell>
        </row>
        <row r="136">
          <cell r="A136">
            <v>20745</v>
          </cell>
        </row>
        <row r="137">
          <cell r="A137">
            <v>20745</v>
          </cell>
        </row>
        <row r="138">
          <cell r="A138">
            <v>19577</v>
          </cell>
        </row>
        <row r="139">
          <cell r="A139">
            <v>4680</v>
          </cell>
        </row>
        <row r="140">
          <cell r="A140">
            <v>19312</v>
          </cell>
        </row>
        <row r="141">
          <cell r="A141">
            <v>19100</v>
          </cell>
        </row>
        <row r="142">
          <cell r="A142">
            <v>19536</v>
          </cell>
        </row>
        <row r="143">
          <cell r="A143">
            <v>21661</v>
          </cell>
        </row>
        <row r="144">
          <cell r="A144">
            <v>19536</v>
          </cell>
        </row>
        <row r="145">
          <cell r="A145">
            <v>19181</v>
          </cell>
        </row>
        <row r="146">
          <cell r="A146">
            <v>20636</v>
          </cell>
        </row>
        <row r="147">
          <cell r="A147">
            <v>21699</v>
          </cell>
        </row>
        <row r="148">
          <cell r="A148">
            <v>20636</v>
          </cell>
        </row>
        <row r="149">
          <cell r="A149">
            <v>19093</v>
          </cell>
        </row>
        <row r="150">
          <cell r="A150">
            <v>19579</v>
          </cell>
        </row>
        <row r="151">
          <cell r="A151">
            <v>21288</v>
          </cell>
        </row>
        <row r="152">
          <cell r="A152">
            <v>21734</v>
          </cell>
        </row>
        <row r="153">
          <cell r="A153">
            <v>21495</v>
          </cell>
        </row>
        <row r="154">
          <cell r="A154">
            <v>21495</v>
          </cell>
        </row>
        <row r="155">
          <cell r="A155">
            <v>21495</v>
          </cell>
        </row>
        <row r="156">
          <cell r="A156">
            <v>21699</v>
          </cell>
        </row>
        <row r="157">
          <cell r="A157">
            <v>21735</v>
          </cell>
        </row>
        <row r="158">
          <cell r="A158">
            <v>21729</v>
          </cell>
        </row>
        <row r="159">
          <cell r="A159">
            <v>2179</v>
          </cell>
        </row>
        <row r="160">
          <cell r="A160">
            <v>1884</v>
          </cell>
        </row>
        <row r="161">
          <cell r="A161">
            <v>19536</v>
          </cell>
        </row>
        <row r="162">
          <cell r="A162">
            <v>118</v>
          </cell>
        </row>
        <row r="163">
          <cell r="A163">
            <v>118</v>
          </cell>
        </row>
        <row r="164">
          <cell r="A164">
            <v>21758</v>
          </cell>
        </row>
        <row r="165">
          <cell r="A165">
            <v>4855</v>
          </cell>
        </row>
        <row r="166">
          <cell r="A166">
            <v>4462</v>
          </cell>
        </row>
        <row r="167">
          <cell r="A167">
            <v>4462</v>
          </cell>
        </row>
        <row r="168">
          <cell r="A168">
            <v>21764</v>
          </cell>
        </row>
        <row r="169">
          <cell r="A169">
            <v>19312</v>
          </cell>
        </row>
        <row r="170">
          <cell r="A170">
            <v>21764</v>
          </cell>
        </row>
        <row r="171">
          <cell r="A171">
            <v>21125</v>
          </cell>
        </row>
        <row r="172">
          <cell r="A172">
            <v>21122</v>
          </cell>
        </row>
        <row r="173">
          <cell r="A173">
            <v>21133</v>
          </cell>
        </row>
        <row r="174">
          <cell r="A174">
            <v>20351</v>
          </cell>
        </row>
        <row r="175">
          <cell r="A175">
            <v>1690</v>
          </cell>
        </row>
        <row r="176">
          <cell r="A176">
            <v>4680</v>
          </cell>
        </row>
        <row r="177">
          <cell r="A177">
            <v>18908</v>
          </cell>
        </row>
        <row r="178">
          <cell r="A178">
            <v>21779</v>
          </cell>
        </row>
        <row r="179">
          <cell r="A179">
            <v>21316</v>
          </cell>
        </row>
        <row r="180">
          <cell r="A180">
            <v>20223</v>
          </cell>
        </row>
        <row r="181">
          <cell r="A181">
            <v>18908</v>
          </cell>
        </row>
        <row r="182">
          <cell r="A182">
            <v>21495</v>
          </cell>
        </row>
        <row r="183">
          <cell r="A183">
            <v>21495</v>
          </cell>
        </row>
        <row r="184">
          <cell r="A184">
            <v>2179</v>
          </cell>
        </row>
        <row r="185">
          <cell r="A185">
            <v>3519</v>
          </cell>
        </row>
        <row r="186">
          <cell r="A186">
            <v>13819</v>
          </cell>
        </row>
        <row r="187">
          <cell r="A187">
            <v>19577</v>
          </cell>
        </row>
        <row r="188">
          <cell r="A188">
            <v>3314</v>
          </cell>
        </row>
        <row r="189">
          <cell r="A189">
            <v>21803</v>
          </cell>
        </row>
        <row r="190">
          <cell r="A190">
            <v>1883</v>
          </cell>
        </row>
        <row r="191">
          <cell r="A191">
            <v>19153</v>
          </cell>
        </row>
        <row r="192">
          <cell r="A192">
            <v>21804</v>
          </cell>
        </row>
        <row r="193">
          <cell r="A193">
            <v>2876</v>
          </cell>
        </row>
        <row r="194">
          <cell r="A194">
            <v>4783</v>
          </cell>
        </row>
        <row r="195">
          <cell r="A195">
            <v>18604</v>
          </cell>
        </row>
        <row r="196">
          <cell r="A196">
            <v>21538</v>
          </cell>
        </row>
        <row r="197">
          <cell r="A197">
            <v>21828</v>
          </cell>
        </row>
        <row r="198">
          <cell r="A198">
            <v>21846</v>
          </cell>
        </row>
        <row r="199">
          <cell r="A199">
            <v>2837</v>
          </cell>
        </row>
        <row r="200">
          <cell r="A200">
            <v>21626</v>
          </cell>
        </row>
        <row r="201">
          <cell r="A201">
            <v>21862</v>
          </cell>
        </row>
        <row r="202">
          <cell r="A202">
            <v>19312</v>
          </cell>
        </row>
        <row r="203">
          <cell r="A203">
            <v>21699</v>
          </cell>
        </row>
        <row r="204">
          <cell r="A204">
            <v>21764</v>
          </cell>
        </row>
        <row r="205">
          <cell r="A205">
            <v>19097</v>
          </cell>
        </row>
        <row r="206">
          <cell r="A206">
            <v>19100</v>
          </cell>
        </row>
        <row r="207">
          <cell r="A207">
            <v>20130</v>
          </cell>
        </row>
        <row r="208">
          <cell r="A208">
            <v>21885</v>
          </cell>
        </row>
        <row r="209">
          <cell r="A209">
            <v>21887</v>
          </cell>
        </row>
        <row r="210">
          <cell r="A210">
            <v>21888</v>
          </cell>
        </row>
        <row r="211">
          <cell r="A211">
            <v>2973</v>
          </cell>
        </row>
        <row r="212">
          <cell r="A212">
            <v>21911</v>
          </cell>
        </row>
        <row r="213">
          <cell r="A213">
            <v>21911</v>
          </cell>
        </row>
        <row r="214">
          <cell r="A214">
            <v>21912</v>
          </cell>
        </row>
        <row r="215">
          <cell r="A215">
            <v>21907</v>
          </cell>
        </row>
        <row r="216">
          <cell r="A216">
            <v>20634</v>
          </cell>
        </row>
        <row r="217">
          <cell r="A217">
            <v>21758</v>
          </cell>
        </row>
        <row r="218">
          <cell r="A218">
            <v>21928</v>
          </cell>
        </row>
        <row r="219">
          <cell r="A219">
            <v>20185</v>
          </cell>
        </row>
        <row r="220">
          <cell r="A220">
            <v>13863</v>
          </cell>
        </row>
        <row r="221">
          <cell r="A221">
            <v>3855</v>
          </cell>
        </row>
        <row r="222">
          <cell r="A222">
            <v>21126</v>
          </cell>
        </row>
        <row r="223">
          <cell r="A223">
            <v>18814</v>
          </cell>
        </row>
        <row r="224">
          <cell r="A224">
            <v>3725</v>
          </cell>
        </row>
        <row r="225">
          <cell r="A225">
            <v>5058</v>
          </cell>
        </row>
        <row r="226">
          <cell r="A226">
            <v>4521</v>
          </cell>
        </row>
        <row r="227">
          <cell r="A227">
            <v>20634</v>
          </cell>
        </row>
        <row r="228">
          <cell r="A228">
            <v>4605</v>
          </cell>
        </row>
        <row r="229">
          <cell r="A229">
            <v>21495</v>
          </cell>
        </row>
        <row r="230">
          <cell r="A230">
            <v>21992</v>
          </cell>
        </row>
        <row r="231">
          <cell r="A231">
            <v>21996</v>
          </cell>
        </row>
        <row r="232">
          <cell r="A232">
            <v>19194</v>
          </cell>
        </row>
        <row r="233">
          <cell r="A233">
            <v>19594</v>
          </cell>
        </row>
        <row r="234">
          <cell r="A234">
            <v>22001</v>
          </cell>
        </row>
        <row r="235">
          <cell r="A235">
            <v>21168</v>
          </cell>
        </row>
        <row r="236">
          <cell r="A236">
            <v>20499</v>
          </cell>
        </row>
        <row r="237">
          <cell r="A237">
            <v>21965</v>
          </cell>
        </row>
        <row r="238">
          <cell r="A238">
            <v>22011</v>
          </cell>
        </row>
        <row r="239">
          <cell r="A239">
            <v>21935</v>
          </cell>
        </row>
        <row r="240">
          <cell r="A240">
            <v>21938</v>
          </cell>
        </row>
        <row r="241">
          <cell r="A241">
            <v>22026</v>
          </cell>
        </row>
        <row r="242">
          <cell r="A242">
            <v>4697</v>
          </cell>
        </row>
        <row r="243">
          <cell r="A243">
            <v>13932</v>
          </cell>
        </row>
        <row r="244">
          <cell r="A244">
            <v>21936</v>
          </cell>
        </row>
        <row r="245">
          <cell r="A245">
            <v>22020</v>
          </cell>
        </row>
        <row r="246">
          <cell r="A246">
            <v>22036</v>
          </cell>
        </row>
        <row r="247">
          <cell r="A247">
            <v>3519</v>
          </cell>
        </row>
        <row r="248">
          <cell r="A248">
            <v>21965</v>
          </cell>
        </row>
        <row r="249">
          <cell r="A249">
            <v>1295</v>
          </cell>
        </row>
        <row r="250">
          <cell r="A250">
            <v>21127</v>
          </cell>
        </row>
        <row r="251">
          <cell r="A251">
            <v>4776</v>
          </cell>
        </row>
        <row r="252">
          <cell r="A252">
            <v>18814</v>
          </cell>
        </row>
        <row r="253">
          <cell r="A253">
            <v>21965</v>
          </cell>
        </row>
        <row r="254">
          <cell r="A254">
            <v>21965</v>
          </cell>
        </row>
        <row r="255">
          <cell r="A255">
            <v>19577</v>
          </cell>
        </row>
        <row r="256">
          <cell r="A256">
            <v>19577</v>
          </cell>
        </row>
        <row r="257">
          <cell r="A257">
            <v>1883</v>
          </cell>
        </row>
        <row r="258">
          <cell r="A258">
            <v>22092</v>
          </cell>
        </row>
        <row r="259">
          <cell r="A259">
            <v>22085</v>
          </cell>
        </row>
        <row r="260">
          <cell r="A260">
            <v>22085</v>
          </cell>
        </row>
        <row r="261">
          <cell r="A261">
            <v>22085</v>
          </cell>
        </row>
        <row r="262">
          <cell r="A262">
            <v>5314</v>
          </cell>
        </row>
        <row r="263">
          <cell r="A263">
            <v>5314</v>
          </cell>
        </row>
        <row r="264">
          <cell r="A264">
            <v>20636</v>
          </cell>
        </row>
        <row r="265">
          <cell r="A265">
            <v>4248</v>
          </cell>
        </row>
        <row r="266">
          <cell r="A266">
            <v>21375</v>
          </cell>
        </row>
        <row r="267">
          <cell r="A267">
            <v>21764</v>
          </cell>
        </row>
        <row r="268">
          <cell r="A268">
            <v>13863</v>
          </cell>
        </row>
        <row r="269">
          <cell r="A269">
            <v>21826</v>
          </cell>
        </row>
        <row r="270">
          <cell r="A270">
            <v>22092</v>
          </cell>
        </row>
        <row r="271">
          <cell r="A271">
            <v>20034</v>
          </cell>
        </row>
        <row r="272">
          <cell r="A272">
            <v>19749</v>
          </cell>
        </row>
        <row r="273">
          <cell r="A273">
            <v>18518</v>
          </cell>
        </row>
        <row r="274">
          <cell r="A274">
            <v>22127</v>
          </cell>
        </row>
        <row r="275">
          <cell r="A275">
            <v>22131</v>
          </cell>
        </row>
        <row r="276">
          <cell r="A276">
            <v>21497</v>
          </cell>
        </row>
        <row r="277">
          <cell r="A277">
            <v>22147</v>
          </cell>
        </row>
        <row r="278">
          <cell r="A278">
            <v>19748</v>
          </cell>
        </row>
        <row r="279">
          <cell r="A279">
            <v>4783</v>
          </cell>
        </row>
        <row r="280">
          <cell r="A280">
            <v>22154</v>
          </cell>
        </row>
        <row r="281">
          <cell r="A281">
            <v>22085</v>
          </cell>
        </row>
        <row r="282">
          <cell r="A282">
            <v>22155</v>
          </cell>
        </row>
        <row r="283">
          <cell r="A283">
            <v>21168</v>
          </cell>
        </row>
        <row r="284">
          <cell r="A284">
            <v>21758</v>
          </cell>
        </row>
        <row r="285">
          <cell r="A285">
            <v>22171</v>
          </cell>
        </row>
        <row r="286">
          <cell r="A286">
            <v>22159</v>
          </cell>
        </row>
        <row r="287">
          <cell r="A287">
            <v>18518</v>
          </cell>
        </row>
        <row r="288">
          <cell r="A288">
            <v>4680</v>
          </cell>
        </row>
        <row r="289">
          <cell r="A289">
            <v>19594</v>
          </cell>
        </row>
        <row r="290">
          <cell r="A290">
            <v>18651</v>
          </cell>
        </row>
        <row r="291">
          <cell r="A291">
            <v>21576</v>
          </cell>
        </row>
        <row r="292">
          <cell r="A292">
            <v>4324</v>
          </cell>
        </row>
        <row r="293">
          <cell r="A293">
            <v>19308</v>
          </cell>
        </row>
        <row r="294">
          <cell r="A294">
            <v>21125</v>
          </cell>
        </row>
        <row r="295">
          <cell r="A295">
            <v>18450</v>
          </cell>
        </row>
        <row r="296">
          <cell r="A296">
            <v>21254</v>
          </cell>
        </row>
        <row r="297">
          <cell r="A297">
            <v>21254</v>
          </cell>
        </row>
        <row r="298">
          <cell r="A298">
            <v>21126</v>
          </cell>
        </row>
        <row r="299">
          <cell r="A299">
            <v>21413</v>
          </cell>
        </row>
        <row r="300">
          <cell r="A300">
            <v>21122</v>
          </cell>
        </row>
        <row r="301">
          <cell r="A301">
            <v>3519</v>
          </cell>
        </row>
        <row r="302">
          <cell r="A302">
            <v>4248</v>
          </cell>
        </row>
        <row r="303">
          <cell r="A303">
            <v>22259</v>
          </cell>
        </row>
        <row r="304">
          <cell r="A304">
            <v>5283</v>
          </cell>
        </row>
        <row r="305">
          <cell r="A305">
            <v>13819</v>
          </cell>
        </row>
        <row r="306">
          <cell r="A306">
            <v>22262</v>
          </cell>
        </row>
        <row r="307">
          <cell r="A307">
            <v>22262</v>
          </cell>
        </row>
        <row r="308">
          <cell r="A308">
            <v>22264</v>
          </cell>
        </row>
        <row r="309">
          <cell r="A309">
            <v>19577</v>
          </cell>
        </row>
        <row r="310">
          <cell r="A310">
            <v>19409</v>
          </cell>
        </row>
        <row r="311">
          <cell r="A311">
            <v>19409</v>
          </cell>
        </row>
        <row r="312">
          <cell r="A312">
            <v>22281</v>
          </cell>
        </row>
        <row r="313">
          <cell r="A313">
            <v>18518</v>
          </cell>
        </row>
        <row r="314">
          <cell r="A314">
            <v>22300</v>
          </cell>
        </row>
        <row r="315">
          <cell r="A315">
            <v>20673</v>
          </cell>
        </row>
        <row r="316">
          <cell r="A316">
            <v>22309</v>
          </cell>
        </row>
        <row r="317">
          <cell r="A317">
            <v>22309</v>
          </cell>
        </row>
        <row r="318">
          <cell r="A318">
            <v>3832</v>
          </cell>
        </row>
        <row r="319">
          <cell r="A319">
            <v>19714</v>
          </cell>
        </row>
        <row r="320">
          <cell r="A320">
            <v>18502</v>
          </cell>
        </row>
        <row r="321">
          <cell r="A321">
            <v>18502</v>
          </cell>
        </row>
        <row r="322">
          <cell r="A322">
            <v>21907</v>
          </cell>
        </row>
        <row r="323">
          <cell r="A323">
            <v>4724</v>
          </cell>
        </row>
        <row r="324">
          <cell r="A324">
            <v>4724</v>
          </cell>
        </row>
        <row r="325">
          <cell r="A325">
            <v>4724</v>
          </cell>
        </row>
        <row r="326">
          <cell r="A326">
            <v>20351</v>
          </cell>
        </row>
        <row r="327">
          <cell r="A327">
            <v>13860</v>
          </cell>
        </row>
        <row r="328">
          <cell r="A328">
            <v>13860</v>
          </cell>
        </row>
        <row r="329">
          <cell r="A329">
            <v>13860</v>
          </cell>
        </row>
        <row r="330">
          <cell r="A330">
            <v>19962</v>
          </cell>
        </row>
        <row r="331">
          <cell r="A331">
            <v>22313</v>
          </cell>
        </row>
        <row r="332">
          <cell r="A332">
            <v>19536</v>
          </cell>
        </row>
        <row r="333">
          <cell r="A333">
            <v>22348</v>
          </cell>
        </row>
        <row r="334">
          <cell r="A334">
            <v>20114</v>
          </cell>
        </row>
        <row r="335">
          <cell r="A335">
            <v>21626</v>
          </cell>
        </row>
        <row r="336">
          <cell r="A336">
            <v>22362</v>
          </cell>
        </row>
        <row r="337">
          <cell r="A337">
            <v>21661</v>
          </cell>
        </row>
        <row r="338">
          <cell r="A338">
            <v>22262</v>
          </cell>
        </row>
        <row r="339">
          <cell r="A339">
            <v>22356</v>
          </cell>
        </row>
        <row r="340">
          <cell r="A340">
            <v>20130</v>
          </cell>
        </row>
        <row r="341">
          <cell r="A341">
            <v>20160</v>
          </cell>
        </row>
        <row r="342">
          <cell r="A342">
            <v>20160</v>
          </cell>
        </row>
        <row r="343">
          <cell r="A343">
            <v>22371</v>
          </cell>
        </row>
        <row r="344">
          <cell r="A344">
            <v>21186</v>
          </cell>
        </row>
        <row r="345">
          <cell r="A345">
            <v>19095</v>
          </cell>
        </row>
        <row r="346">
          <cell r="A346">
            <v>19542</v>
          </cell>
        </row>
        <row r="347">
          <cell r="A347">
            <v>20965</v>
          </cell>
        </row>
        <row r="348">
          <cell r="A348">
            <v>22363</v>
          </cell>
        </row>
        <row r="349">
          <cell r="A349">
            <v>22363</v>
          </cell>
        </row>
        <row r="350">
          <cell r="A350">
            <v>22369</v>
          </cell>
        </row>
        <row r="351">
          <cell r="A351">
            <v>4762</v>
          </cell>
        </row>
        <row r="352">
          <cell r="A352">
            <v>4984</v>
          </cell>
        </row>
        <row r="353">
          <cell r="A353">
            <v>13915</v>
          </cell>
        </row>
        <row r="354">
          <cell r="A354">
            <v>22292</v>
          </cell>
        </row>
        <row r="355">
          <cell r="A355">
            <v>3</v>
          </cell>
        </row>
        <row r="356">
          <cell r="A356">
            <v>19620</v>
          </cell>
        </row>
        <row r="357">
          <cell r="A357">
            <v>22398</v>
          </cell>
        </row>
        <row r="358">
          <cell r="A358">
            <v>22400</v>
          </cell>
        </row>
        <row r="359">
          <cell r="A359">
            <v>19594</v>
          </cell>
        </row>
        <row r="360">
          <cell r="A360">
            <v>20879</v>
          </cell>
        </row>
        <row r="361">
          <cell r="A361">
            <v>9539</v>
          </cell>
        </row>
        <row r="362">
          <cell r="A362">
            <v>9539</v>
          </cell>
        </row>
        <row r="363">
          <cell r="A363">
            <v>4545</v>
          </cell>
        </row>
        <row r="364">
          <cell r="A364">
            <v>19971</v>
          </cell>
        </row>
        <row r="365">
          <cell r="A365">
            <v>21168</v>
          </cell>
        </row>
        <row r="366">
          <cell r="A366">
            <v>22407</v>
          </cell>
        </row>
        <row r="367">
          <cell r="A367">
            <v>22416</v>
          </cell>
        </row>
        <row r="368">
          <cell r="A368">
            <v>3</v>
          </cell>
        </row>
        <row r="369">
          <cell r="A369">
            <v>4131</v>
          </cell>
        </row>
        <row r="370">
          <cell r="A370">
            <v>4131</v>
          </cell>
        </row>
        <row r="371">
          <cell r="A371">
            <v>19577</v>
          </cell>
        </row>
        <row r="372">
          <cell r="A372">
            <v>2736</v>
          </cell>
        </row>
        <row r="373">
          <cell r="A373">
            <v>2736</v>
          </cell>
        </row>
        <row r="374">
          <cell r="A374">
            <v>20030</v>
          </cell>
        </row>
        <row r="375">
          <cell r="A375">
            <v>18908</v>
          </cell>
        </row>
        <row r="376">
          <cell r="A376">
            <v>21325</v>
          </cell>
        </row>
        <row r="377">
          <cell r="A377">
            <v>20745</v>
          </cell>
        </row>
        <row r="378">
          <cell r="A378">
            <v>18518</v>
          </cell>
        </row>
        <row r="379">
          <cell r="A379">
            <v>18661</v>
          </cell>
        </row>
        <row r="380">
          <cell r="A380">
            <v>20524</v>
          </cell>
        </row>
        <row r="381">
          <cell r="A381">
            <v>21804</v>
          </cell>
        </row>
        <row r="382">
          <cell r="A382">
            <v>22434</v>
          </cell>
        </row>
        <row r="383">
          <cell r="A383">
            <v>20376</v>
          </cell>
        </row>
        <row r="384">
          <cell r="A384">
            <v>19536</v>
          </cell>
        </row>
        <row r="385">
          <cell r="A385">
            <v>19536</v>
          </cell>
        </row>
        <row r="386">
          <cell r="A386">
            <v>4248</v>
          </cell>
        </row>
        <row r="387">
          <cell r="A387">
            <v>21803</v>
          </cell>
        </row>
        <row r="388">
          <cell r="A388">
            <v>18532</v>
          </cell>
        </row>
        <row r="389">
          <cell r="A389">
            <v>22504</v>
          </cell>
        </row>
        <row r="390">
          <cell r="A390">
            <v>22494</v>
          </cell>
        </row>
        <row r="391">
          <cell r="A391">
            <v>22521</v>
          </cell>
        </row>
        <row r="392">
          <cell r="A392">
            <v>13819</v>
          </cell>
        </row>
        <row r="393">
          <cell r="A393">
            <v>21996</v>
          </cell>
        </row>
        <row r="394">
          <cell r="A394">
            <v>21495</v>
          </cell>
        </row>
        <row r="395">
          <cell r="A395">
            <v>13819</v>
          </cell>
        </row>
        <row r="396">
          <cell r="A396">
            <v>21495</v>
          </cell>
        </row>
        <row r="397">
          <cell r="A397">
            <v>13963</v>
          </cell>
        </row>
        <row r="398">
          <cell r="A398">
            <v>22606</v>
          </cell>
        </row>
        <row r="399">
          <cell r="A399">
            <v>13963</v>
          </cell>
        </row>
        <row r="400">
          <cell r="A400">
            <v>21495</v>
          </cell>
        </row>
        <row r="401">
          <cell r="A401">
            <v>22686</v>
          </cell>
        </row>
        <row r="402">
          <cell r="A402">
            <v>13819</v>
          </cell>
        </row>
        <row r="403">
          <cell r="A403">
            <v>20376</v>
          </cell>
        </row>
        <row r="404">
          <cell r="A404">
            <v>22486</v>
          </cell>
        </row>
        <row r="405">
          <cell r="A405">
            <v>22698</v>
          </cell>
        </row>
        <row r="406">
          <cell r="A406">
            <v>22695</v>
          </cell>
        </row>
        <row r="407">
          <cell r="A407">
            <v>22695</v>
          </cell>
        </row>
        <row r="408">
          <cell r="A408">
            <v>3725</v>
          </cell>
        </row>
        <row r="409">
          <cell r="A409">
            <v>22656</v>
          </cell>
        </row>
        <row r="410">
          <cell r="A410">
            <v>22656</v>
          </cell>
        </row>
        <row r="411">
          <cell r="A411">
            <v>22656</v>
          </cell>
        </row>
        <row r="412">
          <cell r="A412">
            <v>21168</v>
          </cell>
        </row>
        <row r="413">
          <cell r="A413">
            <v>19183</v>
          </cell>
        </row>
        <row r="414">
          <cell r="A414">
            <v>22656</v>
          </cell>
        </row>
        <row r="415">
          <cell r="A415">
            <v>21138</v>
          </cell>
        </row>
        <row r="416">
          <cell r="A416">
            <v>21138</v>
          </cell>
        </row>
        <row r="417">
          <cell r="A417">
            <v>21138</v>
          </cell>
        </row>
        <row r="418">
          <cell r="A418">
            <v>22606</v>
          </cell>
        </row>
        <row r="419">
          <cell r="A419">
            <v>22717</v>
          </cell>
        </row>
        <row r="420">
          <cell r="A420">
            <v>19536</v>
          </cell>
        </row>
        <row r="421">
          <cell r="A421">
            <v>4766</v>
          </cell>
        </row>
        <row r="422">
          <cell r="A422">
            <v>21623</v>
          </cell>
        </row>
        <row r="423">
          <cell r="A423">
            <v>20413</v>
          </cell>
        </row>
        <row r="424">
          <cell r="A424">
            <v>13782</v>
          </cell>
        </row>
        <row r="425">
          <cell r="A425">
            <v>21495</v>
          </cell>
        </row>
        <row r="426">
          <cell r="A426">
            <v>22575</v>
          </cell>
        </row>
        <row r="427">
          <cell r="A427">
            <v>21862</v>
          </cell>
        </row>
        <row r="428">
          <cell r="A428">
            <v>21907</v>
          </cell>
        </row>
        <row r="429">
          <cell r="A429">
            <v>19536</v>
          </cell>
        </row>
        <row r="430">
          <cell r="A430">
            <v>4994</v>
          </cell>
        </row>
        <row r="431">
          <cell r="A431">
            <v>22407</v>
          </cell>
        </row>
        <row r="432">
          <cell r="A432">
            <v>22743</v>
          </cell>
        </row>
        <row r="433">
          <cell r="A433">
            <v>19517</v>
          </cell>
        </row>
        <row r="434">
          <cell r="A434">
            <v>22962</v>
          </cell>
        </row>
        <row r="435">
          <cell r="A435">
            <v>21996</v>
          </cell>
        </row>
        <row r="436">
          <cell r="A436">
            <v>4680</v>
          </cell>
        </row>
        <row r="437">
          <cell r="A437">
            <v>21122</v>
          </cell>
        </row>
        <row r="438">
          <cell r="A438">
            <v>22606</v>
          </cell>
        </row>
        <row r="439">
          <cell r="A439">
            <v>4775</v>
          </cell>
        </row>
        <row r="440">
          <cell r="A440">
            <v>4775</v>
          </cell>
        </row>
        <row r="441">
          <cell r="A441">
            <v>19594</v>
          </cell>
        </row>
        <row r="442">
          <cell r="A442">
            <v>19915</v>
          </cell>
        </row>
        <row r="443">
          <cell r="A443">
            <v>22806</v>
          </cell>
        </row>
        <row r="444">
          <cell r="A444">
            <v>19497</v>
          </cell>
        </row>
        <row r="445">
          <cell r="A445">
            <v>19497</v>
          </cell>
        </row>
        <row r="446">
          <cell r="A446">
            <v>18661</v>
          </cell>
        </row>
        <row r="447">
          <cell r="A447">
            <v>22695</v>
          </cell>
        </row>
        <row r="448">
          <cell r="A448">
            <v>13882</v>
          </cell>
        </row>
        <row r="449">
          <cell r="A449">
            <v>19536</v>
          </cell>
        </row>
        <row r="450">
          <cell r="A450">
            <v>22085</v>
          </cell>
        </row>
        <row r="451">
          <cell r="A451">
            <v>22085</v>
          </cell>
        </row>
        <row r="452">
          <cell r="A452">
            <v>22085</v>
          </cell>
        </row>
        <row r="453">
          <cell r="A453">
            <v>22085</v>
          </cell>
        </row>
        <row r="454">
          <cell r="A454">
            <v>5133</v>
          </cell>
        </row>
        <row r="455">
          <cell r="A455">
            <v>19577</v>
          </cell>
        </row>
        <row r="456">
          <cell r="A456">
            <v>18661</v>
          </cell>
        </row>
        <row r="457">
          <cell r="A457">
            <v>22801</v>
          </cell>
        </row>
        <row r="458">
          <cell r="A458">
            <v>18518</v>
          </cell>
        </row>
        <row r="459">
          <cell r="A459">
            <v>18518</v>
          </cell>
        </row>
        <row r="460">
          <cell r="A460">
            <v>20636</v>
          </cell>
        </row>
        <row r="461">
          <cell r="A461">
            <v>20636</v>
          </cell>
        </row>
        <row r="462">
          <cell r="A462">
            <v>22656</v>
          </cell>
        </row>
        <row r="463">
          <cell r="A463">
            <v>118</v>
          </cell>
        </row>
        <row r="464">
          <cell r="A464">
            <v>4462</v>
          </cell>
        </row>
        <row r="465">
          <cell r="A465">
            <v>22371</v>
          </cell>
        </row>
        <row r="466">
          <cell r="A466">
            <v>21862</v>
          </cell>
        </row>
        <row r="467">
          <cell r="A467">
            <v>21623</v>
          </cell>
        </row>
        <row r="468">
          <cell r="A468">
            <v>22020</v>
          </cell>
        </row>
        <row r="469">
          <cell r="A469">
            <v>22957</v>
          </cell>
        </row>
        <row r="470">
          <cell r="A470">
            <v>22951</v>
          </cell>
        </row>
        <row r="471">
          <cell r="A471">
            <v>22964</v>
          </cell>
        </row>
        <row r="472">
          <cell r="A472">
            <v>118</v>
          </cell>
        </row>
        <row r="473">
          <cell r="A473">
            <v>3519</v>
          </cell>
        </row>
        <row r="474">
          <cell r="A474">
            <v>20228</v>
          </cell>
        </row>
        <row r="475">
          <cell r="A475">
            <v>20228</v>
          </cell>
        </row>
        <row r="476">
          <cell r="A476">
            <v>22969</v>
          </cell>
        </row>
        <row r="477">
          <cell r="A477">
            <v>22970</v>
          </cell>
        </row>
        <row r="478">
          <cell r="A478">
            <v>22656</v>
          </cell>
        </row>
        <row r="479">
          <cell r="A479">
            <v>21122</v>
          </cell>
        </row>
        <row r="480">
          <cell r="A480">
            <v>18864</v>
          </cell>
        </row>
        <row r="481">
          <cell r="A481">
            <v>21992</v>
          </cell>
        </row>
        <row r="482">
          <cell r="A482">
            <v>22999</v>
          </cell>
        </row>
        <row r="483">
          <cell r="A483">
            <v>22994</v>
          </cell>
        </row>
        <row r="484">
          <cell r="A484">
            <v>3832</v>
          </cell>
        </row>
        <row r="485">
          <cell r="A485">
            <v>19183</v>
          </cell>
        </row>
        <row r="486">
          <cell r="A486">
            <v>19183</v>
          </cell>
        </row>
        <row r="487">
          <cell r="A487">
            <v>18606</v>
          </cell>
        </row>
        <row r="488">
          <cell r="A488">
            <v>23024</v>
          </cell>
        </row>
        <row r="489">
          <cell r="A489">
            <v>2179</v>
          </cell>
        </row>
        <row r="490">
          <cell r="A490">
            <v>13915</v>
          </cell>
        </row>
        <row r="491">
          <cell r="A491">
            <v>19536</v>
          </cell>
        </row>
        <row r="492">
          <cell r="A492">
            <v>23028</v>
          </cell>
        </row>
        <row r="493">
          <cell r="A493">
            <v>19492</v>
          </cell>
        </row>
        <row r="494">
          <cell r="A494">
            <v>13963</v>
          </cell>
        </row>
        <row r="495">
          <cell r="A495">
            <v>21938</v>
          </cell>
        </row>
        <row r="496">
          <cell r="A496">
            <v>23051</v>
          </cell>
        </row>
        <row r="497">
          <cell r="A497">
            <v>23053</v>
          </cell>
        </row>
        <row r="498">
          <cell r="A498">
            <v>19536</v>
          </cell>
        </row>
        <row r="499">
          <cell r="A499">
            <v>21862</v>
          </cell>
        </row>
        <row r="500">
          <cell r="A500">
            <v>4462</v>
          </cell>
        </row>
        <row r="501">
          <cell r="A501">
            <v>18842</v>
          </cell>
        </row>
        <row r="502">
          <cell r="A502">
            <v>18842</v>
          </cell>
        </row>
        <row r="503">
          <cell r="A503">
            <v>19500</v>
          </cell>
        </row>
        <row r="504">
          <cell r="A504">
            <v>21497</v>
          </cell>
        </row>
        <row r="505">
          <cell r="A505">
            <v>23066</v>
          </cell>
        </row>
        <row r="506">
          <cell r="A506">
            <v>23074</v>
          </cell>
        </row>
        <row r="507">
          <cell r="A507">
            <v>20617</v>
          </cell>
        </row>
        <row r="508">
          <cell r="A508">
            <v>22172</v>
          </cell>
        </row>
        <row r="509">
          <cell r="A509">
            <v>4994</v>
          </cell>
        </row>
        <row r="510">
          <cell r="A510">
            <v>23091</v>
          </cell>
        </row>
        <row r="511">
          <cell r="A511">
            <v>21499</v>
          </cell>
        </row>
        <row r="512">
          <cell r="A512">
            <v>21499</v>
          </cell>
        </row>
        <row r="513">
          <cell r="A513">
            <v>21499</v>
          </cell>
        </row>
        <row r="514">
          <cell r="A514">
            <v>4462</v>
          </cell>
        </row>
        <row r="515">
          <cell r="A515">
            <v>18384</v>
          </cell>
        </row>
        <row r="516">
          <cell r="A516">
            <v>18384</v>
          </cell>
        </row>
        <row r="517">
          <cell r="A517">
            <v>20634</v>
          </cell>
        </row>
        <row r="518">
          <cell r="A518">
            <v>22942</v>
          </cell>
        </row>
        <row r="519">
          <cell r="A519">
            <v>18572</v>
          </cell>
        </row>
        <row r="520">
          <cell r="A520">
            <v>20037</v>
          </cell>
        </row>
        <row r="521">
          <cell r="A521">
            <v>23107</v>
          </cell>
        </row>
        <row r="522">
          <cell r="A522">
            <v>118</v>
          </cell>
        </row>
        <row r="523">
          <cell r="A523">
            <v>22292</v>
          </cell>
        </row>
        <row r="524">
          <cell r="A524">
            <v>20156</v>
          </cell>
        </row>
        <row r="525">
          <cell r="A525">
            <v>21764</v>
          </cell>
        </row>
        <row r="526">
          <cell r="A526">
            <v>23109</v>
          </cell>
        </row>
        <row r="527">
          <cell r="A527">
            <v>21126</v>
          </cell>
        </row>
        <row r="528">
          <cell r="A528">
            <v>20342</v>
          </cell>
        </row>
        <row r="529">
          <cell r="A529">
            <v>22362</v>
          </cell>
        </row>
        <row r="530">
          <cell r="A530">
            <v>22743</v>
          </cell>
        </row>
        <row r="531">
          <cell r="A531">
            <v>23121</v>
          </cell>
        </row>
        <row r="532">
          <cell r="A532">
            <v>4248</v>
          </cell>
        </row>
        <row r="533">
          <cell r="A533">
            <v>21138</v>
          </cell>
        </row>
        <row r="534">
          <cell r="A534">
            <v>21779</v>
          </cell>
        </row>
        <row r="535">
          <cell r="A535">
            <v>20160</v>
          </cell>
        </row>
        <row r="536">
          <cell r="A536">
            <v>20160</v>
          </cell>
        </row>
        <row r="537">
          <cell r="A537">
            <v>21413</v>
          </cell>
        </row>
        <row r="538">
          <cell r="A538">
            <v>2179</v>
          </cell>
        </row>
        <row r="539">
          <cell r="A539">
            <v>2179</v>
          </cell>
        </row>
        <row r="540">
          <cell r="A540">
            <v>21131</v>
          </cell>
        </row>
        <row r="541">
          <cell r="A541">
            <v>22300</v>
          </cell>
        </row>
        <row r="542">
          <cell r="A542">
            <v>13860</v>
          </cell>
        </row>
        <row r="543">
          <cell r="A543">
            <v>23139</v>
          </cell>
        </row>
        <row r="544">
          <cell r="A544">
            <v>9519</v>
          </cell>
        </row>
        <row r="545">
          <cell r="A545">
            <v>23138</v>
          </cell>
        </row>
        <row r="546">
          <cell r="A546">
            <v>20517</v>
          </cell>
        </row>
        <row r="547">
          <cell r="A547">
            <v>1566</v>
          </cell>
        </row>
        <row r="548">
          <cell r="A548">
            <v>21996</v>
          </cell>
        </row>
        <row r="549">
          <cell r="A549">
            <v>21936</v>
          </cell>
        </row>
        <row r="550">
          <cell r="A550">
            <v>21936</v>
          </cell>
        </row>
        <row r="551">
          <cell r="A551">
            <v>21699</v>
          </cell>
        </row>
        <row r="552">
          <cell r="A552">
            <v>9519</v>
          </cell>
        </row>
        <row r="553">
          <cell r="A553">
            <v>19536</v>
          </cell>
        </row>
        <row r="554">
          <cell r="A554">
            <v>20451</v>
          </cell>
        </row>
        <row r="555">
          <cell r="A555">
            <v>22026</v>
          </cell>
        </row>
        <row r="556">
          <cell r="A556">
            <v>22085</v>
          </cell>
        </row>
        <row r="557">
          <cell r="A557">
            <v>22085</v>
          </cell>
        </row>
        <row r="558">
          <cell r="A558">
            <v>23161</v>
          </cell>
        </row>
        <row r="559">
          <cell r="A559">
            <v>1295</v>
          </cell>
        </row>
        <row r="560">
          <cell r="A560">
            <v>18908</v>
          </cell>
        </row>
        <row r="561">
          <cell r="A561">
            <v>3519</v>
          </cell>
        </row>
        <row r="562">
          <cell r="A562">
            <v>3519</v>
          </cell>
        </row>
        <row r="563">
          <cell r="A563">
            <v>4146</v>
          </cell>
        </row>
        <row r="564">
          <cell r="A564">
            <v>4146</v>
          </cell>
        </row>
        <row r="565">
          <cell r="A565">
            <v>23170</v>
          </cell>
        </row>
        <row r="566">
          <cell r="A566">
            <v>23170</v>
          </cell>
        </row>
        <row r="567">
          <cell r="A567">
            <v>18908</v>
          </cell>
        </row>
        <row r="568">
          <cell r="A568">
            <v>23177</v>
          </cell>
        </row>
        <row r="569">
          <cell r="A569">
            <v>22656</v>
          </cell>
        </row>
        <row r="570">
          <cell r="A570">
            <v>4462</v>
          </cell>
        </row>
        <row r="571">
          <cell r="A571">
            <v>20376</v>
          </cell>
        </row>
        <row r="572">
          <cell r="A572">
            <v>23024</v>
          </cell>
        </row>
        <row r="573">
          <cell r="A573">
            <v>19498</v>
          </cell>
        </row>
        <row r="574">
          <cell r="A574">
            <v>20060</v>
          </cell>
        </row>
        <row r="575">
          <cell r="A575">
            <v>22041</v>
          </cell>
        </row>
        <row r="576">
          <cell r="A576">
            <v>4680</v>
          </cell>
        </row>
        <row r="577">
          <cell r="A577">
            <v>23261</v>
          </cell>
        </row>
        <row r="578">
          <cell r="A578">
            <v>21699</v>
          </cell>
        </row>
        <row r="579">
          <cell r="A579">
            <v>22695</v>
          </cell>
        </row>
        <row r="580">
          <cell r="A580">
            <v>22371</v>
          </cell>
        </row>
        <row r="581">
          <cell r="A581">
            <v>22371</v>
          </cell>
        </row>
        <row r="582">
          <cell r="A582">
            <v>23377</v>
          </cell>
        </row>
        <row r="583">
          <cell r="A583">
            <v>19078</v>
          </cell>
        </row>
        <row r="584">
          <cell r="A584">
            <v>23475</v>
          </cell>
        </row>
        <row r="585">
          <cell r="A585">
            <v>22999</v>
          </cell>
        </row>
        <row r="586">
          <cell r="A586">
            <v>5133</v>
          </cell>
        </row>
        <row r="587">
          <cell r="A587">
            <v>19409</v>
          </cell>
        </row>
        <row r="588">
          <cell r="A588">
            <v>21935</v>
          </cell>
        </row>
        <row r="589">
          <cell r="A589">
            <v>3725</v>
          </cell>
        </row>
        <row r="590">
          <cell r="A590">
            <v>5064</v>
          </cell>
        </row>
        <row r="591">
          <cell r="A591">
            <v>19749</v>
          </cell>
        </row>
        <row r="592">
          <cell r="A592">
            <v>23376</v>
          </cell>
        </row>
        <row r="593">
          <cell r="A593">
            <v>23476</v>
          </cell>
        </row>
        <row r="594">
          <cell r="A594">
            <v>23479</v>
          </cell>
        </row>
        <row r="595">
          <cell r="A595">
            <v>18630</v>
          </cell>
        </row>
        <row r="596">
          <cell r="A596">
            <v>18630</v>
          </cell>
        </row>
        <row r="597">
          <cell r="A597">
            <v>13920</v>
          </cell>
        </row>
        <row r="598">
          <cell r="A598">
            <v>13920</v>
          </cell>
        </row>
        <row r="599">
          <cell r="A599">
            <v>19369</v>
          </cell>
        </row>
        <row r="600">
          <cell r="A600">
            <v>5027</v>
          </cell>
        </row>
        <row r="601">
          <cell r="A601">
            <v>23621</v>
          </cell>
        </row>
        <row r="602">
          <cell r="A602">
            <v>23623</v>
          </cell>
        </row>
        <row r="603">
          <cell r="A603">
            <v>23139</v>
          </cell>
        </row>
        <row r="604">
          <cell r="A604">
            <v>22011</v>
          </cell>
        </row>
        <row r="605">
          <cell r="A605">
            <v>21111</v>
          </cell>
        </row>
        <row r="606">
          <cell r="A606">
            <v>21111</v>
          </cell>
        </row>
        <row r="607">
          <cell r="A607">
            <v>21111</v>
          </cell>
        </row>
        <row r="608">
          <cell r="A608">
            <v>21232</v>
          </cell>
        </row>
        <row r="609">
          <cell r="A609">
            <v>21232</v>
          </cell>
        </row>
        <row r="610">
          <cell r="A610">
            <v>21911</v>
          </cell>
        </row>
        <row r="611">
          <cell r="A611">
            <v>1521</v>
          </cell>
        </row>
        <row r="612">
          <cell r="A612">
            <v>1884</v>
          </cell>
        </row>
        <row r="613">
          <cell r="A613">
            <v>18755</v>
          </cell>
        </row>
        <row r="614">
          <cell r="A614">
            <v>22825</v>
          </cell>
        </row>
        <row r="615">
          <cell r="A615">
            <v>22825</v>
          </cell>
        </row>
        <row r="616">
          <cell r="A616">
            <v>23657</v>
          </cell>
        </row>
        <row r="617">
          <cell r="A617">
            <v>23657</v>
          </cell>
        </row>
        <row r="618">
          <cell r="A618">
            <v>22264</v>
          </cell>
        </row>
        <row r="619">
          <cell r="A619">
            <v>4650</v>
          </cell>
        </row>
        <row r="620">
          <cell r="A620">
            <v>23689</v>
          </cell>
        </row>
        <row r="621">
          <cell r="A621">
            <v>23066</v>
          </cell>
        </row>
        <row r="622">
          <cell r="A622">
            <v>4783</v>
          </cell>
        </row>
        <row r="623">
          <cell r="A623">
            <v>23699</v>
          </cell>
        </row>
        <row r="624">
          <cell r="A624">
            <v>13828</v>
          </cell>
        </row>
        <row r="625">
          <cell r="A625">
            <v>19536</v>
          </cell>
        </row>
        <row r="626">
          <cell r="A626">
            <v>21965</v>
          </cell>
        </row>
        <row r="627">
          <cell r="A627">
            <v>23714</v>
          </cell>
        </row>
        <row r="628">
          <cell r="A628">
            <v>21378</v>
          </cell>
        </row>
        <row r="629">
          <cell r="A629">
            <v>21378</v>
          </cell>
        </row>
        <row r="630">
          <cell r="A630">
            <v>21378</v>
          </cell>
        </row>
        <row r="631">
          <cell r="A631">
            <v>13939</v>
          </cell>
        </row>
        <row r="632">
          <cell r="A632">
            <v>13939</v>
          </cell>
        </row>
        <row r="633">
          <cell r="A633">
            <v>9545</v>
          </cell>
        </row>
        <row r="634">
          <cell r="A634">
            <v>9545</v>
          </cell>
        </row>
        <row r="635">
          <cell r="A635">
            <v>22695</v>
          </cell>
        </row>
        <row r="636">
          <cell r="A636">
            <v>23727</v>
          </cell>
        </row>
        <row r="637">
          <cell r="A637">
            <v>19240</v>
          </cell>
        </row>
        <row r="638">
          <cell r="A638">
            <v>23731</v>
          </cell>
        </row>
        <row r="639">
          <cell r="A639">
            <v>19123</v>
          </cell>
        </row>
        <row r="640">
          <cell r="A640">
            <v>19123</v>
          </cell>
        </row>
        <row r="641">
          <cell r="A641">
            <v>4776</v>
          </cell>
        </row>
        <row r="642">
          <cell r="A642">
            <v>23698</v>
          </cell>
        </row>
        <row r="643">
          <cell r="A643">
            <v>23734</v>
          </cell>
        </row>
        <row r="644">
          <cell r="A644">
            <v>23733</v>
          </cell>
        </row>
        <row r="645">
          <cell r="A645">
            <v>22951</v>
          </cell>
        </row>
        <row r="646">
          <cell r="A646">
            <v>23737</v>
          </cell>
        </row>
        <row r="647">
          <cell r="A647">
            <v>23696</v>
          </cell>
        </row>
        <row r="648">
          <cell r="A648">
            <v>21965</v>
          </cell>
        </row>
        <row r="649">
          <cell r="A649">
            <v>22964</v>
          </cell>
        </row>
        <row r="650">
          <cell r="A650">
            <v>21758</v>
          </cell>
        </row>
        <row r="651">
          <cell r="A651">
            <v>21996</v>
          </cell>
        </row>
        <row r="652">
          <cell r="A652">
            <v>21862</v>
          </cell>
        </row>
        <row r="653">
          <cell r="A653">
            <v>22171</v>
          </cell>
        </row>
        <row r="654">
          <cell r="A654">
            <v>19536</v>
          </cell>
        </row>
        <row r="655">
          <cell r="A655">
            <v>20307</v>
          </cell>
        </row>
        <row r="656">
          <cell r="A656">
            <v>21965</v>
          </cell>
        </row>
        <row r="657">
          <cell r="A657">
            <v>19962</v>
          </cell>
        </row>
        <row r="658">
          <cell r="A658">
            <v>18502</v>
          </cell>
        </row>
        <row r="659">
          <cell r="A659">
            <v>13882</v>
          </cell>
        </row>
        <row r="660">
          <cell r="A660">
            <v>22092</v>
          </cell>
        </row>
        <row r="661">
          <cell r="A661">
            <v>23803</v>
          </cell>
        </row>
        <row r="662">
          <cell r="A662">
            <v>23804</v>
          </cell>
        </row>
        <row r="663">
          <cell r="A663">
            <v>21764</v>
          </cell>
        </row>
        <row r="664">
          <cell r="A664">
            <v>21920</v>
          </cell>
        </row>
        <row r="665">
          <cell r="A665">
            <v>23815</v>
          </cell>
        </row>
        <row r="666">
          <cell r="A666">
            <v>23815</v>
          </cell>
        </row>
        <row r="667">
          <cell r="A667">
            <v>22545</v>
          </cell>
        </row>
        <row r="668">
          <cell r="A668">
            <v>22092</v>
          </cell>
        </row>
        <row r="669">
          <cell r="A669">
            <v>21325</v>
          </cell>
        </row>
        <row r="670">
          <cell r="A670">
            <v>23833</v>
          </cell>
        </row>
        <row r="671">
          <cell r="A671">
            <v>23838</v>
          </cell>
        </row>
        <row r="672">
          <cell r="A672">
            <v>23838</v>
          </cell>
        </row>
        <row r="673">
          <cell r="A673">
            <v>23839</v>
          </cell>
        </row>
        <row r="674">
          <cell r="A674">
            <v>23839</v>
          </cell>
        </row>
        <row r="675">
          <cell r="A675">
            <v>22398</v>
          </cell>
        </row>
        <row r="676">
          <cell r="A676">
            <v>23841</v>
          </cell>
        </row>
        <row r="677">
          <cell r="A677">
            <v>21495</v>
          </cell>
        </row>
        <row r="678">
          <cell r="A678">
            <v>20897</v>
          </cell>
        </row>
        <row r="679">
          <cell r="A679">
            <v>20897</v>
          </cell>
        </row>
        <row r="680">
          <cell r="A680">
            <v>20897</v>
          </cell>
        </row>
        <row r="681">
          <cell r="A681">
            <v>19689</v>
          </cell>
        </row>
        <row r="682">
          <cell r="A682">
            <v>19689</v>
          </cell>
        </row>
        <row r="683">
          <cell r="A683">
            <v>21825</v>
          </cell>
        </row>
        <row r="684">
          <cell r="A684">
            <v>21764</v>
          </cell>
        </row>
        <row r="685">
          <cell r="A685">
            <v>23699</v>
          </cell>
        </row>
        <row r="686">
          <cell r="A686">
            <v>23863</v>
          </cell>
        </row>
        <row r="687">
          <cell r="A687">
            <v>23865</v>
          </cell>
        </row>
        <row r="688">
          <cell r="A688">
            <v>21862</v>
          </cell>
        </row>
        <row r="689">
          <cell r="A689">
            <v>4462</v>
          </cell>
        </row>
        <row r="690">
          <cell r="A690">
            <v>20778</v>
          </cell>
        </row>
        <row r="691">
          <cell r="A691">
            <v>23009</v>
          </cell>
        </row>
        <row r="692">
          <cell r="A692">
            <v>19239</v>
          </cell>
        </row>
        <row r="693">
          <cell r="A693">
            <v>22300</v>
          </cell>
        </row>
        <row r="694">
          <cell r="A694">
            <v>23893</v>
          </cell>
        </row>
        <row r="695">
          <cell r="A695">
            <v>19536</v>
          </cell>
        </row>
        <row r="696">
          <cell r="A696">
            <v>23900</v>
          </cell>
        </row>
        <row r="697">
          <cell r="A697">
            <v>19194</v>
          </cell>
        </row>
        <row r="698">
          <cell r="A698">
            <v>22964</v>
          </cell>
        </row>
        <row r="699">
          <cell r="A699">
            <v>20644</v>
          </cell>
        </row>
        <row r="700">
          <cell r="A700">
            <v>5351</v>
          </cell>
        </row>
        <row r="701">
          <cell r="A701">
            <v>23910</v>
          </cell>
        </row>
        <row r="702">
          <cell r="A702">
            <v>18920</v>
          </cell>
        </row>
        <row r="703">
          <cell r="A703">
            <v>23930</v>
          </cell>
        </row>
        <row r="704">
          <cell r="A704">
            <v>21802</v>
          </cell>
        </row>
        <row r="705">
          <cell r="A705">
            <v>21802</v>
          </cell>
        </row>
        <row r="706">
          <cell r="A706">
            <v>23931</v>
          </cell>
        </row>
        <row r="707">
          <cell r="A707">
            <v>23931</v>
          </cell>
        </row>
        <row r="708">
          <cell r="A708">
            <v>23954</v>
          </cell>
        </row>
        <row r="709">
          <cell r="A709">
            <v>21495</v>
          </cell>
        </row>
        <row r="710">
          <cell r="A710">
            <v>18542</v>
          </cell>
        </row>
        <row r="711">
          <cell r="A711">
            <v>23066</v>
          </cell>
        </row>
        <row r="712">
          <cell r="A712">
            <v>23479</v>
          </cell>
        </row>
        <row r="713">
          <cell r="A713">
            <v>19542</v>
          </cell>
        </row>
        <row r="714">
          <cell r="A714">
            <v>22348</v>
          </cell>
        </row>
        <row r="715">
          <cell r="A715">
            <v>23951</v>
          </cell>
        </row>
        <row r="716">
          <cell r="A716">
            <v>23951</v>
          </cell>
        </row>
        <row r="717">
          <cell r="A717">
            <v>3259</v>
          </cell>
        </row>
        <row r="718">
          <cell r="A718">
            <v>23950</v>
          </cell>
        </row>
        <row r="719">
          <cell r="A719">
            <v>23950</v>
          </cell>
        </row>
        <row r="720">
          <cell r="A720">
            <v>21126</v>
          </cell>
        </row>
        <row r="721">
          <cell r="A721">
            <v>4994</v>
          </cell>
        </row>
        <row r="722">
          <cell r="A722">
            <v>4994</v>
          </cell>
        </row>
        <row r="723">
          <cell r="A723">
            <v>22371</v>
          </cell>
        </row>
        <row r="724">
          <cell r="A724">
            <v>23979</v>
          </cell>
        </row>
        <row r="725">
          <cell r="A725">
            <v>5348</v>
          </cell>
        </row>
        <row r="726">
          <cell r="A726">
            <v>22147</v>
          </cell>
        </row>
        <row r="727">
          <cell r="A727">
            <v>23930</v>
          </cell>
        </row>
        <row r="728">
          <cell r="A728">
            <v>3841</v>
          </cell>
        </row>
        <row r="729">
          <cell r="A729">
            <v>23988</v>
          </cell>
        </row>
        <row r="730">
          <cell r="A730">
            <v>23988</v>
          </cell>
        </row>
        <row r="731">
          <cell r="A731">
            <v>23988</v>
          </cell>
        </row>
        <row r="732">
          <cell r="A732">
            <v>21935</v>
          </cell>
        </row>
        <row r="733">
          <cell r="A733">
            <v>4994</v>
          </cell>
        </row>
        <row r="734">
          <cell r="A734">
            <v>22407</v>
          </cell>
        </row>
        <row r="735">
          <cell r="A735">
            <v>19170</v>
          </cell>
        </row>
        <row r="736">
          <cell r="A736">
            <v>23024</v>
          </cell>
        </row>
        <row r="737">
          <cell r="A737">
            <v>4994</v>
          </cell>
        </row>
        <row r="738">
          <cell r="A738">
            <v>20241</v>
          </cell>
        </row>
        <row r="739">
          <cell r="A739">
            <v>3725</v>
          </cell>
        </row>
        <row r="740">
          <cell r="A740">
            <v>21992</v>
          </cell>
        </row>
        <row r="741">
          <cell r="A741">
            <v>23931</v>
          </cell>
        </row>
        <row r="742">
          <cell r="A742">
            <v>18841</v>
          </cell>
        </row>
        <row r="743">
          <cell r="A743">
            <v>9519</v>
          </cell>
        </row>
        <row r="744">
          <cell r="A744">
            <v>24068</v>
          </cell>
        </row>
        <row r="745">
          <cell r="A745">
            <v>21862</v>
          </cell>
        </row>
        <row r="746">
          <cell r="A746">
            <v>24088</v>
          </cell>
        </row>
        <row r="747">
          <cell r="A747">
            <v>24088</v>
          </cell>
        </row>
        <row r="748">
          <cell r="A748">
            <v>22743</v>
          </cell>
        </row>
        <row r="749">
          <cell r="A749">
            <v>21495</v>
          </cell>
        </row>
        <row r="750">
          <cell r="A750">
            <v>21907</v>
          </cell>
        </row>
        <row r="751">
          <cell r="A751">
            <v>22702</v>
          </cell>
        </row>
        <row r="752">
          <cell r="A752">
            <v>1566</v>
          </cell>
        </row>
        <row r="753">
          <cell r="A753">
            <v>3521</v>
          </cell>
        </row>
        <row r="754">
          <cell r="A754">
            <v>3521</v>
          </cell>
        </row>
        <row r="755">
          <cell r="A755">
            <v>19648</v>
          </cell>
        </row>
        <row r="756">
          <cell r="A756">
            <v>9557</v>
          </cell>
        </row>
        <row r="757">
          <cell r="A757">
            <v>22309</v>
          </cell>
        </row>
        <row r="758">
          <cell r="A758">
            <v>24114</v>
          </cell>
        </row>
        <row r="759">
          <cell r="A759">
            <v>2179</v>
          </cell>
        </row>
        <row r="760">
          <cell r="A760">
            <v>2179</v>
          </cell>
        </row>
        <row r="761">
          <cell r="A761">
            <v>21699</v>
          </cell>
        </row>
        <row r="762">
          <cell r="A762">
            <v>19536</v>
          </cell>
        </row>
        <row r="763">
          <cell r="A763">
            <v>23532</v>
          </cell>
        </row>
        <row r="764">
          <cell r="A764">
            <v>24123</v>
          </cell>
        </row>
        <row r="765">
          <cell r="A765">
            <v>22970</v>
          </cell>
        </row>
        <row r="766">
          <cell r="A766">
            <v>21764</v>
          </cell>
        </row>
        <row r="767">
          <cell r="A767">
            <v>22951</v>
          </cell>
        </row>
        <row r="768">
          <cell r="A768">
            <v>23177</v>
          </cell>
        </row>
        <row r="769">
          <cell r="A769">
            <v>21103</v>
          </cell>
        </row>
        <row r="770">
          <cell r="A770">
            <v>24140</v>
          </cell>
        </row>
        <row r="771">
          <cell r="A771">
            <v>2179</v>
          </cell>
        </row>
        <row r="772">
          <cell r="A772">
            <v>22036</v>
          </cell>
        </row>
        <row r="773">
          <cell r="A773">
            <v>20158</v>
          </cell>
        </row>
        <row r="774">
          <cell r="A774">
            <v>20158</v>
          </cell>
        </row>
        <row r="775">
          <cell r="A775">
            <v>24156</v>
          </cell>
        </row>
        <row r="776">
          <cell r="A776">
            <v>24156</v>
          </cell>
        </row>
        <row r="777">
          <cell r="A777">
            <v>24157</v>
          </cell>
        </row>
        <row r="778">
          <cell r="A778">
            <v>22026</v>
          </cell>
        </row>
        <row r="779">
          <cell r="A779">
            <v>4680</v>
          </cell>
        </row>
        <row r="780">
          <cell r="A780">
            <v>22964</v>
          </cell>
        </row>
        <row r="781">
          <cell r="A781">
            <v>23135</v>
          </cell>
        </row>
        <row r="782">
          <cell r="A782">
            <v>20235</v>
          </cell>
        </row>
        <row r="783">
          <cell r="A783">
            <v>23700</v>
          </cell>
        </row>
        <row r="784">
          <cell r="A784">
            <v>24194</v>
          </cell>
        </row>
        <row r="785">
          <cell r="A785">
            <v>9529</v>
          </cell>
        </row>
        <row r="786">
          <cell r="A786">
            <v>21133</v>
          </cell>
        </row>
        <row r="787">
          <cell r="A787">
            <v>22041</v>
          </cell>
        </row>
        <row r="788">
          <cell r="A788">
            <v>19851</v>
          </cell>
        </row>
        <row r="789">
          <cell r="A789">
            <v>19851</v>
          </cell>
        </row>
        <row r="790">
          <cell r="A790">
            <v>19183</v>
          </cell>
        </row>
        <row r="791">
          <cell r="A791">
            <v>19183</v>
          </cell>
        </row>
        <row r="792">
          <cell r="A792">
            <v>23066</v>
          </cell>
        </row>
        <row r="793">
          <cell r="A793">
            <v>20037</v>
          </cell>
        </row>
        <row r="794">
          <cell r="A794">
            <v>19078</v>
          </cell>
        </row>
        <row r="795">
          <cell r="A795">
            <v>22813</v>
          </cell>
        </row>
        <row r="796">
          <cell r="A796">
            <v>23696</v>
          </cell>
        </row>
        <row r="797">
          <cell r="A797">
            <v>24220</v>
          </cell>
        </row>
        <row r="798">
          <cell r="A798">
            <v>24221</v>
          </cell>
        </row>
        <row r="799">
          <cell r="A799">
            <v>24221</v>
          </cell>
        </row>
        <row r="800">
          <cell r="A800">
            <v>13890</v>
          </cell>
        </row>
        <row r="801">
          <cell r="A801">
            <v>21111</v>
          </cell>
        </row>
        <row r="802">
          <cell r="A802">
            <v>19749</v>
          </cell>
        </row>
        <row r="803">
          <cell r="A803">
            <v>22695</v>
          </cell>
        </row>
        <row r="804">
          <cell r="A804">
            <v>22695</v>
          </cell>
        </row>
        <row r="805">
          <cell r="A805">
            <v>22695</v>
          </cell>
        </row>
        <row r="806">
          <cell r="A806">
            <v>13900</v>
          </cell>
        </row>
        <row r="807">
          <cell r="A807">
            <v>13900</v>
          </cell>
        </row>
        <row r="808">
          <cell r="A808">
            <v>23804</v>
          </cell>
        </row>
        <row r="809">
          <cell r="A809">
            <v>5204</v>
          </cell>
        </row>
        <row r="810">
          <cell r="A810">
            <v>24250</v>
          </cell>
        </row>
        <row r="811">
          <cell r="A811">
            <v>24256</v>
          </cell>
        </row>
        <row r="812">
          <cell r="A812">
            <v>20130</v>
          </cell>
        </row>
        <row r="813">
          <cell r="A813">
            <v>20130</v>
          </cell>
        </row>
        <row r="814">
          <cell r="A814">
            <v>24257</v>
          </cell>
        </row>
        <row r="815">
          <cell r="A815">
            <v>5351</v>
          </cell>
        </row>
        <row r="816">
          <cell r="A816">
            <v>5351</v>
          </cell>
        </row>
        <row r="817">
          <cell r="A817">
            <v>21325</v>
          </cell>
        </row>
        <row r="818">
          <cell r="A818">
            <v>24262</v>
          </cell>
        </row>
        <row r="819">
          <cell r="A819">
            <v>24263</v>
          </cell>
        </row>
        <row r="820">
          <cell r="A820">
            <v>24263</v>
          </cell>
        </row>
        <row r="821">
          <cell r="A821">
            <v>24263</v>
          </cell>
        </row>
        <row r="822">
          <cell r="A822">
            <v>118</v>
          </cell>
        </row>
        <row r="823">
          <cell r="A823">
            <v>24275</v>
          </cell>
        </row>
        <row r="824">
          <cell r="A824">
            <v>22323</v>
          </cell>
        </row>
        <row r="825">
          <cell r="A825">
            <v>22323</v>
          </cell>
        </row>
        <row r="826">
          <cell r="A826">
            <v>22323</v>
          </cell>
        </row>
        <row r="827">
          <cell r="A827">
            <v>24287</v>
          </cell>
        </row>
        <row r="828">
          <cell r="A828">
            <v>19577</v>
          </cell>
        </row>
        <row r="829">
          <cell r="A829">
            <v>20695</v>
          </cell>
        </row>
        <row r="830">
          <cell r="A830">
            <v>20695</v>
          </cell>
        </row>
        <row r="831">
          <cell r="A831">
            <v>20695</v>
          </cell>
        </row>
        <row r="832">
          <cell r="A832">
            <v>24299</v>
          </cell>
        </row>
        <row r="833">
          <cell r="A833">
            <v>20651</v>
          </cell>
        </row>
        <row r="834">
          <cell r="A834">
            <v>20651</v>
          </cell>
        </row>
        <row r="835">
          <cell r="A835">
            <v>20695</v>
          </cell>
        </row>
        <row r="836">
          <cell r="A836">
            <v>24162</v>
          </cell>
        </row>
        <row r="837">
          <cell r="A837">
            <v>24300</v>
          </cell>
        </row>
        <row r="838">
          <cell r="A838">
            <v>4984</v>
          </cell>
        </row>
        <row r="839">
          <cell r="A839">
            <v>19749</v>
          </cell>
        </row>
        <row r="840">
          <cell r="A840">
            <v>19749</v>
          </cell>
        </row>
        <row r="841">
          <cell r="A841">
            <v>19577</v>
          </cell>
        </row>
        <row r="842">
          <cell r="A842">
            <v>21069</v>
          </cell>
        </row>
        <row r="843">
          <cell r="A843">
            <v>4680</v>
          </cell>
        </row>
        <row r="844">
          <cell r="A844">
            <v>4680</v>
          </cell>
        </row>
        <row r="845">
          <cell r="A845">
            <v>18397</v>
          </cell>
        </row>
        <row r="846">
          <cell r="A846">
            <v>18397</v>
          </cell>
        </row>
        <row r="847">
          <cell r="A847">
            <v>18580</v>
          </cell>
        </row>
        <row r="848">
          <cell r="A848">
            <v>22363</v>
          </cell>
        </row>
        <row r="849">
          <cell r="A849">
            <v>22363</v>
          </cell>
        </row>
        <row r="850">
          <cell r="A850">
            <v>22363</v>
          </cell>
        </row>
        <row r="851">
          <cell r="A851">
            <v>4697</v>
          </cell>
        </row>
        <row r="852">
          <cell r="A852">
            <v>9557</v>
          </cell>
        </row>
        <row r="853">
          <cell r="A853">
            <v>24362</v>
          </cell>
        </row>
        <row r="854">
          <cell r="A854">
            <v>20589</v>
          </cell>
        </row>
        <row r="855">
          <cell r="A855">
            <v>23532</v>
          </cell>
        </row>
        <row r="856">
          <cell r="A856">
            <v>3314</v>
          </cell>
        </row>
        <row r="857">
          <cell r="A857">
            <v>5170</v>
          </cell>
        </row>
        <row r="858">
          <cell r="A858">
            <v>20105</v>
          </cell>
        </row>
        <row r="859">
          <cell r="A859">
            <v>21938</v>
          </cell>
        </row>
        <row r="860">
          <cell r="A860">
            <v>21938</v>
          </cell>
        </row>
        <row r="861">
          <cell r="A861">
            <v>24383</v>
          </cell>
        </row>
        <row r="862">
          <cell r="A862">
            <v>24384</v>
          </cell>
        </row>
        <row r="863">
          <cell r="A863">
            <v>22362</v>
          </cell>
        </row>
        <row r="864">
          <cell r="A864">
            <v>19393</v>
          </cell>
        </row>
        <row r="865">
          <cell r="A865">
            <v>19393</v>
          </cell>
        </row>
        <row r="866">
          <cell r="A866">
            <v>19536</v>
          </cell>
        </row>
        <row r="867">
          <cell r="A867">
            <v>20511</v>
          </cell>
        </row>
        <row r="868">
          <cell r="A868">
            <v>20511</v>
          </cell>
        </row>
        <row r="869">
          <cell r="A869">
            <v>20511</v>
          </cell>
        </row>
        <row r="870">
          <cell r="A870">
            <v>23004</v>
          </cell>
        </row>
        <row r="871">
          <cell r="A871">
            <v>19590</v>
          </cell>
        </row>
        <row r="872">
          <cell r="A872">
            <v>24386</v>
          </cell>
        </row>
        <row r="873">
          <cell r="A873">
            <v>24410</v>
          </cell>
        </row>
        <row r="874">
          <cell r="A874">
            <v>19594</v>
          </cell>
        </row>
        <row r="875">
          <cell r="A875">
            <v>18572</v>
          </cell>
        </row>
        <row r="876">
          <cell r="A876">
            <v>18572</v>
          </cell>
        </row>
        <row r="877">
          <cell r="A877">
            <v>18842</v>
          </cell>
        </row>
        <row r="878">
          <cell r="A878">
            <v>18842</v>
          </cell>
        </row>
        <row r="879">
          <cell r="A879">
            <v>24429</v>
          </cell>
        </row>
        <row r="880">
          <cell r="A880">
            <v>9545</v>
          </cell>
        </row>
        <row r="881">
          <cell r="A881">
            <v>22011</v>
          </cell>
        </row>
        <row r="882">
          <cell r="A882">
            <v>24417</v>
          </cell>
        </row>
        <row r="883">
          <cell r="A883">
            <v>24417</v>
          </cell>
        </row>
        <row r="884">
          <cell r="A884">
            <v>23988</v>
          </cell>
        </row>
        <row r="885">
          <cell r="A885">
            <v>18425</v>
          </cell>
        </row>
        <row r="886">
          <cell r="A886">
            <v>23910</v>
          </cell>
        </row>
        <row r="887">
          <cell r="A887">
            <v>21305</v>
          </cell>
        </row>
        <row r="888">
          <cell r="A888">
            <v>21305</v>
          </cell>
        </row>
        <row r="889">
          <cell r="A889">
            <v>21305</v>
          </cell>
        </row>
        <row r="890">
          <cell r="A890">
            <v>21305</v>
          </cell>
        </row>
        <row r="891">
          <cell r="A891">
            <v>21305</v>
          </cell>
        </row>
        <row r="892">
          <cell r="A892">
            <v>19536</v>
          </cell>
        </row>
        <row r="893">
          <cell r="A893">
            <v>24505</v>
          </cell>
        </row>
        <row r="894">
          <cell r="A894">
            <v>24490</v>
          </cell>
        </row>
        <row r="895">
          <cell r="A895">
            <v>3683</v>
          </cell>
        </row>
        <row r="896">
          <cell r="A896">
            <v>18646</v>
          </cell>
        </row>
        <row r="897">
          <cell r="A897">
            <v>22964</v>
          </cell>
        </row>
        <row r="898">
          <cell r="A898">
            <v>21670</v>
          </cell>
        </row>
        <row r="899">
          <cell r="A899">
            <v>2179</v>
          </cell>
        </row>
        <row r="900">
          <cell r="A900">
            <v>21764</v>
          </cell>
        </row>
        <row r="901">
          <cell r="A901">
            <v>24559</v>
          </cell>
        </row>
        <row r="902">
          <cell r="A902">
            <v>24554</v>
          </cell>
        </row>
        <row r="903">
          <cell r="A903">
            <v>4914</v>
          </cell>
        </row>
        <row r="904">
          <cell r="A904">
            <v>21497</v>
          </cell>
        </row>
        <row r="905">
          <cell r="A905">
            <v>22695</v>
          </cell>
        </row>
        <row r="906">
          <cell r="A906">
            <v>19689</v>
          </cell>
        </row>
        <row r="907">
          <cell r="A907">
            <v>23107</v>
          </cell>
        </row>
        <row r="908">
          <cell r="A908">
            <v>13939</v>
          </cell>
        </row>
        <row r="909">
          <cell r="A909">
            <v>21305</v>
          </cell>
        </row>
        <row r="910">
          <cell r="A910">
            <v>21305</v>
          </cell>
        </row>
        <row r="911">
          <cell r="A911">
            <v>13860</v>
          </cell>
        </row>
        <row r="912">
          <cell r="A912">
            <v>20106</v>
          </cell>
        </row>
        <row r="913">
          <cell r="A913">
            <v>20106</v>
          </cell>
        </row>
        <row r="914">
          <cell r="A914">
            <v>24679</v>
          </cell>
        </row>
        <row r="915">
          <cell r="A915">
            <v>20451</v>
          </cell>
        </row>
        <row r="916">
          <cell r="A916">
            <v>22092</v>
          </cell>
        </row>
        <row r="917">
          <cell r="A917">
            <v>4462</v>
          </cell>
        </row>
        <row r="918">
          <cell r="A918">
            <v>22813</v>
          </cell>
        </row>
        <row r="919">
          <cell r="A919">
            <v>24684</v>
          </cell>
        </row>
        <row r="920">
          <cell r="A920">
            <v>23532</v>
          </cell>
        </row>
        <row r="921">
          <cell r="A921">
            <v>5348</v>
          </cell>
        </row>
        <row r="922">
          <cell r="A922">
            <v>2179</v>
          </cell>
        </row>
        <row r="923">
          <cell r="A923">
            <v>2179</v>
          </cell>
        </row>
        <row r="924">
          <cell r="A924">
            <v>13863</v>
          </cell>
        </row>
        <row r="925">
          <cell r="A925">
            <v>21911</v>
          </cell>
        </row>
        <row r="926">
          <cell r="A926">
            <v>13863</v>
          </cell>
        </row>
        <row r="927">
          <cell r="A927">
            <v>23700</v>
          </cell>
        </row>
        <row r="928">
          <cell r="A928">
            <v>20096</v>
          </cell>
        </row>
        <row r="929">
          <cell r="A929">
            <v>2692</v>
          </cell>
        </row>
        <row r="930">
          <cell r="A930">
            <v>24772</v>
          </cell>
        </row>
        <row r="931">
          <cell r="A931">
            <v>22994</v>
          </cell>
        </row>
        <row r="932">
          <cell r="A932">
            <v>24783</v>
          </cell>
        </row>
        <row r="933">
          <cell r="A933">
            <v>24732</v>
          </cell>
        </row>
        <row r="934">
          <cell r="A934">
            <v>24732</v>
          </cell>
        </row>
        <row r="935">
          <cell r="A935">
            <v>24784</v>
          </cell>
        </row>
        <row r="936">
          <cell r="A936">
            <v>20037</v>
          </cell>
        </row>
        <row r="937">
          <cell r="A937">
            <v>20037</v>
          </cell>
        </row>
        <row r="938">
          <cell r="A938">
            <v>20745</v>
          </cell>
        </row>
        <row r="939">
          <cell r="A939">
            <v>24597</v>
          </cell>
        </row>
        <row r="940">
          <cell r="A940">
            <v>20413</v>
          </cell>
        </row>
        <row r="941">
          <cell r="A941">
            <v>21413</v>
          </cell>
        </row>
        <row r="942">
          <cell r="A942">
            <v>24429</v>
          </cell>
        </row>
        <row r="943">
          <cell r="A943">
            <v>2362</v>
          </cell>
        </row>
        <row r="944">
          <cell r="A944">
            <v>2362</v>
          </cell>
        </row>
        <row r="945">
          <cell r="A945">
            <v>22085</v>
          </cell>
        </row>
        <row r="946">
          <cell r="A946">
            <v>22062</v>
          </cell>
        </row>
        <row r="947">
          <cell r="A947">
            <v>4776</v>
          </cell>
        </row>
        <row r="948">
          <cell r="A948">
            <v>4776</v>
          </cell>
        </row>
        <row r="949">
          <cell r="A949">
            <v>118</v>
          </cell>
        </row>
        <row r="950">
          <cell r="A950">
            <v>9519</v>
          </cell>
        </row>
        <row r="951">
          <cell r="A951">
            <v>9519</v>
          </cell>
        </row>
        <row r="952">
          <cell r="A952">
            <v>22407</v>
          </cell>
        </row>
        <row r="953">
          <cell r="A953">
            <v>4462</v>
          </cell>
        </row>
        <row r="954">
          <cell r="A954">
            <v>4462</v>
          </cell>
        </row>
        <row r="955">
          <cell r="A955">
            <v>21735</v>
          </cell>
        </row>
        <row r="956">
          <cell r="A956">
            <v>22606</v>
          </cell>
        </row>
        <row r="957">
          <cell r="A957">
            <v>19114</v>
          </cell>
        </row>
        <row r="958">
          <cell r="A958">
            <v>19714</v>
          </cell>
        </row>
        <row r="959">
          <cell r="A959">
            <v>4680</v>
          </cell>
        </row>
        <row r="960">
          <cell r="A960">
            <v>4680</v>
          </cell>
        </row>
        <row r="961">
          <cell r="A961">
            <v>21661</v>
          </cell>
        </row>
        <row r="962">
          <cell r="A962">
            <v>23988</v>
          </cell>
        </row>
        <row r="963">
          <cell r="A963">
            <v>21627</v>
          </cell>
        </row>
        <row r="964">
          <cell r="A964">
            <v>2179</v>
          </cell>
        </row>
        <row r="965">
          <cell r="A965">
            <v>21752</v>
          </cell>
        </row>
        <row r="966">
          <cell r="A966">
            <v>18913</v>
          </cell>
        </row>
        <row r="967">
          <cell r="A967">
            <v>1075</v>
          </cell>
        </row>
        <row r="968">
          <cell r="A968">
            <v>3259</v>
          </cell>
        </row>
        <row r="969">
          <cell r="A969">
            <v>21907</v>
          </cell>
        </row>
        <row r="970">
          <cell r="A970">
            <v>24836</v>
          </cell>
        </row>
        <row r="971">
          <cell r="A971">
            <v>24836</v>
          </cell>
        </row>
        <row r="972">
          <cell r="A972">
            <v>20426</v>
          </cell>
        </row>
        <row r="973">
          <cell r="A973">
            <v>22695</v>
          </cell>
        </row>
        <row r="974">
          <cell r="A974">
            <v>22695</v>
          </cell>
        </row>
        <row r="975">
          <cell r="A975">
            <v>23699</v>
          </cell>
        </row>
        <row r="976">
          <cell r="A976">
            <v>21888</v>
          </cell>
        </row>
        <row r="977">
          <cell r="A977">
            <v>23532</v>
          </cell>
        </row>
        <row r="978">
          <cell r="A978">
            <v>23532</v>
          </cell>
        </row>
        <row r="979">
          <cell r="A979">
            <v>22606</v>
          </cell>
        </row>
        <row r="980">
          <cell r="A980">
            <v>3519</v>
          </cell>
        </row>
        <row r="981">
          <cell r="A981">
            <v>24262</v>
          </cell>
        </row>
        <row r="982">
          <cell r="A982">
            <v>19862</v>
          </cell>
        </row>
        <row r="983">
          <cell r="A983">
            <v>22656</v>
          </cell>
        </row>
        <row r="984">
          <cell r="A984">
            <v>22656</v>
          </cell>
        </row>
        <row r="985">
          <cell r="A985">
            <v>22656</v>
          </cell>
        </row>
        <row r="986">
          <cell r="A986">
            <v>22656</v>
          </cell>
        </row>
        <row r="987">
          <cell r="A987">
            <v>21764</v>
          </cell>
        </row>
        <row r="988">
          <cell r="A988">
            <v>22036</v>
          </cell>
        </row>
        <row r="989">
          <cell r="A989">
            <v>22259</v>
          </cell>
        </row>
        <row r="990">
          <cell r="A990">
            <v>22348</v>
          </cell>
        </row>
        <row r="991">
          <cell r="A991">
            <v>23803</v>
          </cell>
        </row>
        <row r="992">
          <cell r="A992">
            <v>24869</v>
          </cell>
        </row>
        <row r="993">
          <cell r="A993">
            <v>24869</v>
          </cell>
        </row>
        <row r="994">
          <cell r="A994">
            <v>5133</v>
          </cell>
        </row>
        <row r="995">
          <cell r="A995">
            <v>20778</v>
          </cell>
        </row>
        <row r="996">
          <cell r="A996">
            <v>1521</v>
          </cell>
        </row>
        <row r="997">
          <cell r="A997">
            <v>3725</v>
          </cell>
        </row>
        <row r="998">
          <cell r="A998">
            <v>21970</v>
          </cell>
        </row>
        <row r="999">
          <cell r="A999">
            <v>24877</v>
          </cell>
        </row>
        <row r="1000">
          <cell r="A1000">
            <v>24877</v>
          </cell>
        </row>
        <row r="1001">
          <cell r="A1001">
            <v>24877</v>
          </cell>
        </row>
        <row r="1002">
          <cell r="A1002">
            <v>24878</v>
          </cell>
        </row>
        <row r="1003">
          <cell r="A1003">
            <v>4697</v>
          </cell>
        </row>
        <row r="1004">
          <cell r="A1004">
            <v>21126</v>
          </cell>
        </row>
        <row r="1005">
          <cell r="A1005">
            <v>24876</v>
          </cell>
        </row>
        <row r="1006">
          <cell r="A1006">
            <v>20106</v>
          </cell>
        </row>
        <row r="1007">
          <cell r="A1007">
            <v>3841</v>
          </cell>
        </row>
        <row r="1008">
          <cell r="A1008">
            <v>18908</v>
          </cell>
        </row>
        <row r="1009">
          <cell r="A1009">
            <v>13890</v>
          </cell>
        </row>
        <row r="1010">
          <cell r="A1010">
            <v>19594</v>
          </cell>
        </row>
        <row r="1011">
          <cell r="A1011">
            <v>1538</v>
          </cell>
        </row>
        <row r="1012">
          <cell r="A1012">
            <v>24417</v>
          </cell>
        </row>
        <row r="1013">
          <cell r="A1013">
            <v>19542</v>
          </cell>
        </row>
        <row r="1014">
          <cell r="A1014">
            <v>24462</v>
          </cell>
        </row>
        <row r="1015">
          <cell r="A1015">
            <v>19542</v>
          </cell>
        </row>
        <row r="1016">
          <cell r="A1016">
            <v>24114</v>
          </cell>
        </row>
        <row r="1017">
          <cell r="A1017">
            <v>21639</v>
          </cell>
        </row>
        <row r="1018">
          <cell r="A1018">
            <v>18630</v>
          </cell>
        </row>
        <row r="1019">
          <cell r="A1019">
            <v>18630</v>
          </cell>
        </row>
        <row r="1020">
          <cell r="A1020">
            <v>18630</v>
          </cell>
        </row>
        <row r="1021">
          <cell r="A1021">
            <v>21413</v>
          </cell>
        </row>
        <row r="1022">
          <cell r="A1022">
            <v>21413</v>
          </cell>
        </row>
        <row r="1023">
          <cell r="A1023">
            <v>22739</v>
          </cell>
        </row>
        <row r="1024">
          <cell r="A1024">
            <v>3468</v>
          </cell>
        </row>
        <row r="1025">
          <cell r="A1025">
            <v>23014</v>
          </cell>
        </row>
        <row r="1026">
          <cell r="A1026">
            <v>23014</v>
          </cell>
        </row>
        <row r="1027">
          <cell r="A1027">
            <v>24640</v>
          </cell>
        </row>
        <row r="1028">
          <cell r="A1028">
            <v>24996</v>
          </cell>
        </row>
        <row r="1029">
          <cell r="A1029">
            <v>24997</v>
          </cell>
        </row>
        <row r="1030">
          <cell r="A1030">
            <v>18518</v>
          </cell>
        </row>
        <row r="1031">
          <cell r="A1031">
            <v>20114</v>
          </cell>
        </row>
        <row r="1032">
          <cell r="A1032">
            <v>21802</v>
          </cell>
        </row>
        <row r="1033">
          <cell r="A1033">
            <v>4766</v>
          </cell>
        </row>
        <row r="1034">
          <cell r="A1034">
            <v>18425</v>
          </cell>
        </row>
        <row r="1035">
          <cell r="A1035">
            <v>20060</v>
          </cell>
        </row>
        <row r="1036">
          <cell r="A1036">
            <v>20060</v>
          </cell>
        </row>
        <row r="1037">
          <cell r="A1037">
            <v>20060</v>
          </cell>
        </row>
        <row r="1038">
          <cell r="A1038">
            <v>18760</v>
          </cell>
        </row>
        <row r="1039">
          <cell r="A1039">
            <v>21413</v>
          </cell>
        </row>
        <row r="1040">
          <cell r="A1040">
            <v>21413</v>
          </cell>
        </row>
        <row r="1041">
          <cell r="A1041">
            <v>21413</v>
          </cell>
        </row>
        <row r="1042">
          <cell r="A1042">
            <v>23004</v>
          </cell>
        </row>
        <row r="1043">
          <cell r="A1043">
            <v>24947</v>
          </cell>
        </row>
        <row r="1044">
          <cell r="A1044">
            <v>24947</v>
          </cell>
        </row>
        <row r="1045">
          <cell r="A1045">
            <v>20030</v>
          </cell>
        </row>
        <row r="1046">
          <cell r="A1046">
            <v>25004</v>
          </cell>
        </row>
        <row r="1047">
          <cell r="A1047">
            <v>21069</v>
          </cell>
        </row>
        <row r="1048">
          <cell r="A1048">
            <v>21920</v>
          </cell>
        </row>
        <row r="1049">
          <cell r="A1049">
            <v>21305</v>
          </cell>
        </row>
        <row r="1050">
          <cell r="A1050">
            <v>21305</v>
          </cell>
        </row>
        <row r="1051">
          <cell r="A1051">
            <v>25042</v>
          </cell>
        </row>
        <row r="1052">
          <cell r="A1052">
            <v>23107</v>
          </cell>
        </row>
        <row r="1053">
          <cell r="A1053">
            <v>25046</v>
          </cell>
        </row>
        <row r="1054">
          <cell r="A1054">
            <v>25046</v>
          </cell>
        </row>
        <row r="1055">
          <cell r="A1055">
            <v>24156</v>
          </cell>
        </row>
        <row r="1056">
          <cell r="A1056">
            <v>22743</v>
          </cell>
        </row>
        <row r="1057">
          <cell r="A1057">
            <v>22743</v>
          </cell>
        </row>
        <row r="1058">
          <cell r="A1058">
            <v>21138</v>
          </cell>
        </row>
        <row r="1059">
          <cell r="A1059">
            <v>23109</v>
          </cell>
        </row>
        <row r="1060">
          <cell r="A1060">
            <v>3841</v>
          </cell>
        </row>
        <row r="1061">
          <cell r="A1061">
            <v>22951</v>
          </cell>
        </row>
        <row r="1062">
          <cell r="A1062">
            <v>22048</v>
          </cell>
        </row>
        <row r="1063">
          <cell r="A1063">
            <v>25076</v>
          </cell>
        </row>
        <row r="1064">
          <cell r="A1064">
            <v>25076</v>
          </cell>
        </row>
        <row r="1065">
          <cell r="A1065">
            <v>25085</v>
          </cell>
        </row>
        <row r="1066">
          <cell r="A1066">
            <v>2491</v>
          </cell>
        </row>
        <row r="1067">
          <cell r="A1067">
            <v>22362</v>
          </cell>
        </row>
        <row r="1068">
          <cell r="A1068">
            <v>2029</v>
          </cell>
        </row>
        <row r="1069">
          <cell r="A1069">
            <v>2029</v>
          </cell>
        </row>
        <row r="1070">
          <cell r="A1070">
            <v>5283</v>
          </cell>
        </row>
        <row r="1071">
          <cell r="A1071">
            <v>5283</v>
          </cell>
        </row>
        <row r="1072">
          <cell r="A1072">
            <v>25121</v>
          </cell>
        </row>
        <row r="1073">
          <cell r="A1073">
            <v>24877</v>
          </cell>
        </row>
        <row r="1074">
          <cell r="A1074">
            <v>4462</v>
          </cell>
        </row>
        <row r="1075">
          <cell r="A1075">
            <v>4762</v>
          </cell>
        </row>
        <row r="1076">
          <cell r="A1076">
            <v>23091</v>
          </cell>
        </row>
        <row r="1077">
          <cell r="A1077">
            <v>5348</v>
          </cell>
        </row>
        <row r="1078">
          <cell r="A1078">
            <v>20106</v>
          </cell>
        </row>
        <row r="1079">
          <cell r="A1079">
            <v>22702</v>
          </cell>
        </row>
        <row r="1080">
          <cell r="A1080">
            <v>3468</v>
          </cell>
        </row>
        <row r="1081">
          <cell r="A1081">
            <v>3468</v>
          </cell>
        </row>
        <row r="1082">
          <cell r="A1082">
            <v>251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 val="Return Scenarios"/>
      <sheetName val="Options"/>
      <sheetName val="Operating Scenarios"/>
      <sheetName val="Comps"/>
      <sheetName val="Printable IRR Slide"/>
      <sheetName val="DetailSummaryFundCommitments 1 "/>
      <sheetName val="Allocation of Debt Iss. Costs"/>
      <sheetName val="Adjusted"/>
      <sheetName val="FX"/>
      <sheetName val="Salaries"/>
      <sheetName val="workings (keep)"/>
      <sheetName val="Sheet2"/>
      <sheetName val="mappings"/>
      <sheetName val="Dropdown"/>
      <sheetName val="AA360"/>
      <sheetName val="AM Scorecard Spending by BU"/>
      <sheetName val="working"/>
      <sheetName val="cosofsal"/>
      <sheetName val="List"/>
      <sheetName val="Carry &amp; MC"/>
      <sheetName val="Commitment Summary"/>
      <sheetName val="CFIG MFEE 2008"/>
      <sheetName val="CFIG Support"/>
      <sheetName val="Input Data"/>
      <sheetName val="G - NAV"/>
      <sheetName val="Lookups"/>
      <sheetName val="Return_Scenarios"/>
      <sheetName val="Product List"/>
      <sheetName val="I - Chunk Call"/>
      <sheetName val="Navigation"/>
      <sheetName val="R - Cash Schedule"/>
      <sheetName val="E2 - Investran Inv cost&amp;MV"/>
      <sheetName val="N - Other Receivables"/>
      <sheetName val="F - Accruals 2013"/>
      <sheetName val="P - Due to Affiliate"/>
      <sheetName val="O - Other payables"/>
      <sheetName val="J - Contrib Roll"/>
      <sheetName val="K - Distrib Roll"/>
      <sheetName val="L - Partners Capital"/>
      <sheetName val="E1.2 - SOI Investran_ Current"/>
      <sheetName val="Drop-downs"/>
      <sheetName val="Return_Scenarios1"/>
      <sheetName val="Operating_Scenarios"/>
      <sheetName val="Printable_IRR_Slide"/>
      <sheetName val="DetailSummaryFundCommitments_1_"/>
      <sheetName val="CFIG_Support"/>
      <sheetName val="Commitment_Summary"/>
      <sheetName val="CFIG_MFEE_2008"/>
      <sheetName val="Input_Data"/>
      <sheetName val="G_-_NAV"/>
      <sheetName val="Product_List"/>
      <sheetName val="I_-_Chunk_Call"/>
      <sheetName val="R_-_Cash_Schedule"/>
      <sheetName val="E2_-_Investran_Inv_cost&amp;MV"/>
      <sheetName val="N_-_Other_Receivables"/>
      <sheetName val="F_-_Accruals_2013"/>
      <sheetName val="P_-_Due_to_Affiliate"/>
      <sheetName val="O_-_Other_payables"/>
      <sheetName val="J_-_Contrib_Roll"/>
      <sheetName val="K_-_Distrib_Roll"/>
      <sheetName val="L_-_Partners_Capital"/>
      <sheetName val="E1_2_-_SOI_Investran__Current"/>
      <sheetName val="Return_Scenarios2"/>
      <sheetName val="Operating_Scenarios1"/>
      <sheetName val="Printable_IRR_Slide1"/>
      <sheetName val="DetailSummaryFundCommitments_11"/>
      <sheetName val="CFIG_Support1"/>
      <sheetName val="Commitment_Summary1"/>
      <sheetName val="CFIG_MFEE_20081"/>
      <sheetName val="Input_Data1"/>
      <sheetName val="G_-_NAV1"/>
      <sheetName val="Product_List1"/>
      <sheetName val="I_-_Chunk_Call1"/>
      <sheetName val="R_-_Cash_Schedule1"/>
      <sheetName val="E2_-_Investran_Inv_cost&amp;MV1"/>
      <sheetName val="N_-_Other_Receivables1"/>
      <sheetName val="F_-_Accruals_20131"/>
      <sheetName val="P_-_Due_to_Affiliate1"/>
      <sheetName val="O_-_Other_payables1"/>
      <sheetName val="J_-_Contrib_Roll1"/>
      <sheetName val="K_-_Distrib_Roll1"/>
      <sheetName val="L_-_Partners_Capital1"/>
      <sheetName val="E1_2_-_SOI_Investran__Current1"/>
      <sheetName val="FX Rates &amp; Reference"/>
      <sheetName val="Diligence Model 6"/>
      <sheetName val="Classifications"/>
      <sheetName val="Projections"/>
      <sheetName val="workings_(keep)"/>
      <sheetName val="Allocation_of_Debt_Iss__Costs"/>
      <sheetName val="AM_Scorecard_Spending_by_BU"/>
      <sheetName val="workings_(keep)1"/>
      <sheetName val="Allocation_of_Debt_Iss__Costs1"/>
      <sheetName val="AM_Scorecard_Spending_by_BU1"/>
      <sheetName val="Distriubiton"/>
      <sheetName val="Legend"/>
      <sheetName val="Return_Scenarios3"/>
      <sheetName val="Operating_Scenarios2"/>
      <sheetName val="Printable_IRR_Slide2"/>
      <sheetName val="DetailSummaryFundCommitments_12"/>
      <sheetName val="CFIG_Support2"/>
      <sheetName val="Commitment_Summary2"/>
      <sheetName val="CFIG_MFEE_20082"/>
      <sheetName val="Input_Data2"/>
      <sheetName val="G_-_NAV2"/>
      <sheetName val="Product_List2"/>
      <sheetName val="I_-_Chunk_Call2"/>
      <sheetName val="R_-_Cash_Schedule2"/>
      <sheetName val="E2_-_Investran_Inv_cost&amp;MV2"/>
      <sheetName val="N_-_Other_Receivables2"/>
      <sheetName val="F_-_Accruals_20132"/>
      <sheetName val="P_-_Due_to_Affiliate2"/>
      <sheetName val="O_-_Other_payables2"/>
      <sheetName val="J_-_Contrib_Roll2"/>
      <sheetName val="K_-_Distrib_Roll2"/>
      <sheetName val="L_-_Partners_Capital2"/>
      <sheetName val="E1_2_-_SOI_Investran__Current2"/>
      <sheetName val="FX_Rates_&amp;_Reference"/>
      <sheetName val="Diligence_Model_6"/>
      <sheetName val="ValueLink"/>
      <sheetName val="P&amp;L --KRON"/>
      <sheetName val="Data"/>
      <sheetName val="Passthrough Activty List"/>
      <sheetName val="INTERNAL_LookupData"/>
      <sheetName val="Program Summary"/>
      <sheetName val="Allocation_of_Debt_Iss__Costs2"/>
      <sheetName val="workings_(keep)2"/>
      <sheetName val="AM_Scorecard_Spending_by_BU2"/>
      <sheetName val="P&amp;L_--KRON"/>
      <sheetName val="Passthrough_Activty_List"/>
      <sheetName val="Return_Scenarios4"/>
      <sheetName val="Operating_Scenarios3"/>
      <sheetName val="Printable_IRR_Slide3"/>
      <sheetName val="DetailSummaryFundCommitments_13"/>
      <sheetName val="Commitment_Summary3"/>
      <sheetName val="CFIG_MFEE_20083"/>
      <sheetName val="CFIG_Support3"/>
      <sheetName val="Input_Data3"/>
      <sheetName val="G_-_NAV3"/>
      <sheetName val="Product_List3"/>
      <sheetName val="I_-_Chunk_Call3"/>
      <sheetName val="R_-_Cash_Schedule3"/>
      <sheetName val="E2_-_Investran_Inv_cost&amp;MV3"/>
      <sheetName val="N_-_Other_Receivables3"/>
      <sheetName val="F_-_Accruals_20133"/>
      <sheetName val="P_-_Due_to_Affiliate3"/>
      <sheetName val="O_-_Other_payables3"/>
      <sheetName val="J_-_Contrib_Roll3"/>
      <sheetName val="K_-_Distrib_Roll3"/>
      <sheetName val="L_-_Partners_Capital3"/>
      <sheetName val="E1_2_-_SOI_Investran__Current3"/>
      <sheetName val="FX_Rates_&amp;_Reference1"/>
      <sheetName val="Diligence_Model_61"/>
      <sheetName val="Carry_&amp;_MC"/>
      <sheetName val="Program_Summary"/>
      <sheetName val="New Issuance Volume"/>
      <sheetName val="Equity Value"/>
      <sheetName val="Comb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ow r="6">
          <cell r="B6" t="str">
            <v>Research Revenues</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6">
          <cell r="B6" t="str">
            <v>Research Revenues</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refreshError="1"/>
      <sheetData sheetId="95" refreshError="1"/>
      <sheetData sheetId="96"/>
      <sheetData sheetId="97">
        <row r="6">
          <cell r="B6" t="str">
            <v>Research Revenues</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sheetData sheetId="123"/>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Indicators"/>
      <sheetName val="Output"/>
      <sheetName val="Rtd sprd template"/>
      <sheetName val="Pipeline Paste"/>
      <sheetName val="HY"/>
      <sheetName val="mezz"/>
      <sheetName val="YTM"/>
      <sheetName val="flex"/>
      <sheetName val="inst fac cnt"/>
      <sheetName val="cr stats"/>
      <sheetName val="ppm"/>
      <sheetName val="rated sprds"/>
      <sheetName val="Rtg Indicators"/>
      <sheetName val="steps for macro"/>
      <sheetName val="YTM (2)"/>
    </sheetNames>
    <sheetDataSet>
      <sheetData sheetId="0"/>
      <sheetData sheetId="1"/>
      <sheetData sheetId="2"/>
      <sheetData sheetId="3">
        <row r="1">
          <cell r="A1" t="str">
            <v>LAUNCH_DATE</v>
          </cell>
          <cell r="B1" t="str">
            <v>TRANS_ID</v>
          </cell>
          <cell r="C1" t="str">
            <v>DEAL_NAME</v>
          </cell>
          <cell r="D1" t="str">
            <v>ISSUER_ID</v>
          </cell>
          <cell r="E1" t="str">
            <v>ISSUER_NAME</v>
          </cell>
          <cell r="F1" t="str">
            <v>INDUSTRY_TYPE</v>
          </cell>
          <cell r="G1" t="str">
            <v>SEGMENT</v>
          </cell>
          <cell r="H1" t="str">
            <v>SUPER_TRANS_ID</v>
          </cell>
          <cell r="I1" t="str">
            <v>SPONSOR_NAME</v>
          </cell>
          <cell r="J1" t="str">
            <v>NARROW_INDUSTRY_TYPE</v>
          </cell>
          <cell r="K1" t="str">
            <v>PURPOSE</v>
          </cell>
          <cell r="L1" t="str">
            <v>DEAL_SIZE</v>
          </cell>
          <cell r="M1" t="str">
            <v>EURO_EQUIVALENT</v>
          </cell>
          <cell r="N1" t="str">
            <v>EURO_EQUIVALENT_INST</v>
          </cell>
          <cell r="O1" t="str">
            <v>COUNTRY_DESC</v>
          </cell>
          <cell r="P1" t="str">
            <v>RATING</v>
          </cell>
          <cell r="Q1" t="str">
            <v>SP_BANK_LOAN_RATING</v>
          </cell>
          <cell r="R1" t="str">
            <v>MOODYS_BANK_LOAN_RATING</v>
          </cell>
          <cell r="S1" t="str">
            <v>BLR</v>
          </cell>
          <cell r="T1" t="str">
            <v>BLR_SOURCE_CODE</v>
          </cell>
          <cell r="U1" t="str">
            <v>RC_AMOUNT</v>
          </cell>
          <cell r="V1" t="str">
            <v>TLA_AMOUNT</v>
          </cell>
          <cell r="W1" t="str">
            <v>TLB_AMOUNT</v>
          </cell>
          <cell r="X1" t="str">
            <v>TLC_AMOUNT</v>
          </cell>
          <cell r="Y1" t="str">
            <v>TLD_AMOUNT</v>
          </cell>
          <cell r="Z1" t="str">
            <v>RC Sprd</v>
          </cell>
          <cell r="AA1" t="str">
            <v>SPREAD_TLB</v>
          </cell>
          <cell r="AB1" t="str">
            <v>SPREAD_TLC</v>
          </cell>
          <cell r="AC1" t="str">
            <v>SPREAD_TLD</v>
          </cell>
          <cell r="AD1" t="str">
            <v>SECOND_LIEN_AMOUNT</v>
          </cell>
          <cell r="AE1" t="str">
            <v>SECOND_LIEN_SPREAD</v>
          </cell>
          <cell r="AF1" t="str">
            <v>SECOND_LIEN_TERM</v>
          </cell>
          <cell r="AG1" t="str">
            <v>COV_LITE</v>
          </cell>
          <cell r="AH1" t="str">
            <v>CROSS_BORDER</v>
          </cell>
          <cell r="AI1" t="str">
            <v>EURO_LBO</v>
          </cell>
          <cell r="AJ1" t="str">
            <v>STRUCTURE</v>
          </cell>
          <cell r="AK1" t="str">
            <v>Launch Quarter</v>
          </cell>
          <cell r="AL1" t="str">
            <v>Month</v>
          </cell>
          <cell r="AM1" t="str">
            <v>QTR</v>
          </cell>
          <cell r="AN1" t="str">
            <v>year1</v>
          </cell>
          <cell r="AO1" t="str">
            <v>TRANS_TYPE</v>
          </cell>
          <cell r="AP1" t="str">
            <v>DEAL_SIZE_CATEGORY</v>
          </cell>
          <cell r="AQ1" t="str">
            <v>GENERAL_PURPOSE</v>
          </cell>
          <cell r="AR1" t="str">
            <v>CURRENCY_CODE</v>
          </cell>
          <cell r="AS1" t="str">
            <v>PR new money</v>
          </cell>
          <cell r="AT1" t="str">
            <v>YTD/YTD LY</v>
          </cell>
          <cell r="AU1" t="str">
            <v>Count w/ amends</v>
          </cell>
          <cell r="AV1" t="str">
            <v>Count w/o amends</v>
          </cell>
          <cell r="AW1" t="str">
            <v xml:space="preserve">count w/o RC/HY </v>
          </cell>
          <cell r="AX1" t="str">
            <v>3ME</v>
          </cell>
          <cell r="AY1" t="str">
            <v>3ME pr mnth</v>
          </cell>
          <cell r="AZ1" t="str">
            <v>inst sprd</v>
          </cell>
          <cell r="BA1" t="str">
            <v>inst sprd</v>
          </cell>
          <cell r="BB1" t="str">
            <v>inst sprd cat</v>
          </cell>
          <cell r="BC1" t="str">
            <v>&lt;350</v>
          </cell>
          <cell r="BD1" t="str">
            <v>2m pr</v>
          </cell>
          <cell r="BE1" t="str">
            <v>xb loan</v>
          </cell>
          <cell r="BF1" t="str">
            <v>2mth pr</v>
          </cell>
          <cell r="BG1" t="str">
            <v>telco</v>
          </cell>
          <cell r="BH1" t="str">
            <v>for ave size</v>
          </cell>
          <cell r="BI1" t="str">
            <v>size</v>
          </cell>
          <cell r="BJ1" t="str">
            <v>size cat</v>
          </cell>
          <cell r="BK1" t="str">
            <v>inst share</v>
          </cell>
          <cell r="BL1" t="str">
            <v>pr sprd</v>
          </cell>
          <cell r="BM1" t="str">
            <v>pr sprd cat</v>
          </cell>
          <cell r="BN1" t="str">
            <v>add-on</v>
          </cell>
          <cell r="BO1" t="str">
            <v>deal size</v>
          </cell>
          <cell r="BP1" t="str">
            <v>deal size for sprd</v>
          </cell>
          <cell r="BQ1" t="str">
            <v>d/e</v>
          </cell>
          <cell r="BR1" t="str">
            <v>d/e 2</v>
          </cell>
          <cell r="BS1" t="str">
            <v>d/e cat</v>
          </cell>
          <cell r="BT1" t="str">
            <v>6ME</v>
          </cell>
          <cell r="BU1" t="str">
            <v>BB/b</v>
          </cell>
          <cell r="BV1" t="str">
            <v>nr</v>
          </cell>
        </row>
        <row r="2">
          <cell r="A2">
            <v>41640</v>
          </cell>
        </row>
        <row r="3">
          <cell r="A3">
            <v>41640</v>
          </cell>
        </row>
        <row r="4">
          <cell r="A4">
            <v>41640</v>
          </cell>
        </row>
        <row r="5">
          <cell r="A5">
            <v>41640</v>
          </cell>
        </row>
        <row r="6">
          <cell r="A6">
            <v>41648</v>
          </cell>
        </row>
        <row r="7">
          <cell r="A7">
            <v>41648</v>
          </cell>
        </row>
        <row r="8">
          <cell r="A8">
            <v>41648</v>
          </cell>
        </row>
        <row r="9">
          <cell r="A9">
            <v>41648</v>
          </cell>
        </row>
        <row r="10">
          <cell r="A10">
            <v>41648</v>
          </cell>
        </row>
        <row r="11">
          <cell r="A11">
            <v>41652</v>
          </cell>
        </row>
        <row r="12">
          <cell r="A12">
            <v>41653</v>
          </cell>
        </row>
        <row r="13">
          <cell r="A13">
            <v>41653</v>
          </cell>
        </row>
        <row r="14">
          <cell r="A14">
            <v>41655</v>
          </cell>
        </row>
        <row r="15">
          <cell r="A15">
            <v>41656</v>
          </cell>
        </row>
        <row r="16">
          <cell r="A16">
            <v>41659</v>
          </cell>
        </row>
        <row r="17">
          <cell r="A17">
            <v>41659</v>
          </cell>
        </row>
        <row r="18">
          <cell r="A18">
            <v>41659</v>
          </cell>
        </row>
        <row r="19">
          <cell r="A19">
            <v>41659</v>
          </cell>
        </row>
        <row r="20">
          <cell r="A20">
            <v>41660</v>
          </cell>
        </row>
        <row r="21">
          <cell r="A21">
            <v>41661</v>
          </cell>
        </row>
        <row r="22">
          <cell r="A22">
            <v>41661</v>
          </cell>
        </row>
        <row r="23">
          <cell r="A23">
            <v>41662</v>
          </cell>
        </row>
        <row r="24">
          <cell r="A24">
            <v>41667</v>
          </cell>
        </row>
        <row r="25">
          <cell r="A25">
            <v>41667</v>
          </cell>
        </row>
        <row r="26">
          <cell r="A26">
            <v>41667</v>
          </cell>
        </row>
        <row r="27">
          <cell r="A27">
            <v>41669</v>
          </cell>
        </row>
        <row r="28">
          <cell r="A28">
            <v>41673</v>
          </cell>
        </row>
        <row r="29">
          <cell r="A29">
            <v>41673</v>
          </cell>
        </row>
        <row r="30">
          <cell r="A30">
            <v>41674</v>
          </cell>
        </row>
        <row r="31">
          <cell r="A31">
            <v>41680</v>
          </cell>
        </row>
        <row r="32">
          <cell r="A32">
            <v>41681</v>
          </cell>
        </row>
        <row r="33">
          <cell r="A33">
            <v>41683</v>
          </cell>
        </row>
        <row r="34">
          <cell r="A34">
            <v>41684</v>
          </cell>
        </row>
        <row r="35">
          <cell r="A35">
            <v>41694</v>
          </cell>
        </row>
        <row r="36">
          <cell r="A36">
            <v>41696</v>
          </cell>
        </row>
        <row r="37">
          <cell r="A37">
            <v>41697</v>
          </cell>
        </row>
        <row r="38">
          <cell r="A38">
            <v>41699</v>
          </cell>
        </row>
        <row r="39">
          <cell r="A39">
            <v>41701</v>
          </cell>
        </row>
        <row r="40">
          <cell r="A40">
            <v>41702</v>
          </cell>
        </row>
        <row r="41">
          <cell r="A41">
            <v>41702</v>
          </cell>
        </row>
        <row r="42">
          <cell r="A42">
            <v>41703</v>
          </cell>
        </row>
        <row r="43">
          <cell r="A43">
            <v>41704</v>
          </cell>
        </row>
        <row r="44">
          <cell r="A44">
            <v>41704</v>
          </cell>
        </row>
        <row r="45">
          <cell r="A45">
            <v>41704</v>
          </cell>
        </row>
        <row r="46">
          <cell r="A46">
            <v>41708</v>
          </cell>
        </row>
        <row r="47">
          <cell r="A47">
            <v>41709</v>
          </cell>
        </row>
        <row r="48">
          <cell r="A48">
            <v>41710</v>
          </cell>
        </row>
        <row r="49">
          <cell r="A49">
            <v>41710</v>
          </cell>
        </row>
        <row r="50">
          <cell r="A50">
            <v>41712</v>
          </cell>
        </row>
        <row r="51">
          <cell r="A51">
            <v>41715</v>
          </cell>
        </row>
        <row r="52">
          <cell r="A52">
            <v>41717</v>
          </cell>
        </row>
        <row r="53">
          <cell r="A53">
            <v>41718</v>
          </cell>
        </row>
        <row r="54">
          <cell r="A54">
            <v>41722</v>
          </cell>
        </row>
        <row r="55">
          <cell r="A55">
            <v>41723</v>
          </cell>
        </row>
        <row r="56">
          <cell r="A56">
            <v>41723</v>
          </cell>
        </row>
        <row r="57">
          <cell r="A57">
            <v>41724</v>
          </cell>
        </row>
        <row r="58">
          <cell r="A58">
            <v>41724</v>
          </cell>
        </row>
        <row r="59">
          <cell r="A59">
            <v>41724</v>
          </cell>
        </row>
        <row r="60">
          <cell r="A60">
            <v>41726</v>
          </cell>
        </row>
        <row r="61">
          <cell r="A61">
            <v>41729</v>
          </cell>
        </row>
        <row r="62">
          <cell r="A62">
            <v>41730</v>
          </cell>
        </row>
        <row r="63">
          <cell r="A63">
            <v>41730</v>
          </cell>
        </row>
        <row r="64">
          <cell r="A64">
            <v>41730</v>
          </cell>
        </row>
        <row r="65">
          <cell r="A65">
            <v>41730</v>
          </cell>
        </row>
        <row r="66">
          <cell r="A66">
            <v>41731</v>
          </cell>
        </row>
        <row r="67">
          <cell r="A67">
            <v>41731</v>
          </cell>
        </row>
        <row r="68">
          <cell r="A68">
            <v>41731</v>
          </cell>
        </row>
        <row r="69">
          <cell r="A69">
            <v>41732</v>
          </cell>
        </row>
        <row r="70">
          <cell r="A70">
            <v>41732</v>
          </cell>
        </row>
        <row r="71">
          <cell r="A71">
            <v>41732</v>
          </cell>
        </row>
        <row r="72">
          <cell r="A72">
            <v>41733</v>
          </cell>
        </row>
        <row r="73">
          <cell r="A73">
            <v>41739</v>
          </cell>
        </row>
        <row r="74">
          <cell r="A74">
            <v>41739</v>
          </cell>
        </row>
        <row r="75">
          <cell r="A75">
            <v>41739</v>
          </cell>
        </row>
        <row r="76">
          <cell r="A76">
            <v>41739</v>
          </cell>
        </row>
        <row r="77">
          <cell r="A77">
            <v>41739</v>
          </cell>
        </row>
        <row r="78">
          <cell r="A78">
            <v>41740</v>
          </cell>
        </row>
        <row r="79">
          <cell r="A79">
            <v>41743</v>
          </cell>
        </row>
        <row r="80">
          <cell r="A80">
            <v>41744</v>
          </cell>
        </row>
        <row r="81">
          <cell r="A81">
            <v>41746</v>
          </cell>
        </row>
        <row r="82">
          <cell r="A82">
            <v>41751</v>
          </cell>
        </row>
        <row r="83">
          <cell r="A83">
            <v>41751</v>
          </cell>
        </row>
        <row r="84">
          <cell r="A84">
            <v>41751</v>
          </cell>
        </row>
        <row r="85">
          <cell r="A85">
            <v>41751</v>
          </cell>
        </row>
        <row r="86">
          <cell r="A86">
            <v>41752</v>
          </cell>
        </row>
        <row r="87">
          <cell r="A87">
            <v>41753</v>
          </cell>
        </row>
        <row r="88">
          <cell r="A88">
            <v>41753</v>
          </cell>
        </row>
        <row r="89">
          <cell r="A89">
            <v>41754</v>
          </cell>
        </row>
        <row r="90">
          <cell r="A90">
            <v>41759</v>
          </cell>
        </row>
        <row r="91">
          <cell r="A91">
            <v>41760</v>
          </cell>
        </row>
        <row r="92">
          <cell r="A92">
            <v>41760</v>
          </cell>
        </row>
        <row r="93">
          <cell r="A93">
            <v>41760</v>
          </cell>
        </row>
        <row r="94">
          <cell r="A94">
            <v>41760</v>
          </cell>
        </row>
        <row r="95">
          <cell r="A95">
            <v>41760</v>
          </cell>
        </row>
        <row r="96">
          <cell r="A96">
            <v>41768</v>
          </cell>
        </row>
        <row r="97">
          <cell r="A97">
            <v>41772</v>
          </cell>
        </row>
        <row r="98">
          <cell r="A98">
            <v>41772</v>
          </cell>
        </row>
        <row r="99">
          <cell r="A99">
            <v>41772</v>
          </cell>
        </row>
        <row r="100">
          <cell r="A100">
            <v>41772</v>
          </cell>
        </row>
        <row r="101">
          <cell r="A101">
            <v>41772</v>
          </cell>
        </row>
        <row r="102">
          <cell r="A102">
            <v>41772</v>
          </cell>
        </row>
        <row r="103">
          <cell r="A103">
            <v>41774</v>
          </cell>
        </row>
        <row r="104">
          <cell r="A104">
            <v>41774</v>
          </cell>
        </row>
        <row r="105">
          <cell r="A105">
            <v>41775</v>
          </cell>
        </row>
        <row r="106">
          <cell r="A106">
            <v>41779</v>
          </cell>
        </row>
        <row r="107">
          <cell r="A107">
            <v>41781</v>
          </cell>
        </row>
        <row r="108">
          <cell r="A108">
            <v>41786</v>
          </cell>
        </row>
        <row r="109">
          <cell r="A109">
            <v>41787</v>
          </cell>
        </row>
        <row r="110">
          <cell r="A110">
            <v>41787</v>
          </cell>
        </row>
        <row r="111">
          <cell r="A111">
            <v>41788</v>
          </cell>
        </row>
        <row r="112">
          <cell r="A112">
            <v>41790</v>
          </cell>
        </row>
        <row r="113">
          <cell r="A113">
            <v>41793</v>
          </cell>
        </row>
        <row r="114">
          <cell r="A114">
            <v>41794</v>
          </cell>
        </row>
        <row r="115">
          <cell r="A115">
            <v>41795</v>
          </cell>
        </row>
        <row r="116">
          <cell r="A116">
            <v>41796</v>
          </cell>
        </row>
        <row r="117">
          <cell r="A117">
            <v>41800</v>
          </cell>
        </row>
        <row r="118">
          <cell r="A118">
            <v>41801</v>
          </cell>
        </row>
        <row r="119">
          <cell r="A119">
            <v>41801</v>
          </cell>
        </row>
        <row r="120">
          <cell r="A120">
            <v>41801</v>
          </cell>
        </row>
        <row r="121">
          <cell r="A121">
            <v>41801</v>
          </cell>
        </row>
        <row r="122">
          <cell r="A122">
            <v>41802</v>
          </cell>
        </row>
        <row r="123">
          <cell r="A123">
            <v>41802</v>
          </cell>
        </row>
        <row r="124">
          <cell r="A124">
            <v>41803</v>
          </cell>
        </row>
        <row r="125">
          <cell r="A125">
            <v>41803</v>
          </cell>
        </row>
        <row r="126">
          <cell r="A126">
            <v>41806</v>
          </cell>
        </row>
        <row r="127">
          <cell r="A127">
            <v>41807</v>
          </cell>
        </row>
        <row r="128">
          <cell r="A128">
            <v>41807</v>
          </cell>
        </row>
        <row r="129">
          <cell r="A129">
            <v>41807</v>
          </cell>
        </row>
        <row r="130">
          <cell r="A130">
            <v>41807</v>
          </cell>
        </row>
        <row r="131">
          <cell r="A131">
            <v>41810</v>
          </cell>
        </row>
        <row r="132">
          <cell r="A132">
            <v>41810</v>
          </cell>
        </row>
        <row r="133">
          <cell r="A133">
            <v>41810</v>
          </cell>
        </row>
        <row r="134">
          <cell r="A134">
            <v>41810</v>
          </cell>
        </row>
        <row r="135">
          <cell r="A135">
            <v>41813</v>
          </cell>
        </row>
        <row r="136">
          <cell r="A136">
            <v>41813</v>
          </cell>
        </row>
        <row r="137">
          <cell r="A137">
            <v>41814</v>
          </cell>
        </row>
        <row r="138">
          <cell r="A138">
            <v>41814</v>
          </cell>
        </row>
        <row r="139">
          <cell r="A139">
            <v>41815</v>
          </cell>
        </row>
        <row r="140">
          <cell r="A140">
            <v>41815</v>
          </cell>
        </row>
        <row r="141">
          <cell r="A141">
            <v>41815</v>
          </cell>
        </row>
        <row r="142">
          <cell r="A142">
            <v>41817</v>
          </cell>
        </row>
        <row r="143">
          <cell r="A143">
            <v>41821</v>
          </cell>
        </row>
        <row r="144">
          <cell r="A144">
            <v>41821</v>
          </cell>
        </row>
        <row r="145">
          <cell r="A145">
            <v>41821</v>
          </cell>
        </row>
        <row r="146">
          <cell r="A146">
            <v>41821</v>
          </cell>
        </row>
        <row r="147">
          <cell r="A147">
            <v>41821</v>
          </cell>
        </row>
        <row r="148">
          <cell r="A148">
            <v>41822</v>
          </cell>
        </row>
        <row r="149">
          <cell r="A149">
            <v>41822</v>
          </cell>
        </row>
        <row r="150">
          <cell r="A150">
            <v>41823</v>
          </cell>
        </row>
        <row r="151">
          <cell r="A151">
            <v>41824</v>
          </cell>
        </row>
        <row r="152">
          <cell r="A152">
            <v>41824</v>
          </cell>
        </row>
        <row r="153">
          <cell r="A153">
            <v>41827</v>
          </cell>
        </row>
        <row r="154">
          <cell r="A154">
            <v>41827</v>
          </cell>
        </row>
        <row r="155">
          <cell r="A155">
            <v>41827</v>
          </cell>
        </row>
        <row r="156">
          <cell r="A156">
            <v>41827</v>
          </cell>
        </row>
        <row r="157">
          <cell r="A157">
            <v>41827</v>
          </cell>
        </row>
        <row r="158">
          <cell r="A158">
            <v>41828</v>
          </cell>
        </row>
        <row r="159">
          <cell r="A159">
            <v>41828</v>
          </cell>
        </row>
        <row r="160">
          <cell r="A160">
            <v>41828</v>
          </cell>
        </row>
        <row r="161">
          <cell r="A161">
            <v>41829</v>
          </cell>
        </row>
        <row r="162">
          <cell r="A162">
            <v>41830</v>
          </cell>
        </row>
        <row r="163">
          <cell r="A163">
            <v>41830</v>
          </cell>
        </row>
        <row r="164">
          <cell r="A164">
            <v>41830</v>
          </cell>
        </row>
        <row r="165">
          <cell r="A165">
            <v>41830</v>
          </cell>
        </row>
        <row r="166">
          <cell r="A166">
            <v>41830</v>
          </cell>
        </row>
        <row r="167">
          <cell r="A167">
            <v>41830</v>
          </cell>
        </row>
        <row r="168">
          <cell r="A168">
            <v>41830</v>
          </cell>
        </row>
        <row r="169">
          <cell r="A169">
            <v>41831</v>
          </cell>
        </row>
        <row r="170">
          <cell r="A170">
            <v>41834</v>
          </cell>
        </row>
        <row r="171">
          <cell r="A171">
            <v>41834</v>
          </cell>
        </row>
        <row r="172">
          <cell r="A172">
            <v>41834</v>
          </cell>
        </row>
        <row r="173">
          <cell r="A173">
            <v>41835</v>
          </cell>
        </row>
        <row r="174">
          <cell r="A174">
            <v>41835</v>
          </cell>
        </row>
        <row r="175">
          <cell r="A175">
            <v>41835</v>
          </cell>
        </row>
        <row r="176">
          <cell r="A176">
            <v>41835</v>
          </cell>
        </row>
        <row r="177">
          <cell r="A177">
            <v>41835</v>
          </cell>
        </row>
        <row r="178">
          <cell r="A178">
            <v>41835</v>
          </cell>
        </row>
        <row r="179">
          <cell r="A179">
            <v>41835</v>
          </cell>
        </row>
        <row r="180">
          <cell r="A180">
            <v>41835</v>
          </cell>
        </row>
        <row r="181">
          <cell r="A181">
            <v>41835</v>
          </cell>
        </row>
        <row r="182">
          <cell r="A182">
            <v>41835</v>
          </cell>
        </row>
        <row r="183">
          <cell r="A183">
            <v>41836</v>
          </cell>
        </row>
        <row r="184">
          <cell r="A184">
            <v>41836</v>
          </cell>
        </row>
        <row r="185">
          <cell r="A185">
            <v>41837</v>
          </cell>
        </row>
        <row r="186">
          <cell r="A186">
            <v>41837</v>
          </cell>
        </row>
        <row r="187">
          <cell r="A187">
            <v>41837</v>
          </cell>
        </row>
        <row r="188">
          <cell r="A188">
            <v>41842</v>
          </cell>
        </row>
        <row r="189">
          <cell r="A189">
            <v>41844</v>
          </cell>
        </row>
        <row r="190">
          <cell r="A190">
            <v>41844</v>
          </cell>
        </row>
        <row r="191">
          <cell r="A191">
            <v>41845</v>
          </cell>
        </row>
        <row r="192">
          <cell r="A192">
            <v>41848</v>
          </cell>
        </row>
        <row r="193">
          <cell r="A193">
            <v>41848</v>
          </cell>
        </row>
        <row r="194">
          <cell r="A194">
            <v>41850</v>
          </cell>
        </row>
        <row r="195">
          <cell r="A195">
            <v>41850</v>
          </cell>
        </row>
        <row r="196">
          <cell r="A196">
            <v>41851</v>
          </cell>
        </row>
        <row r="197">
          <cell r="A197">
            <v>41851</v>
          </cell>
        </row>
        <row r="198">
          <cell r="A198">
            <v>41851</v>
          </cell>
        </row>
        <row r="199">
          <cell r="A199">
            <v>41852</v>
          </cell>
        </row>
        <row r="200">
          <cell r="A200">
            <v>41852</v>
          </cell>
        </row>
        <row r="201">
          <cell r="A201">
            <v>41862</v>
          </cell>
        </row>
        <row r="202">
          <cell r="A202">
            <v>41869</v>
          </cell>
        </row>
        <row r="203">
          <cell r="A203">
            <v>41884</v>
          </cell>
        </row>
        <row r="204">
          <cell r="A204">
            <v>41884</v>
          </cell>
        </row>
        <row r="205">
          <cell r="A205">
            <v>41884</v>
          </cell>
        </row>
        <row r="206">
          <cell r="A206">
            <v>41886</v>
          </cell>
        </row>
        <row r="207">
          <cell r="A207">
            <v>41887</v>
          </cell>
        </row>
        <row r="208">
          <cell r="A208">
            <v>41891</v>
          </cell>
        </row>
        <row r="209">
          <cell r="A209">
            <v>41891</v>
          </cell>
        </row>
        <row r="210">
          <cell r="A210">
            <v>41891</v>
          </cell>
        </row>
        <row r="211">
          <cell r="A211">
            <v>41892</v>
          </cell>
        </row>
        <row r="212">
          <cell r="A212">
            <v>41892</v>
          </cell>
        </row>
        <row r="213">
          <cell r="A213">
            <v>41892</v>
          </cell>
        </row>
        <row r="214">
          <cell r="A214">
            <v>41893</v>
          </cell>
        </row>
        <row r="215">
          <cell r="A215">
            <v>41894</v>
          </cell>
        </row>
        <row r="216">
          <cell r="A216">
            <v>41897</v>
          </cell>
        </row>
        <row r="217">
          <cell r="A217">
            <v>41899</v>
          </cell>
        </row>
        <row r="218">
          <cell r="A218">
            <v>41899</v>
          </cell>
        </row>
        <row r="219">
          <cell r="A219">
            <v>41899</v>
          </cell>
        </row>
        <row r="220">
          <cell r="A220">
            <v>41899</v>
          </cell>
        </row>
        <row r="221">
          <cell r="A221">
            <v>41904</v>
          </cell>
        </row>
        <row r="222">
          <cell r="A222">
            <v>41904</v>
          </cell>
        </row>
        <row r="223">
          <cell r="A223">
            <v>41907</v>
          </cell>
        </row>
        <row r="224">
          <cell r="A224">
            <v>41914</v>
          </cell>
        </row>
        <row r="225">
          <cell r="A225">
            <v>41918</v>
          </cell>
        </row>
        <row r="226">
          <cell r="A226">
            <v>41918</v>
          </cell>
        </row>
        <row r="227">
          <cell r="A227">
            <v>41918</v>
          </cell>
        </row>
        <row r="228">
          <cell r="A228">
            <v>41919</v>
          </cell>
        </row>
        <row r="229">
          <cell r="A229">
            <v>41925</v>
          </cell>
        </row>
        <row r="230">
          <cell r="A230">
            <v>41925</v>
          </cell>
        </row>
        <row r="231">
          <cell r="A231">
            <v>41926</v>
          </cell>
        </row>
        <row r="232">
          <cell r="A232">
            <v>41926</v>
          </cell>
        </row>
        <row r="233">
          <cell r="A233">
            <v>41926</v>
          </cell>
        </row>
        <row r="234">
          <cell r="A234">
            <v>41928</v>
          </cell>
        </row>
        <row r="235">
          <cell r="A235">
            <v>41932</v>
          </cell>
        </row>
        <row r="236">
          <cell r="A236">
            <v>41932</v>
          </cell>
        </row>
        <row r="237">
          <cell r="A237">
            <v>41935</v>
          </cell>
        </row>
        <row r="238">
          <cell r="A238">
            <v>41936</v>
          </cell>
        </row>
        <row r="239">
          <cell r="A239">
            <v>41940</v>
          </cell>
        </row>
        <row r="240">
          <cell r="A240">
            <v>41940</v>
          </cell>
        </row>
        <row r="241">
          <cell r="A241">
            <v>41942</v>
          </cell>
        </row>
        <row r="242">
          <cell r="A242">
            <v>41946</v>
          </cell>
        </row>
        <row r="243">
          <cell r="A243">
            <v>41946</v>
          </cell>
        </row>
        <row r="244">
          <cell r="A244">
            <v>41947</v>
          </cell>
        </row>
        <row r="245">
          <cell r="A245">
            <v>41948</v>
          </cell>
        </row>
        <row r="246">
          <cell r="A246">
            <v>41949</v>
          </cell>
        </row>
        <row r="247">
          <cell r="A247">
            <v>41949</v>
          </cell>
        </row>
        <row r="248">
          <cell r="A248">
            <v>41954</v>
          </cell>
        </row>
        <row r="249">
          <cell r="A249">
            <v>41956</v>
          </cell>
        </row>
        <row r="250">
          <cell r="A250">
            <v>41963</v>
          </cell>
        </row>
        <row r="251">
          <cell r="A251">
            <v>41963</v>
          </cell>
        </row>
        <row r="252">
          <cell r="A252">
            <v>41967</v>
          </cell>
        </row>
        <row r="253">
          <cell r="A253">
            <v>41969</v>
          </cell>
        </row>
        <row r="254">
          <cell r="A254">
            <v>41970</v>
          </cell>
        </row>
        <row r="255">
          <cell r="A255">
            <v>41971</v>
          </cell>
        </row>
        <row r="256">
          <cell r="A256">
            <v>41971</v>
          </cell>
        </row>
        <row r="257">
          <cell r="A257">
            <v>41971</v>
          </cell>
        </row>
        <row r="258">
          <cell r="A258">
            <v>41974</v>
          </cell>
        </row>
        <row r="259">
          <cell r="A259">
            <v>41974</v>
          </cell>
        </row>
        <row r="260">
          <cell r="A260">
            <v>41975</v>
          </cell>
        </row>
        <row r="261">
          <cell r="A261">
            <v>41975</v>
          </cell>
        </row>
        <row r="262">
          <cell r="A262">
            <v>41976</v>
          </cell>
        </row>
        <row r="263">
          <cell r="A263">
            <v>41976</v>
          </cell>
        </row>
        <row r="264">
          <cell r="A264">
            <v>42011</v>
          </cell>
        </row>
        <row r="265">
          <cell r="A265">
            <v>42012</v>
          </cell>
        </row>
        <row r="266">
          <cell r="A266">
            <v>42012</v>
          </cell>
        </row>
        <row r="267">
          <cell r="A267">
            <v>42016</v>
          </cell>
        </row>
        <row r="268">
          <cell r="A268">
            <v>42017</v>
          </cell>
        </row>
        <row r="269">
          <cell r="A269">
            <v>42017</v>
          </cell>
        </row>
        <row r="270">
          <cell r="A270">
            <v>42017</v>
          </cell>
        </row>
        <row r="271">
          <cell r="A271">
            <v>42018</v>
          </cell>
        </row>
        <row r="272">
          <cell r="A272">
            <v>42018</v>
          </cell>
        </row>
        <row r="273">
          <cell r="A273">
            <v>42018</v>
          </cell>
        </row>
        <row r="274">
          <cell r="A274">
            <v>42018</v>
          </cell>
        </row>
        <row r="275">
          <cell r="A275">
            <v>42018</v>
          </cell>
        </row>
        <row r="276">
          <cell r="A276">
            <v>42018</v>
          </cell>
        </row>
        <row r="277">
          <cell r="A277">
            <v>42019</v>
          </cell>
        </row>
        <row r="278">
          <cell r="A278">
            <v>42019</v>
          </cell>
        </row>
        <row r="279">
          <cell r="A279">
            <v>42025</v>
          </cell>
        </row>
        <row r="280">
          <cell r="A280">
            <v>42025</v>
          </cell>
        </row>
        <row r="281">
          <cell r="A281">
            <v>42025</v>
          </cell>
        </row>
        <row r="282">
          <cell r="A282">
            <v>42026</v>
          </cell>
        </row>
        <row r="283">
          <cell r="A283">
            <v>42027</v>
          </cell>
        </row>
        <row r="284">
          <cell r="A284">
            <v>42027</v>
          </cell>
        </row>
        <row r="285">
          <cell r="A285">
            <v>42027</v>
          </cell>
        </row>
        <row r="286">
          <cell r="A286">
            <v>42030</v>
          </cell>
        </row>
        <row r="287">
          <cell r="A287">
            <v>42030</v>
          </cell>
        </row>
        <row r="288">
          <cell r="A288">
            <v>42030</v>
          </cell>
        </row>
        <row r="289">
          <cell r="A289">
            <v>42039</v>
          </cell>
        </row>
        <row r="290">
          <cell r="A290">
            <v>42040</v>
          </cell>
        </row>
        <row r="291">
          <cell r="A291">
            <v>42044</v>
          </cell>
        </row>
        <row r="292">
          <cell r="A292">
            <v>42044</v>
          </cell>
        </row>
        <row r="293">
          <cell r="A293">
            <v>42044</v>
          </cell>
        </row>
        <row r="294">
          <cell r="A294">
            <v>42044</v>
          </cell>
        </row>
        <row r="295">
          <cell r="A295">
            <v>42045</v>
          </cell>
        </row>
        <row r="296">
          <cell r="A296">
            <v>42045</v>
          </cell>
        </row>
        <row r="297">
          <cell r="A297">
            <v>42047</v>
          </cell>
        </row>
        <row r="298">
          <cell r="A298">
            <v>42052</v>
          </cell>
        </row>
        <row r="299">
          <cell r="A299">
            <v>42066</v>
          </cell>
        </row>
        <row r="300">
          <cell r="A300">
            <v>42066</v>
          </cell>
        </row>
        <row r="301">
          <cell r="A301">
            <v>42066</v>
          </cell>
        </row>
        <row r="302">
          <cell r="A302">
            <v>42066</v>
          </cell>
        </row>
        <row r="303">
          <cell r="A303">
            <v>42066</v>
          </cell>
        </row>
        <row r="304">
          <cell r="A304">
            <v>42067</v>
          </cell>
        </row>
        <row r="305">
          <cell r="A305">
            <v>42068</v>
          </cell>
        </row>
        <row r="306">
          <cell r="A306">
            <v>42072</v>
          </cell>
        </row>
        <row r="307">
          <cell r="A307">
            <v>42072</v>
          </cell>
        </row>
        <row r="308">
          <cell r="A308">
            <v>42072</v>
          </cell>
        </row>
        <row r="309">
          <cell r="A309">
            <v>42072</v>
          </cell>
        </row>
        <row r="310">
          <cell r="A310">
            <v>42073</v>
          </cell>
        </row>
        <row r="311">
          <cell r="A311">
            <v>42073</v>
          </cell>
        </row>
        <row r="312">
          <cell r="A312">
            <v>42074</v>
          </cell>
        </row>
        <row r="313">
          <cell r="A313">
            <v>42076</v>
          </cell>
        </row>
        <row r="314">
          <cell r="A314">
            <v>42076</v>
          </cell>
        </row>
        <row r="315">
          <cell r="A315">
            <v>42079</v>
          </cell>
        </row>
        <row r="316">
          <cell r="A316">
            <v>42080</v>
          </cell>
        </row>
        <row r="317">
          <cell r="A317">
            <v>42081</v>
          </cell>
        </row>
        <row r="318">
          <cell r="A318">
            <v>42081</v>
          </cell>
        </row>
        <row r="319">
          <cell r="A319">
            <v>42082</v>
          </cell>
        </row>
        <row r="320">
          <cell r="A320">
            <v>42086</v>
          </cell>
        </row>
        <row r="321">
          <cell r="A321">
            <v>42086</v>
          </cell>
        </row>
        <row r="322">
          <cell r="A322">
            <v>42087</v>
          </cell>
        </row>
        <row r="323">
          <cell r="A323">
            <v>42087</v>
          </cell>
        </row>
        <row r="324">
          <cell r="A324">
            <v>42087</v>
          </cell>
        </row>
        <row r="325">
          <cell r="A325">
            <v>42088</v>
          </cell>
        </row>
        <row r="326">
          <cell r="A326">
            <v>42088</v>
          </cell>
        </row>
        <row r="327">
          <cell r="A327">
            <v>42095</v>
          </cell>
        </row>
        <row r="328">
          <cell r="A328">
            <v>42095</v>
          </cell>
        </row>
        <row r="329">
          <cell r="A329">
            <v>42095</v>
          </cell>
        </row>
        <row r="330">
          <cell r="A330">
            <v>42095</v>
          </cell>
        </row>
        <row r="331">
          <cell r="A331">
            <v>42095</v>
          </cell>
        </row>
        <row r="332">
          <cell r="A332">
            <v>42095</v>
          </cell>
        </row>
        <row r="333">
          <cell r="A333">
            <v>42102</v>
          </cell>
        </row>
        <row r="334">
          <cell r="A334">
            <v>42102</v>
          </cell>
        </row>
        <row r="335">
          <cell r="A335">
            <v>42104</v>
          </cell>
        </row>
        <row r="336">
          <cell r="A336">
            <v>42108</v>
          </cell>
        </row>
        <row r="337">
          <cell r="A337">
            <v>42109</v>
          </cell>
        </row>
        <row r="338">
          <cell r="A338">
            <v>42110</v>
          </cell>
        </row>
        <row r="339">
          <cell r="A339">
            <v>42115</v>
          </cell>
        </row>
        <row r="340">
          <cell r="A340">
            <v>42116</v>
          </cell>
        </row>
        <row r="341">
          <cell r="A341">
            <v>42117</v>
          </cell>
        </row>
        <row r="342">
          <cell r="A342">
            <v>42118</v>
          </cell>
        </row>
        <row r="343">
          <cell r="A343">
            <v>42118</v>
          </cell>
        </row>
        <row r="344">
          <cell r="A344">
            <v>42118</v>
          </cell>
        </row>
        <row r="345">
          <cell r="A345">
            <v>42122</v>
          </cell>
        </row>
        <row r="346">
          <cell r="A346">
            <v>42123</v>
          </cell>
        </row>
        <row r="347">
          <cell r="A347">
            <v>42123</v>
          </cell>
        </row>
        <row r="348">
          <cell r="A348">
            <v>42124</v>
          </cell>
        </row>
        <row r="349">
          <cell r="A349">
            <v>42125</v>
          </cell>
        </row>
        <row r="350">
          <cell r="A350">
            <v>42125</v>
          </cell>
        </row>
        <row r="351">
          <cell r="A351">
            <v>42129</v>
          </cell>
        </row>
        <row r="352">
          <cell r="A352">
            <v>42130</v>
          </cell>
        </row>
        <row r="353">
          <cell r="A353">
            <v>42130</v>
          </cell>
        </row>
        <row r="354">
          <cell r="A354">
            <v>42130</v>
          </cell>
        </row>
        <row r="355">
          <cell r="A355">
            <v>42135</v>
          </cell>
        </row>
        <row r="356">
          <cell r="A356">
            <v>42135</v>
          </cell>
        </row>
        <row r="357">
          <cell r="A357">
            <v>42136</v>
          </cell>
        </row>
        <row r="358">
          <cell r="A358">
            <v>42137</v>
          </cell>
        </row>
        <row r="359">
          <cell r="A359">
            <v>42138</v>
          </cell>
        </row>
        <row r="360">
          <cell r="A360">
            <v>42139</v>
          </cell>
        </row>
        <row r="361">
          <cell r="A361">
            <v>42139</v>
          </cell>
        </row>
        <row r="362">
          <cell r="A362">
            <v>42142</v>
          </cell>
        </row>
        <row r="363">
          <cell r="A363">
            <v>42142</v>
          </cell>
        </row>
        <row r="364">
          <cell r="A364">
            <v>42143</v>
          </cell>
        </row>
        <row r="365">
          <cell r="A365">
            <v>42143</v>
          </cell>
        </row>
        <row r="366">
          <cell r="A366">
            <v>42143</v>
          </cell>
        </row>
        <row r="367">
          <cell r="A367">
            <v>42144</v>
          </cell>
        </row>
        <row r="368">
          <cell r="A368">
            <v>42144</v>
          </cell>
        </row>
        <row r="369">
          <cell r="A369">
            <v>42145</v>
          </cell>
        </row>
        <row r="370">
          <cell r="A370">
            <v>42150</v>
          </cell>
        </row>
        <row r="371">
          <cell r="A371">
            <v>42151</v>
          </cell>
        </row>
        <row r="372">
          <cell r="A372">
            <v>42151</v>
          </cell>
        </row>
        <row r="373">
          <cell r="A373">
            <v>42152</v>
          </cell>
        </row>
        <row r="374">
          <cell r="A374">
            <v>42153</v>
          </cell>
        </row>
        <row r="375">
          <cell r="A375">
            <v>42156</v>
          </cell>
        </row>
        <row r="376">
          <cell r="A376">
            <v>42156</v>
          </cell>
        </row>
        <row r="377">
          <cell r="A377">
            <v>42156</v>
          </cell>
        </row>
        <row r="378">
          <cell r="A378">
            <v>42157</v>
          </cell>
        </row>
        <row r="379">
          <cell r="A379">
            <v>42157</v>
          </cell>
        </row>
        <row r="380">
          <cell r="A380">
            <v>42158</v>
          </cell>
        </row>
        <row r="381">
          <cell r="A381">
            <v>42164</v>
          </cell>
        </row>
        <row r="382">
          <cell r="A382">
            <v>42164</v>
          </cell>
        </row>
        <row r="383">
          <cell r="A383">
            <v>42164</v>
          </cell>
        </row>
        <row r="384">
          <cell r="A384">
            <v>42166</v>
          </cell>
        </row>
        <row r="385">
          <cell r="A385">
            <v>42167</v>
          </cell>
        </row>
        <row r="386">
          <cell r="A386">
            <v>42167</v>
          </cell>
        </row>
        <row r="387">
          <cell r="A387">
            <v>42167</v>
          </cell>
        </row>
        <row r="388">
          <cell r="A388">
            <v>42170</v>
          </cell>
        </row>
        <row r="389">
          <cell r="A389">
            <v>42170</v>
          </cell>
        </row>
        <row r="390">
          <cell r="A390">
            <v>42171</v>
          </cell>
        </row>
        <row r="391">
          <cell r="A391">
            <v>42171</v>
          </cell>
        </row>
        <row r="392">
          <cell r="A392">
            <v>42171</v>
          </cell>
        </row>
        <row r="393">
          <cell r="A393">
            <v>42172</v>
          </cell>
        </row>
        <row r="394">
          <cell r="A394">
            <v>42172</v>
          </cell>
        </row>
        <row r="395">
          <cell r="A395">
            <v>42172</v>
          </cell>
        </row>
        <row r="396">
          <cell r="A396">
            <v>42173</v>
          </cell>
        </row>
        <row r="397">
          <cell r="A397">
            <v>42173</v>
          </cell>
        </row>
        <row r="398">
          <cell r="A398">
            <v>42177</v>
          </cell>
        </row>
        <row r="399">
          <cell r="A399">
            <v>42178</v>
          </cell>
        </row>
        <row r="400">
          <cell r="A400">
            <v>42180</v>
          </cell>
        </row>
        <row r="401">
          <cell r="A401">
            <v>42181</v>
          </cell>
        </row>
        <row r="402">
          <cell r="A402">
            <v>0</v>
          </cell>
        </row>
        <row r="403">
          <cell r="A403">
            <v>0</v>
          </cell>
        </row>
        <row r="404">
          <cell r="A404">
            <v>0</v>
          </cell>
        </row>
        <row r="405">
          <cell r="A405">
            <v>0</v>
          </cell>
        </row>
        <row r="406">
          <cell r="A406">
            <v>0</v>
          </cell>
        </row>
        <row r="407">
          <cell r="A407">
            <v>0</v>
          </cell>
        </row>
        <row r="408">
          <cell r="A408">
            <v>0</v>
          </cell>
        </row>
        <row r="409">
          <cell r="A409">
            <v>0</v>
          </cell>
        </row>
        <row r="410">
          <cell r="A410">
            <v>0</v>
          </cell>
        </row>
        <row r="411">
          <cell r="A411">
            <v>0</v>
          </cell>
        </row>
        <row r="412">
          <cell r="A412">
            <v>0</v>
          </cell>
        </row>
        <row r="413">
          <cell r="A413">
            <v>0</v>
          </cell>
        </row>
        <row r="414">
          <cell r="A414">
            <v>0</v>
          </cell>
        </row>
        <row r="415">
          <cell r="A415">
            <v>0</v>
          </cell>
        </row>
        <row r="416">
          <cell r="A416">
            <v>0</v>
          </cell>
        </row>
        <row r="417">
          <cell r="A417">
            <v>0</v>
          </cell>
        </row>
        <row r="418">
          <cell r="A418">
            <v>0</v>
          </cell>
        </row>
        <row r="419">
          <cell r="A419">
            <v>0</v>
          </cell>
        </row>
        <row r="420">
          <cell r="A420">
            <v>0</v>
          </cell>
        </row>
        <row r="421">
          <cell r="A421">
            <v>0</v>
          </cell>
        </row>
        <row r="422">
          <cell r="A422">
            <v>0</v>
          </cell>
        </row>
        <row r="423">
          <cell r="A423">
            <v>0</v>
          </cell>
        </row>
        <row r="424">
          <cell r="A424">
            <v>0</v>
          </cell>
        </row>
        <row r="425">
          <cell r="A425">
            <v>0</v>
          </cell>
        </row>
        <row r="426">
          <cell r="A426">
            <v>0</v>
          </cell>
        </row>
        <row r="427">
          <cell r="A427">
            <v>0</v>
          </cell>
        </row>
        <row r="428">
          <cell r="A428">
            <v>0</v>
          </cell>
        </row>
        <row r="429">
          <cell r="A429">
            <v>0</v>
          </cell>
        </row>
        <row r="430">
          <cell r="A430">
            <v>0</v>
          </cell>
        </row>
        <row r="431">
          <cell r="A431">
            <v>0</v>
          </cell>
        </row>
        <row r="432">
          <cell r="A432">
            <v>0</v>
          </cell>
        </row>
        <row r="433">
          <cell r="A433">
            <v>0</v>
          </cell>
        </row>
        <row r="434">
          <cell r="A434">
            <v>0</v>
          </cell>
        </row>
        <row r="435">
          <cell r="A435">
            <v>0</v>
          </cell>
        </row>
        <row r="436">
          <cell r="A436">
            <v>0</v>
          </cell>
        </row>
        <row r="437">
          <cell r="A437">
            <v>0</v>
          </cell>
        </row>
        <row r="438">
          <cell r="A438">
            <v>0</v>
          </cell>
        </row>
        <row r="439">
          <cell r="A439">
            <v>0</v>
          </cell>
        </row>
        <row r="440">
          <cell r="A440">
            <v>0</v>
          </cell>
        </row>
        <row r="441">
          <cell r="A441">
            <v>0</v>
          </cell>
        </row>
        <row r="442">
          <cell r="A442">
            <v>0</v>
          </cell>
        </row>
        <row r="443">
          <cell r="A443">
            <v>0</v>
          </cell>
        </row>
        <row r="444">
          <cell r="A444">
            <v>0</v>
          </cell>
        </row>
        <row r="445">
          <cell r="A445">
            <v>0</v>
          </cell>
        </row>
        <row r="446">
          <cell r="A446">
            <v>0</v>
          </cell>
        </row>
        <row r="447">
          <cell r="A447">
            <v>0</v>
          </cell>
        </row>
        <row r="448">
          <cell r="A448">
            <v>0</v>
          </cell>
        </row>
        <row r="449">
          <cell r="A449">
            <v>0</v>
          </cell>
        </row>
        <row r="450">
          <cell r="A450">
            <v>0</v>
          </cell>
        </row>
        <row r="451">
          <cell r="A451">
            <v>0</v>
          </cell>
        </row>
        <row r="452">
          <cell r="A452">
            <v>0</v>
          </cell>
        </row>
        <row r="453">
          <cell r="A453">
            <v>0</v>
          </cell>
        </row>
        <row r="454">
          <cell r="A454">
            <v>0</v>
          </cell>
        </row>
        <row r="455">
          <cell r="A455">
            <v>0</v>
          </cell>
        </row>
        <row r="456">
          <cell r="A456">
            <v>0</v>
          </cell>
        </row>
        <row r="457">
          <cell r="A457">
            <v>0</v>
          </cell>
        </row>
        <row r="458">
          <cell r="A458">
            <v>0</v>
          </cell>
        </row>
        <row r="459">
          <cell r="A459">
            <v>0</v>
          </cell>
        </row>
        <row r="460">
          <cell r="A460">
            <v>0</v>
          </cell>
        </row>
        <row r="461">
          <cell r="A461">
            <v>0</v>
          </cell>
        </row>
        <row r="462">
          <cell r="A462">
            <v>0</v>
          </cell>
        </row>
        <row r="463">
          <cell r="A463">
            <v>0</v>
          </cell>
        </row>
        <row r="464">
          <cell r="A464">
            <v>0</v>
          </cell>
        </row>
        <row r="465">
          <cell r="A465">
            <v>0</v>
          </cell>
        </row>
        <row r="466">
          <cell r="A466">
            <v>0</v>
          </cell>
        </row>
        <row r="467">
          <cell r="A467">
            <v>0</v>
          </cell>
        </row>
        <row r="468">
          <cell r="A468">
            <v>0</v>
          </cell>
        </row>
        <row r="469">
          <cell r="A469">
            <v>0</v>
          </cell>
        </row>
        <row r="470">
          <cell r="A470">
            <v>0</v>
          </cell>
        </row>
        <row r="471">
          <cell r="A471">
            <v>0</v>
          </cell>
        </row>
        <row r="472">
          <cell r="A472">
            <v>0</v>
          </cell>
        </row>
        <row r="473">
          <cell r="A473">
            <v>0</v>
          </cell>
        </row>
        <row r="474">
          <cell r="A474">
            <v>0</v>
          </cell>
        </row>
        <row r="475">
          <cell r="A475">
            <v>0</v>
          </cell>
        </row>
        <row r="476">
          <cell r="A476">
            <v>0</v>
          </cell>
        </row>
        <row r="477">
          <cell r="A477">
            <v>0</v>
          </cell>
        </row>
        <row r="478">
          <cell r="A478">
            <v>0</v>
          </cell>
        </row>
        <row r="479">
          <cell r="A479">
            <v>0</v>
          </cell>
        </row>
        <row r="480">
          <cell r="A480">
            <v>0</v>
          </cell>
        </row>
        <row r="481">
          <cell r="A481">
            <v>0</v>
          </cell>
        </row>
        <row r="482">
          <cell r="A482">
            <v>0</v>
          </cell>
        </row>
        <row r="483">
          <cell r="A483">
            <v>0</v>
          </cell>
        </row>
        <row r="484">
          <cell r="A484">
            <v>0</v>
          </cell>
        </row>
        <row r="485">
          <cell r="A485">
            <v>0</v>
          </cell>
        </row>
        <row r="486">
          <cell r="A486">
            <v>0</v>
          </cell>
        </row>
        <row r="487">
          <cell r="A487">
            <v>0</v>
          </cell>
        </row>
        <row r="488">
          <cell r="A488">
            <v>0</v>
          </cell>
        </row>
        <row r="489">
          <cell r="A489">
            <v>0</v>
          </cell>
        </row>
        <row r="490">
          <cell r="A490">
            <v>0</v>
          </cell>
        </row>
        <row r="491">
          <cell r="A491">
            <v>0</v>
          </cell>
        </row>
        <row r="492">
          <cell r="A492">
            <v>0</v>
          </cell>
        </row>
        <row r="493">
          <cell r="A493">
            <v>0</v>
          </cell>
        </row>
        <row r="494">
          <cell r="A494">
            <v>0</v>
          </cell>
        </row>
      </sheetData>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Table000208"/>
      <sheetName val="DIV INC"/>
      <sheetName val="DropZone"/>
      <sheetName val="MAIN"/>
      <sheetName val="septembre 2003"/>
      <sheetName val="Aout 2003"/>
      <sheetName val="Juillet 2003"/>
      <sheetName val="Juin 2003"/>
      <sheetName val="PL"/>
      <sheetName val="FA"/>
      <sheetName val="Sundry-Exps"/>
      <sheetName val="Sheet1"/>
      <sheetName val="Ctrl"/>
      <sheetName val="P&amp;L"/>
      <sheetName val="Data"/>
      <sheetName val="Creditor days"/>
      <sheetName val="Bonus and Sample"/>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Amortization Schedules"/>
      <sheetName val="Settings"/>
      <sheetName val="01.01"/>
      <sheetName val="WIP Detail"/>
      <sheetName val="SALES &amp; UNITS"/>
      <sheetName val="Sources-Uses"/>
      <sheetName val="Case 1B - 1"/>
      <sheetName val="Earnings Model"/>
      <sheetName val="Europe"/>
      <sheetName val="Model"/>
      <sheetName val="Input"/>
      <sheetName val="fiscal year end"/>
      <sheetName val="CM"/>
      <sheetName val="CM Calc"/>
      <sheetName val="Orders"/>
      <sheetName val="Sales"/>
      <sheetName val="_REF"/>
      <sheetName val="Inactifs N+N 2008"/>
      <sheetName val="mes"/>
      <sheetName val="Income Statement"/>
      <sheetName val="Case_1B_-_1"/>
      <sheetName val="Earnings_Model"/>
      <sheetName val="BSMONTH"/>
      <sheetName val="Quantity"/>
      <sheetName val="fiscal_year_end"/>
      <sheetName val="septembre_2003"/>
      <sheetName val="Aout_2003"/>
      <sheetName val="Juillet_2003"/>
      <sheetName val="Juin_2003"/>
      <sheetName val="DCF_Analysis"/>
      <sheetName val="LIVE_BG_"/>
      <sheetName val="BUDGET"/>
      <sheetName val="Planning_Archives1"/>
      <sheetName val="Mai_20031"/>
      <sheetName val="Avril_20031"/>
      <sheetName val="Mars_20031"/>
      <sheetName val="Février_20031"/>
      <sheetName val="Janvier_20031"/>
      <sheetName val="Décembre_20021"/>
      <sheetName val="Novembre_20021"/>
      <sheetName val="Octobre_20021"/>
      <sheetName val="septembre_20021"/>
      <sheetName val="Aout_20021"/>
      <sheetName val="Juillet_20021"/>
      <sheetName val="Juin_20021"/>
      <sheetName val="Mai_20021"/>
      <sheetName val="Avril_20021"/>
      <sheetName val="Mars_20021"/>
      <sheetName val="Février_20021"/>
      <sheetName val="Janvier_20021"/>
      <sheetName val="Décembre_20011"/>
      <sheetName val="Novembre_20011"/>
      <sheetName val="Octobre_20011"/>
      <sheetName val="septembre_20011"/>
      <sheetName val="CASH_FLOW1"/>
      <sheetName val="Co__C1"/>
      <sheetName val="fiscal_year_end1"/>
      <sheetName val="Income_Statement"/>
      <sheetName val="septembre_20031"/>
      <sheetName val="Aout_20031"/>
      <sheetName val="Juillet_20031"/>
      <sheetName val="Juin_20031"/>
      <sheetName val="Bonus_and_Sample1"/>
      <sheetName val="DCF_Analysis1"/>
      <sheetName val="LIVE_BG_1"/>
      <sheetName val="pcQueryData"/>
      <sheetName val="entitlements"/>
      <sheetName val="132417"/>
      <sheetName val="MISBS"/>
      <sheetName val="BOD PL NEW"/>
      <sheetName val="CMA_Calculations"/>
      <sheetName val="TB"/>
      <sheetName val="43B"/>
      <sheetName val="192"/>
      <sheetName val="194C"/>
      <sheetName val="Other notes"/>
      <sheetName val="Assumptions &amp; Results"/>
      <sheetName val="P&amp;F"/>
      <sheetName val="Power &amp; Fuel(c)"/>
      <sheetName val="DETAIL"/>
      <sheetName val="Income Statements"/>
      <sheetName val="Yantian-Bagang"/>
      <sheetName val="Planning_Archives2"/>
      <sheetName val="Mai_20032"/>
      <sheetName val="Avril_20032"/>
      <sheetName val="Mars_20032"/>
      <sheetName val="Février_20032"/>
      <sheetName val="Janvier_20032"/>
      <sheetName val="Décembre_20022"/>
      <sheetName val="Novembre_20022"/>
      <sheetName val="Octobre_20022"/>
      <sheetName val="septembre_20022"/>
      <sheetName val="Aout_20022"/>
      <sheetName val="Juillet_20022"/>
      <sheetName val="Juin_20022"/>
      <sheetName val="Mai_20022"/>
      <sheetName val="Avril_20022"/>
      <sheetName val="Mars_20022"/>
      <sheetName val="Février_20022"/>
      <sheetName val="Janvier_20022"/>
      <sheetName val="Décembre_20012"/>
      <sheetName val="Novembre_20012"/>
      <sheetName val="Octobre_20012"/>
      <sheetName val="septembre_20012"/>
      <sheetName val="CASH_FLOW2"/>
      <sheetName val="Co__C2"/>
      <sheetName val="Planning_Archives3"/>
      <sheetName val="Mai_20033"/>
      <sheetName val="Avril_20033"/>
      <sheetName val="Mars_20033"/>
      <sheetName val="Février_20033"/>
      <sheetName val="Janvier_20033"/>
      <sheetName val="Décembre_20023"/>
      <sheetName val="Novembre_20023"/>
      <sheetName val="Octobre_20023"/>
      <sheetName val="septembre_20023"/>
      <sheetName val="Aout_20023"/>
      <sheetName val="Juillet_20023"/>
      <sheetName val="Juin_20023"/>
      <sheetName val="Mai_20023"/>
      <sheetName val="Avril_20023"/>
      <sheetName val="Mars_20023"/>
      <sheetName val="Février_20023"/>
      <sheetName val="Janvier_20023"/>
      <sheetName val="Décembre_20013"/>
      <sheetName val="Novembre_20013"/>
      <sheetName val="Octobre_20013"/>
      <sheetName val="septembre_20013"/>
      <sheetName val="CASH_FLOW3"/>
      <sheetName val="Co__C3"/>
      <sheetName val="Development Capex"/>
      <sheetName val="Working cap and FA assn"/>
      <sheetName val="EE list"/>
      <sheetName val="TOTAL CAPEX BUDGET - DETAILS"/>
      <sheetName val="USG incl. acq."/>
      <sheetName val="A"/>
      <sheetName val="USA Méthode des multiples"/>
      <sheetName val="Malli"/>
      <sheetName val="CIP200106"/>
      <sheetName val="YTD 200106"/>
      <sheetName val="Look Ups"/>
      <sheetName val="Lookups"/>
      <sheetName val="EXPENSES"/>
      <sheetName val="SUMMARY"/>
      <sheetName val="Debourses"/>
      <sheetName val="power &amp; fuel (s)"/>
      <sheetName val="钻井(调整)"/>
      <sheetName val="Recovered_Sheet7"/>
      <sheetName val="Recovered_Sheet2"/>
      <sheetName val="Recovered_Sheet5"/>
      <sheetName val="Recovered_Sheet4"/>
      <sheetName val="Recovered_Sheet6"/>
      <sheetName val="upa"/>
      <sheetName val="Monthly working capital"/>
      <sheetName val="Model Inputs"/>
      <sheetName val="synthgraph"/>
      <sheetName val="PF Pay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refreshError="1"/>
      <sheetData sheetId="108" refreshError="1"/>
      <sheetData sheetId="109"/>
      <sheetData sheetId="110"/>
      <sheetData sheetId="111"/>
      <sheetData sheetId="112"/>
      <sheetData sheetId="113"/>
      <sheetData sheetId="114"/>
      <sheetData sheetId="115"/>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Home"/>
      <sheetName val="GAR Exp"/>
      <sheetName val="GAR Chart"/>
      <sheetName val="GAR Risk"/>
      <sheetName val="Gar Risk Chart"/>
      <sheetName val="ENT Exp"/>
      <sheetName val="ENT Risk"/>
      <sheetName val="ENT Risk Chart"/>
      <sheetName val="SO Exp"/>
      <sheetName val="Amaranth"/>
      <sheetName val="Andover"/>
      <sheetName val="Canyon Bal"/>
      <sheetName val="Canyon"/>
      <sheetName val="Castlerigg"/>
      <sheetName val="Cerberus"/>
      <sheetName val="Cobalt"/>
      <sheetName val="Corsair"/>
      <sheetName val="Courage"/>
      <sheetName val="DK"/>
      <sheetName val="Delta"/>
      <sheetName val="Elliott"/>
      <sheetName val="Endicott"/>
      <sheetName val="Ferox"/>
      <sheetName val="FPA Hawkeye"/>
      <sheetName val="Frontpoint"/>
      <sheetName val="Glenhill"/>
      <sheetName val="Gracie"/>
      <sheetName val="Hayworth"/>
      <sheetName val="JMG"/>
      <sheetName val="KCM"/>
      <sheetName val="KingStreet"/>
      <sheetName val="Mapleleaf"/>
      <sheetName val="Merced"/>
      <sheetName val="Pennant"/>
      <sheetName val="Pennant Win"/>
      <sheetName val="Perry"/>
      <sheetName val="Pike"/>
      <sheetName val="Raptor"/>
      <sheetName val="RBJ"/>
      <sheetName val="SEG"/>
      <sheetName val="Seneca"/>
      <sheetName val="Stark"/>
      <sheetName val="SuNova"/>
      <sheetName val="TCS"/>
      <sheetName val="Waterstone"/>
      <sheetName val="York Capital"/>
      <sheetName val="York Select"/>
      <sheetName val="Garrison Fund"/>
      <sheetName val="Enterprise Fund"/>
      <sheetName val="Special Opty Fund"/>
      <sheetName val="Notes"/>
      <sheetName val="Main"/>
      <sheetName val="Options"/>
      <sheetName val="Hedge Funds"/>
      <sheetName val="CORPACT"/>
      <sheetName val="GS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Amaranth</v>
          </cell>
          <cell r="B1">
            <v>38473</v>
          </cell>
          <cell r="C1" t="str">
            <v>x</v>
          </cell>
          <cell r="E1">
            <v>38473</v>
          </cell>
          <cell r="G1">
            <v>6520</v>
          </cell>
          <cell r="H1">
            <v>1090</v>
          </cell>
          <cell r="M1">
            <v>0.159</v>
          </cell>
          <cell r="Q1">
            <v>0.23749999999999999</v>
          </cell>
          <cell r="R1">
            <v>0.33150000000000002</v>
          </cell>
          <cell r="S1">
            <v>0.1615</v>
          </cell>
          <cell r="T1">
            <v>5.9500000000000004E-2</v>
          </cell>
          <cell r="U1">
            <v>5.0999999999999997E-2</v>
          </cell>
          <cell r="Z1">
            <v>1</v>
          </cell>
          <cell r="AA1">
            <v>4.03</v>
          </cell>
          <cell r="AJ1">
            <v>6520</v>
          </cell>
          <cell r="AK1">
            <v>1090</v>
          </cell>
          <cell r="AL1">
            <v>4.03</v>
          </cell>
          <cell r="AM1">
            <v>0.13</v>
          </cell>
          <cell r="AN1">
            <v>3.96</v>
          </cell>
          <cell r="AO1">
            <v>188</v>
          </cell>
          <cell r="AP1">
            <v>0.72</v>
          </cell>
          <cell r="AQ1">
            <v>0.19</v>
          </cell>
          <cell r="AR1">
            <v>3.99</v>
          </cell>
          <cell r="AS1">
            <v>1033</v>
          </cell>
          <cell r="AT1">
            <v>0.43</v>
          </cell>
          <cell r="AU1">
            <v>0.06</v>
          </cell>
          <cell r="AV1">
            <v>2.4700000000000002</v>
          </cell>
          <cell r="AW1">
            <v>3413</v>
          </cell>
          <cell r="AX1">
            <v>0.26</v>
          </cell>
          <cell r="AY1">
            <v>4.7699999999999996</v>
          </cell>
          <cell r="AZ1">
            <v>5030</v>
          </cell>
          <cell r="BA1">
            <v>7.0000000000000007E-2</v>
          </cell>
          <cell r="BB1">
            <v>1.92</v>
          </cell>
          <cell r="BC1">
            <v>105</v>
          </cell>
          <cell r="BD1">
            <v>0.14000000000000001</v>
          </cell>
          <cell r="BE1">
            <v>1.64</v>
          </cell>
          <cell r="BF1">
            <v>421</v>
          </cell>
          <cell r="BG1">
            <v>0.15</v>
          </cell>
          <cell r="BH1">
            <v>6.78</v>
          </cell>
          <cell r="BI1">
            <v>2607</v>
          </cell>
          <cell r="BK1">
            <v>0.85</v>
          </cell>
          <cell r="BL1">
            <v>0.11</v>
          </cell>
          <cell r="BM1">
            <v>0.04</v>
          </cell>
          <cell r="BN1">
            <v>6520</v>
          </cell>
          <cell r="BO1">
            <v>1090</v>
          </cell>
          <cell r="BP1">
            <v>0.1105</v>
          </cell>
          <cell r="BQ1">
            <v>3.96</v>
          </cell>
          <cell r="BR1">
            <v>188</v>
          </cell>
          <cell r="BS1">
            <v>0.72</v>
          </cell>
          <cell r="BT1">
            <v>0.1615</v>
          </cell>
          <cell r="BU1">
            <v>3.99</v>
          </cell>
          <cell r="BV1">
            <v>1033</v>
          </cell>
          <cell r="BW1">
            <v>0.43</v>
          </cell>
          <cell r="BX1">
            <v>5.0999999999999997E-2</v>
          </cell>
          <cell r="BY1">
            <v>2.4700000000000002</v>
          </cell>
          <cell r="BZ1">
            <v>3413</v>
          </cell>
          <cell r="CA1">
            <v>0.221</v>
          </cell>
          <cell r="CB1">
            <v>4.7699999999999996</v>
          </cell>
          <cell r="CC1">
            <v>5030</v>
          </cell>
          <cell r="CD1">
            <v>5.9500000000000004E-2</v>
          </cell>
          <cell r="CE1">
            <v>1.92</v>
          </cell>
          <cell r="CF1">
            <v>105</v>
          </cell>
          <cell r="CG1">
            <v>0.159</v>
          </cell>
          <cell r="CH1">
            <v>1.64</v>
          </cell>
          <cell r="CI1">
            <v>421</v>
          </cell>
          <cell r="CJ1">
            <v>0.23749999999999999</v>
          </cell>
          <cell r="CK1">
            <v>6.78</v>
          </cell>
          <cell r="CL1">
            <v>2607</v>
          </cell>
        </row>
        <row r="2">
          <cell r="B2" t="str">
            <v>m</v>
          </cell>
        </row>
        <row r="3">
          <cell r="B3" t="str">
            <v>Home!A1</v>
          </cell>
          <cell r="C3" t="str">
            <v>%</v>
          </cell>
          <cell r="D3" t="str">
            <v>Balance</v>
          </cell>
          <cell r="E3" t="str">
            <v>Updated</v>
          </cell>
          <cell r="G3" t="str">
            <v>Firm</v>
          </cell>
          <cell r="H3" t="str">
            <v>Fund</v>
          </cell>
          <cell r="I3" t="str">
            <v>Long</v>
          </cell>
          <cell r="J3" t="str">
            <v>Short</v>
          </cell>
          <cell r="K3" t="str">
            <v>Gross</v>
          </cell>
          <cell r="L3" t="str">
            <v>Net</v>
          </cell>
          <cell r="M3" t="str">
            <v>Long</v>
          </cell>
          <cell r="N3" t="str">
            <v>SS</v>
          </cell>
          <cell r="O3" t="str">
            <v>Fixed</v>
          </cell>
          <cell r="Q3" t="str">
            <v>Cap Struct</v>
          </cell>
          <cell r="R3" t="str">
            <v>ConArb</v>
          </cell>
          <cell r="S3" t="str">
            <v>ConArb</v>
          </cell>
          <cell r="T3" t="str">
            <v>Merger</v>
          </cell>
          <cell r="U3" t="str">
            <v>Statistical</v>
          </cell>
          <cell r="V3" t="str">
            <v>FI</v>
          </cell>
          <cell r="X3" t="str">
            <v>Real</v>
          </cell>
          <cell r="AA3" t="str">
            <v>Portfolio</v>
          </cell>
          <cell r="AJ3" t="str">
            <v xml:space="preserve">Total </v>
          </cell>
          <cell r="AL3" t="str">
            <v>Aggregate</v>
          </cell>
          <cell r="AM3" t="str">
            <v>US Converts</v>
          </cell>
          <cell r="AQ3" t="str">
            <v>Intl Converts</v>
          </cell>
          <cell r="AU3" t="str">
            <v>Stat Arbitrage</v>
          </cell>
          <cell r="AX3" t="str">
            <v>Volatility</v>
          </cell>
          <cell r="BA3" t="str">
            <v>Merger Arb</v>
          </cell>
          <cell r="BD3" t="str">
            <v>L/S Equity</v>
          </cell>
          <cell r="BG3" t="str">
            <v>Credit Arb</v>
          </cell>
          <cell r="BN3" t="str">
            <v xml:space="preserve">Total </v>
          </cell>
          <cell r="BP3" t="str">
            <v>US Converts</v>
          </cell>
          <cell r="BT3" t="str">
            <v>Intl Converts</v>
          </cell>
          <cell r="BX3" t="str">
            <v>Stat Arbitrage</v>
          </cell>
          <cell r="CA3" t="str">
            <v>Volatility</v>
          </cell>
          <cell r="CD3" t="str">
            <v>Merger Arb</v>
          </cell>
          <cell r="CG3" t="str">
            <v>L/S Equity</v>
          </cell>
          <cell r="CJ3" t="str">
            <v>Credit Arb</v>
          </cell>
        </row>
        <row r="4">
          <cell r="C4" t="str">
            <v>Alloc</v>
          </cell>
          <cell r="D4">
            <v>38352</v>
          </cell>
          <cell r="E4" t="str">
            <v>as of</v>
          </cell>
          <cell r="F4" t="str">
            <v>Source</v>
          </cell>
          <cell r="G4" t="str">
            <v>AUM</v>
          </cell>
          <cell r="H4" t="str">
            <v>AUM</v>
          </cell>
          <cell r="I4" t="str">
            <v>Equity</v>
          </cell>
          <cell r="J4" t="str">
            <v>Equity</v>
          </cell>
          <cell r="K4" t="str">
            <v>Equity</v>
          </cell>
          <cell r="L4" t="str">
            <v>Equity</v>
          </cell>
          <cell r="M4" t="str">
            <v>Short</v>
          </cell>
          <cell r="N4" t="str">
            <v>Equity</v>
          </cell>
          <cell r="O4" t="str">
            <v>Income</v>
          </cell>
          <cell r="P4" t="str">
            <v>Distressed</v>
          </cell>
          <cell r="Q4" t="str">
            <v>Arb</v>
          </cell>
          <cell r="R4" t="str">
            <v>US</v>
          </cell>
          <cell r="S4" t="str">
            <v>Intl</v>
          </cell>
          <cell r="T4" t="str">
            <v>Arbitrage</v>
          </cell>
          <cell r="U4" t="str">
            <v>Arbitrage</v>
          </cell>
          <cell r="V4" t="str">
            <v>Arb</v>
          </cell>
          <cell r="W4" t="str">
            <v>EM</v>
          </cell>
          <cell r="X4" t="str">
            <v>Estate</v>
          </cell>
          <cell r="Y4" t="str">
            <v>Privates</v>
          </cell>
          <cell r="Z4" t="str">
            <v>Totals</v>
          </cell>
          <cell r="AA4" t="str">
            <v>Leverage</v>
          </cell>
          <cell r="AB4" t="str">
            <v>Europe</v>
          </cell>
          <cell r="AC4" t="str">
            <v>Asia</v>
          </cell>
          <cell r="AD4" t="str">
            <v>Latin</v>
          </cell>
          <cell r="AE4" t="str">
            <v>Total</v>
          </cell>
          <cell r="AJ4" t="str">
            <v>Capital</v>
          </cell>
          <cell r="AK4" t="str">
            <v>Partners LLC</v>
          </cell>
          <cell r="AL4" t="str">
            <v>Leverage</v>
          </cell>
          <cell r="AM4" t="str">
            <v>% of Capital</v>
          </cell>
          <cell r="AN4" t="str">
            <v>Leverage</v>
          </cell>
          <cell r="AO4" t="str">
            <v># of Positions</v>
          </cell>
          <cell r="AP4" t="str">
            <v>Avg Hedge Ratio</v>
          </cell>
          <cell r="AQ4" t="str">
            <v>% of Capital</v>
          </cell>
          <cell r="AR4" t="str">
            <v>Leverage</v>
          </cell>
          <cell r="AS4" t="str">
            <v># of Positions</v>
          </cell>
          <cell r="AT4" t="str">
            <v>Avg Hedge Ratio</v>
          </cell>
          <cell r="AU4" t="str">
            <v>% of Capital</v>
          </cell>
          <cell r="AV4" t="str">
            <v>Leverage</v>
          </cell>
          <cell r="AW4" t="str">
            <v># of Positions</v>
          </cell>
          <cell r="AX4" t="str">
            <v>% of Capital</v>
          </cell>
          <cell r="AY4" t="str">
            <v>Leverage</v>
          </cell>
          <cell r="AZ4" t="str">
            <v># of Positions</v>
          </cell>
          <cell r="BA4" t="str">
            <v>% of Capital</v>
          </cell>
          <cell r="BB4" t="str">
            <v>Leverage</v>
          </cell>
          <cell r="BC4" t="str">
            <v># of Positions</v>
          </cell>
          <cell r="BD4" t="str">
            <v>% of Capital</v>
          </cell>
          <cell r="BE4" t="str">
            <v>Leverage</v>
          </cell>
          <cell r="BF4" t="str">
            <v># of Positions</v>
          </cell>
          <cell r="BG4" t="str">
            <v>% of Capital</v>
          </cell>
          <cell r="BH4" t="str">
            <v>Leverage</v>
          </cell>
          <cell r="BI4" t="str">
            <v># of Positions</v>
          </cell>
          <cell r="BK4" t="str">
            <v>Allocation</v>
          </cell>
          <cell r="BL4" t="str">
            <v>Credit Arb</v>
          </cell>
          <cell r="BM4" t="str">
            <v>L/S Eq</v>
          </cell>
          <cell r="BN4" t="str">
            <v>Capital</v>
          </cell>
          <cell r="BO4" t="str">
            <v>Partners LLC</v>
          </cell>
          <cell r="BP4" t="str">
            <v>% of Capital</v>
          </cell>
          <cell r="BQ4" t="str">
            <v>Leverage</v>
          </cell>
          <cell r="BR4" t="str">
            <v># of Positions</v>
          </cell>
          <cell r="BS4" t="str">
            <v>Avg Hedge Ratio</v>
          </cell>
          <cell r="BT4" t="str">
            <v>% of Capital</v>
          </cell>
          <cell r="BU4" t="str">
            <v>Leverage</v>
          </cell>
          <cell r="BV4" t="str">
            <v># of Positions</v>
          </cell>
          <cell r="BW4" t="str">
            <v>Avg Hedge Ratio</v>
          </cell>
          <cell r="BX4" t="str">
            <v>% of Capital</v>
          </cell>
          <cell r="BY4" t="str">
            <v>Leverage</v>
          </cell>
          <cell r="BZ4" t="str">
            <v># of Positions</v>
          </cell>
          <cell r="CA4" t="str">
            <v>% of Capital</v>
          </cell>
          <cell r="CB4" t="str">
            <v>Leverage</v>
          </cell>
          <cell r="CC4" t="str">
            <v># of Positions</v>
          </cell>
          <cell r="CD4" t="str">
            <v>% of Capital</v>
          </cell>
          <cell r="CE4" t="str">
            <v>Leverage</v>
          </cell>
          <cell r="CF4" t="str">
            <v># of Positions</v>
          </cell>
          <cell r="CG4" t="str">
            <v>% of Capital</v>
          </cell>
          <cell r="CH4" t="str">
            <v>Leverage</v>
          </cell>
          <cell r="CI4" t="str">
            <v># of Positions</v>
          </cell>
          <cell r="CJ4" t="str">
            <v>% of Capital</v>
          </cell>
          <cell r="CK4" t="str">
            <v>Leverage</v>
          </cell>
          <cell r="CL4" t="str">
            <v># of Positions</v>
          </cell>
        </row>
        <row r="6">
          <cell r="A6" t="str">
            <v>Amaranth</v>
          </cell>
          <cell r="B6">
            <v>38717</v>
          </cell>
          <cell r="C6">
            <v>0</v>
          </cell>
          <cell r="E6">
            <v>38717</v>
          </cell>
          <cell r="G6">
            <v>0</v>
          </cell>
          <cell r="H6">
            <v>0</v>
          </cell>
          <cell r="M6">
            <v>0</v>
          </cell>
          <cell r="Q6">
            <v>0</v>
          </cell>
          <cell r="R6">
            <v>0</v>
          </cell>
          <cell r="S6">
            <v>0</v>
          </cell>
          <cell r="T6">
            <v>0</v>
          </cell>
          <cell r="U6">
            <v>0</v>
          </cell>
          <cell r="Z6">
            <v>0</v>
          </cell>
          <cell r="AA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row>
        <row r="7">
          <cell r="A7" t="str">
            <v>Amaranth</v>
          </cell>
          <cell r="B7">
            <v>38657</v>
          </cell>
          <cell r="C7">
            <v>0</v>
          </cell>
          <cell r="E7">
            <v>38657</v>
          </cell>
          <cell r="G7">
            <v>0</v>
          </cell>
          <cell r="H7">
            <v>0</v>
          </cell>
          <cell r="M7">
            <v>0</v>
          </cell>
          <cell r="Q7">
            <v>0</v>
          </cell>
          <cell r="R7">
            <v>0</v>
          </cell>
          <cell r="S7">
            <v>0</v>
          </cell>
          <cell r="T7">
            <v>0</v>
          </cell>
          <cell r="U7">
            <v>0</v>
          </cell>
          <cell r="Z7">
            <v>0</v>
          </cell>
          <cell r="AA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row>
        <row r="8">
          <cell r="A8" t="str">
            <v>Amaranth</v>
          </cell>
          <cell r="B8">
            <v>38626</v>
          </cell>
          <cell r="C8">
            <v>0</v>
          </cell>
          <cell r="E8">
            <v>38626</v>
          </cell>
          <cell r="G8">
            <v>0</v>
          </cell>
          <cell r="H8">
            <v>0</v>
          </cell>
          <cell r="M8">
            <v>0</v>
          </cell>
          <cell r="Q8">
            <v>0</v>
          </cell>
          <cell r="R8">
            <v>0</v>
          </cell>
          <cell r="S8">
            <v>0</v>
          </cell>
          <cell r="T8">
            <v>0</v>
          </cell>
          <cell r="U8">
            <v>0</v>
          </cell>
          <cell r="Z8">
            <v>0</v>
          </cell>
          <cell r="AA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row>
        <row r="9">
          <cell r="A9" t="str">
            <v>Amaranth</v>
          </cell>
          <cell r="B9">
            <v>38596</v>
          </cell>
          <cell r="C9">
            <v>0</v>
          </cell>
          <cell r="E9">
            <v>38596</v>
          </cell>
          <cell r="G9">
            <v>0</v>
          </cell>
          <cell r="H9">
            <v>0</v>
          </cell>
          <cell r="M9">
            <v>0</v>
          </cell>
          <cell r="Q9">
            <v>0</v>
          </cell>
          <cell r="R9">
            <v>0</v>
          </cell>
          <cell r="S9">
            <v>0</v>
          </cell>
          <cell r="T9">
            <v>0</v>
          </cell>
          <cell r="U9">
            <v>0</v>
          </cell>
          <cell r="Z9">
            <v>0</v>
          </cell>
          <cell r="AA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row>
        <row r="10">
          <cell r="A10" t="str">
            <v>Amaranth</v>
          </cell>
          <cell r="B10">
            <v>38565</v>
          </cell>
          <cell r="C10">
            <v>0</v>
          </cell>
          <cell r="E10">
            <v>38565</v>
          </cell>
          <cell r="G10">
            <v>0</v>
          </cell>
          <cell r="H10">
            <v>0</v>
          </cell>
          <cell r="M10">
            <v>0</v>
          </cell>
          <cell r="Q10">
            <v>0</v>
          </cell>
          <cell r="R10">
            <v>0</v>
          </cell>
          <cell r="S10">
            <v>0</v>
          </cell>
          <cell r="T10">
            <v>0</v>
          </cell>
          <cell r="U10">
            <v>0</v>
          </cell>
          <cell r="Z10">
            <v>0</v>
          </cell>
          <cell r="AA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row>
        <row r="11">
          <cell r="A11" t="str">
            <v>Amaranth</v>
          </cell>
          <cell r="B11">
            <v>38534</v>
          </cell>
          <cell r="C11">
            <v>0</v>
          </cell>
          <cell r="E11">
            <v>38534</v>
          </cell>
          <cell r="G11">
            <v>0</v>
          </cell>
          <cell r="H11">
            <v>0</v>
          </cell>
          <cell r="M11">
            <v>0</v>
          </cell>
          <cell r="Q11">
            <v>0</v>
          </cell>
          <cell r="R11">
            <v>0</v>
          </cell>
          <cell r="S11">
            <v>0</v>
          </cell>
          <cell r="T11">
            <v>0</v>
          </cell>
          <cell r="U11">
            <v>0</v>
          </cell>
          <cell r="Z11">
            <v>0</v>
          </cell>
          <cell r="AA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row>
        <row r="12">
          <cell r="A12" t="str">
            <v>Amaranth</v>
          </cell>
          <cell r="B12">
            <v>38504</v>
          </cell>
          <cell r="C12">
            <v>0</v>
          </cell>
          <cell r="E12">
            <v>38504</v>
          </cell>
          <cell r="G12">
            <v>0</v>
          </cell>
          <cell r="H12">
            <v>0</v>
          </cell>
          <cell r="M12">
            <v>0</v>
          </cell>
          <cell r="Q12">
            <v>0</v>
          </cell>
          <cell r="R12">
            <v>0</v>
          </cell>
          <cell r="S12">
            <v>0</v>
          </cell>
          <cell r="T12">
            <v>0</v>
          </cell>
          <cell r="U12">
            <v>0</v>
          </cell>
          <cell r="Z12">
            <v>0</v>
          </cell>
          <cell r="AA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row>
        <row r="13">
          <cell r="A13" t="str">
            <v>Amaranth</v>
          </cell>
          <cell r="B13">
            <v>38473</v>
          </cell>
          <cell r="C13" t="str">
            <v>x</v>
          </cell>
          <cell r="E13">
            <v>38473</v>
          </cell>
          <cell r="G13">
            <v>6520</v>
          </cell>
          <cell r="H13">
            <v>1090</v>
          </cell>
          <cell r="M13">
            <v>0.159</v>
          </cell>
          <cell r="Q13">
            <v>0.23749999999999999</v>
          </cell>
          <cell r="R13">
            <v>0.33150000000000002</v>
          </cell>
          <cell r="S13">
            <v>0.1615</v>
          </cell>
          <cell r="T13">
            <v>5.9500000000000004E-2</v>
          </cell>
          <cell r="U13">
            <v>5.0999999999999997E-2</v>
          </cell>
          <cell r="Z13">
            <v>1</v>
          </cell>
          <cell r="AA13">
            <v>4.03</v>
          </cell>
          <cell r="AJ13">
            <v>6520</v>
          </cell>
          <cell r="AK13">
            <v>1090</v>
          </cell>
          <cell r="AL13">
            <v>4.03</v>
          </cell>
          <cell r="AM13">
            <v>0.13</v>
          </cell>
          <cell r="AN13">
            <v>3.96</v>
          </cell>
          <cell r="AO13">
            <v>188</v>
          </cell>
          <cell r="AP13">
            <v>0.72</v>
          </cell>
          <cell r="AQ13">
            <v>0.19</v>
          </cell>
          <cell r="AR13">
            <v>3.99</v>
          </cell>
          <cell r="AS13">
            <v>1033</v>
          </cell>
          <cell r="AT13">
            <v>0.43</v>
          </cell>
          <cell r="AU13">
            <v>0.06</v>
          </cell>
          <cell r="AV13">
            <v>2.4700000000000002</v>
          </cell>
          <cell r="AW13">
            <v>3413</v>
          </cell>
          <cell r="AX13">
            <v>0.26</v>
          </cell>
          <cell r="AY13">
            <v>4.7699999999999996</v>
          </cell>
          <cell r="AZ13">
            <v>5030</v>
          </cell>
          <cell r="BA13">
            <v>7.0000000000000007E-2</v>
          </cell>
          <cell r="BB13">
            <v>1.92</v>
          </cell>
          <cell r="BC13">
            <v>105</v>
          </cell>
          <cell r="BD13">
            <v>0.14000000000000001</v>
          </cell>
          <cell r="BE13">
            <v>1.64</v>
          </cell>
          <cell r="BF13">
            <v>421</v>
          </cell>
          <cell r="BG13">
            <v>0.15</v>
          </cell>
          <cell r="BH13">
            <v>6.78</v>
          </cell>
          <cell r="BI13">
            <v>2607</v>
          </cell>
          <cell r="BK13">
            <v>0.85</v>
          </cell>
          <cell r="BL13">
            <v>0.11</v>
          </cell>
          <cell r="BM13">
            <v>0.04</v>
          </cell>
          <cell r="BN13">
            <v>6520</v>
          </cell>
          <cell r="BO13">
            <v>1090</v>
          </cell>
          <cell r="BP13">
            <v>0.1105</v>
          </cell>
          <cell r="BQ13">
            <v>3.96</v>
          </cell>
          <cell r="BR13">
            <v>188</v>
          </cell>
          <cell r="BS13">
            <v>0.72</v>
          </cell>
          <cell r="BT13">
            <v>0.1615</v>
          </cell>
          <cell r="BU13">
            <v>3.99</v>
          </cell>
          <cell r="BV13">
            <v>1033</v>
          </cell>
          <cell r="BW13">
            <v>0.43</v>
          </cell>
          <cell r="BX13">
            <v>5.0999999999999997E-2</v>
          </cell>
          <cell r="BY13">
            <v>2.4700000000000002</v>
          </cell>
          <cell r="BZ13">
            <v>3413</v>
          </cell>
          <cell r="CA13">
            <v>0.221</v>
          </cell>
          <cell r="CB13">
            <v>4.7699999999999996</v>
          </cell>
          <cell r="CC13">
            <v>5030</v>
          </cell>
          <cell r="CD13">
            <v>5.9500000000000004E-2</v>
          </cell>
          <cell r="CE13">
            <v>1.92</v>
          </cell>
          <cell r="CF13">
            <v>105</v>
          </cell>
          <cell r="CG13">
            <v>0.159</v>
          </cell>
          <cell r="CH13">
            <v>1.64</v>
          </cell>
          <cell r="CI13">
            <v>421</v>
          </cell>
          <cell r="CJ13">
            <v>0.23749999999999999</v>
          </cell>
          <cell r="CK13">
            <v>6.78</v>
          </cell>
          <cell r="CL13">
            <v>2607</v>
          </cell>
        </row>
        <row r="14">
          <cell r="A14" t="str">
            <v>Amaranth</v>
          </cell>
          <cell r="B14">
            <v>38443</v>
          </cell>
          <cell r="C14" t="str">
            <v>x</v>
          </cell>
          <cell r="E14">
            <v>38443</v>
          </cell>
          <cell r="G14">
            <v>6920</v>
          </cell>
          <cell r="H14">
            <v>1130</v>
          </cell>
          <cell r="M14">
            <v>0.1792</v>
          </cell>
          <cell r="Q14">
            <v>0.2379</v>
          </cell>
          <cell r="R14">
            <v>0.28710000000000002</v>
          </cell>
          <cell r="S14">
            <v>0.19139999999999999</v>
          </cell>
          <cell r="T14">
            <v>6.0900000000000003E-2</v>
          </cell>
          <cell r="U14">
            <v>4.3500000000000004E-2</v>
          </cell>
          <cell r="Z14">
            <v>1</v>
          </cell>
          <cell r="AA14">
            <v>3.76</v>
          </cell>
          <cell r="AJ14">
            <v>6920</v>
          </cell>
          <cell r="AK14">
            <v>1130</v>
          </cell>
          <cell r="AL14">
            <v>3.76</v>
          </cell>
          <cell r="AM14">
            <v>0.13</v>
          </cell>
          <cell r="AN14">
            <v>3.97</v>
          </cell>
          <cell r="AO14">
            <v>224</v>
          </cell>
          <cell r="AP14">
            <v>0.69</v>
          </cell>
          <cell r="AQ14">
            <v>0.22</v>
          </cell>
          <cell r="AR14">
            <v>3.98</v>
          </cell>
          <cell r="AS14">
            <v>986</v>
          </cell>
          <cell r="AT14">
            <v>0.43</v>
          </cell>
          <cell r="AU14">
            <v>0.05</v>
          </cell>
          <cell r="AV14">
            <v>2.4900000000000002</v>
          </cell>
          <cell r="AW14">
            <v>3056</v>
          </cell>
          <cell r="AX14">
            <v>0.2</v>
          </cell>
          <cell r="AY14">
            <v>4.12</v>
          </cell>
          <cell r="AZ14">
            <v>4671</v>
          </cell>
          <cell r="BA14">
            <v>7.0000000000000007E-2</v>
          </cell>
          <cell r="BB14">
            <v>1.91</v>
          </cell>
          <cell r="BC14">
            <v>104</v>
          </cell>
          <cell r="BD14">
            <v>0.16</v>
          </cell>
          <cell r="BE14">
            <v>1.44</v>
          </cell>
          <cell r="BF14">
            <v>479</v>
          </cell>
          <cell r="BG14">
            <v>0.17</v>
          </cell>
          <cell r="BH14">
            <v>6.27</v>
          </cell>
          <cell r="BI14">
            <v>2718</v>
          </cell>
          <cell r="BK14">
            <v>0.87</v>
          </cell>
          <cell r="BL14">
            <v>0.09</v>
          </cell>
          <cell r="BM14">
            <v>0.04</v>
          </cell>
          <cell r="BN14">
            <v>6920</v>
          </cell>
          <cell r="BO14">
            <v>1130</v>
          </cell>
          <cell r="BP14">
            <v>0.11310000000000001</v>
          </cell>
          <cell r="BQ14">
            <v>3.97</v>
          </cell>
          <cell r="BR14">
            <v>224</v>
          </cell>
          <cell r="BS14">
            <v>0.69</v>
          </cell>
          <cell r="BT14">
            <v>0.19139999999999999</v>
          </cell>
          <cell r="BU14">
            <v>3.98</v>
          </cell>
          <cell r="BV14">
            <v>986</v>
          </cell>
          <cell r="BW14">
            <v>0.43</v>
          </cell>
          <cell r="BX14">
            <v>4.3500000000000004E-2</v>
          </cell>
          <cell r="BY14">
            <v>2.4900000000000002</v>
          </cell>
          <cell r="BZ14">
            <v>3056</v>
          </cell>
          <cell r="CA14">
            <v>0.17400000000000002</v>
          </cell>
          <cell r="CB14">
            <v>4.12</v>
          </cell>
          <cell r="CC14">
            <v>4671</v>
          </cell>
          <cell r="CD14">
            <v>6.0900000000000003E-2</v>
          </cell>
          <cell r="CE14">
            <v>1.91</v>
          </cell>
          <cell r="CF14">
            <v>104</v>
          </cell>
          <cell r="CG14">
            <v>0.1792</v>
          </cell>
          <cell r="CH14">
            <v>1.44</v>
          </cell>
          <cell r="CI14">
            <v>479</v>
          </cell>
          <cell r="CJ14">
            <v>0.2379</v>
          </cell>
          <cell r="CK14">
            <v>6.27</v>
          </cell>
          <cell r="CL14">
            <v>2718</v>
          </cell>
        </row>
        <row r="15">
          <cell r="A15" t="str">
            <v>Amaranth</v>
          </cell>
          <cell r="B15">
            <v>38412</v>
          </cell>
          <cell r="C15" t="str">
            <v>x</v>
          </cell>
          <cell r="E15">
            <v>38412</v>
          </cell>
          <cell r="G15">
            <v>6630</v>
          </cell>
          <cell r="H15">
            <v>1120</v>
          </cell>
          <cell r="M15">
            <v>0.1862</v>
          </cell>
          <cell r="Q15">
            <v>0.22900000000000001</v>
          </cell>
          <cell r="R15">
            <v>0.29239999999999999</v>
          </cell>
          <cell r="S15">
            <v>0.215</v>
          </cell>
          <cell r="T15">
            <v>2.58E-2</v>
          </cell>
          <cell r="U15">
            <v>5.16E-2</v>
          </cell>
          <cell r="Z15">
            <v>1</v>
          </cell>
          <cell r="AA15">
            <v>3.87</v>
          </cell>
          <cell r="AJ15">
            <v>6630</v>
          </cell>
          <cell r="AK15">
            <v>1120</v>
          </cell>
          <cell r="AL15">
            <v>3.87</v>
          </cell>
          <cell r="AM15">
            <v>0.14000000000000001</v>
          </cell>
          <cell r="AN15">
            <v>3.98</v>
          </cell>
          <cell r="AO15">
            <v>263</v>
          </cell>
          <cell r="AP15">
            <v>0.64</v>
          </cell>
          <cell r="AQ15">
            <v>0.25</v>
          </cell>
          <cell r="AR15">
            <v>3.96</v>
          </cell>
          <cell r="AS15">
            <v>1118</v>
          </cell>
          <cell r="AT15">
            <v>0.41</v>
          </cell>
          <cell r="AU15">
            <v>0.06</v>
          </cell>
          <cell r="AV15">
            <v>2.4700000000000002</v>
          </cell>
          <cell r="AW15">
            <v>3009</v>
          </cell>
          <cell r="AX15">
            <v>0.2</v>
          </cell>
          <cell r="AY15">
            <v>4.53</v>
          </cell>
          <cell r="AZ15">
            <v>4221</v>
          </cell>
          <cell r="BA15">
            <v>0.03</v>
          </cell>
          <cell r="BB15">
            <v>1.9</v>
          </cell>
          <cell r="BC15">
            <v>63</v>
          </cell>
          <cell r="BD15">
            <v>0.17</v>
          </cell>
          <cell r="BE15">
            <v>1.49</v>
          </cell>
          <cell r="BF15">
            <v>435</v>
          </cell>
          <cell r="BG15">
            <v>0.15</v>
          </cell>
          <cell r="BH15">
            <v>6.38</v>
          </cell>
          <cell r="BI15">
            <v>2648</v>
          </cell>
          <cell r="BK15">
            <v>0.86</v>
          </cell>
          <cell r="BL15">
            <v>0.1</v>
          </cell>
          <cell r="BM15">
            <v>0.04</v>
          </cell>
          <cell r="BN15">
            <v>6630</v>
          </cell>
          <cell r="BO15">
            <v>1120</v>
          </cell>
          <cell r="BP15">
            <v>0.12040000000000001</v>
          </cell>
          <cell r="BQ15">
            <v>3.98</v>
          </cell>
          <cell r="BR15">
            <v>263</v>
          </cell>
          <cell r="BS15">
            <v>0.64</v>
          </cell>
          <cell r="BT15">
            <v>0.215</v>
          </cell>
          <cell r="BU15">
            <v>3.96</v>
          </cell>
          <cell r="BV15">
            <v>1118</v>
          </cell>
          <cell r="BW15">
            <v>0.41</v>
          </cell>
          <cell r="BX15">
            <v>5.16E-2</v>
          </cell>
          <cell r="BY15">
            <v>2.4700000000000002</v>
          </cell>
          <cell r="BZ15">
            <v>3009</v>
          </cell>
          <cell r="CA15">
            <v>0.17200000000000001</v>
          </cell>
          <cell r="CB15">
            <v>4.53</v>
          </cell>
          <cell r="CC15">
            <v>4221</v>
          </cell>
          <cell r="CD15">
            <v>2.58E-2</v>
          </cell>
          <cell r="CE15">
            <v>1.9</v>
          </cell>
          <cell r="CF15">
            <v>63</v>
          </cell>
          <cell r="CG15">
            <v>0.1862</v>
          </cell>
          <cell r="CH15">
            <v>1.49</v>
          </cell>
          <cell r="CI15">
            <v>435</v>
          </cell>
          <cell r="CJ15">
            <v>0.22900000000000001</v>
          </cell>
          <cell r="CK15">
            <v>6.38</v>
          </cell>
          <cell r="CL15">
            <v>2648</v>
          </cell>
        </row>
        <row r="16">
          <cell r="A16" t="str">
            <v>Amaranth</v>
          </cell>
          <cell r="B16">
            <v>38384</v>
          </cell>
          <cell r="C16" t="str">
            <v>x</v>
          </cell>
          <cell r="E16">
            <v>38384</v>
          </cell>
          <cell r="G16">
            <v>6300</v>
          </cell>
          <cell r="H16">
            <v>1130</v>
          </cell>
          <cell r="M16">
            <v>0.16900000000000001</v>
          </cell>
          <cell r="Q16">
            <v>0.2462</v>
          </cell>
          <cell r="R16">
            <v>0.2752</v>
          </cell>
          <cell r="S16">
            <v>0.22359999999999999</v>
          </cell>
          <cell r="T16">
            <v>3.44E-2</v>
          </cell>
          <cell r="U16">
            <v>4.3000000000000003E-2</v>
          </cell>
          <cell r="Z16">
            <v>0.99140000000000006</v>
          </cell>
          <cell r="AA16">
            <v>3.87</v>
          </cell>
          <cell r="AJ16">
            <v>6300</v>
          </cell>
          <cell r="AK16">
            <v>1130</v>
          </cell>
          <cell r="AL16">
            <v>3.87</v>
          </cell>
          <cell r="AM16">
            <v>0.14000000000000001</v>
          </cell>
          <cell r="AN16">
            <v>3.96</v>
          </cell>
          <cell r="AO16">
            <v>327</v>
          </cell>
          <cell r="AP16">
            <v>0.62</v>
          </cell>
          <cell r="AQ16">
            <v>0.26</v>
          </cell>
          <cell r="AR16">
            <v>3.87</v>
          </cell>
          <cell r="AS16">
            <v>1134</v>
          </cell>
          <cell r="AT16">
            <v>0.27</v>
          </cell>
          <cell r="AU16">
            <v>0.05</v>
          </cell>
          <cell r="AV16">
            <v>2.48</v>
          </cell>
          <cell r="AW16">
            <v>2972</v>
          </cell>
          <cell r="AX16">
            <v>0.18</v>
          </cell>
          <cell r="AY16">
            <v>4.28</v>
          </cell>
          <cell r="AZ16">
            <v>3889</v>
          </cell>
          <cell r="BA16">
            <v>0.04</v>
          </cell>
          <cell r="BB16">
            <v>1.8</v>
          </cell>
          <cell r="BC16">
            <v>60</v>
          </cell>
          <cell r="BD16">
            <v>0.15</v>
          </cell>
          <cell r="BE16">
            <v>1.47</v>
          </cell>
          <cell r="BF16">
            <v>444</v>
          </cell>
          <cell r="BG16">
            <v>0.17</v>
          </cell>
          <cell r="BH16">
            <v>6.44</v>
          </cell>
          <cell r="BI16">
            <v>2533</v>
          </cell>
          <cell r="BK16">
            <v>0.86</v>
          </cell>
          <cell r="BL16">
            <v>0.1</v>
          </cell>
          <cell r="BM16">
            <v>0.04</v>
          </cell>
          <cell r="BN16">
            <v>6300</v>
          </cell>
          <cell r="BO16">
            <v>1130</v>
          </cell>
          <cell r="BP16">
            <v>0.12040000000000001</v>
          </cell>
          <cell r="BQ16">
            <v>3.96</v>
          </cell>
          <cell r="BR16">
            <v>327</v>
          </cell>
          <cell r="BS16">
            <v>0.62</v>
          </cell>
          <cell r="BT16">
            <v>0.22359999999999999</v>
          </cell>
          <cell r="BU16">
            <v>3.87</v>
          </cell>
          <cell r="BV16">
            <v>1134</v>
          </cell>
          <cell r="BW16">
            <v>0.27</v>
          </cell>
          <cell r="BX16">
            <v>4.3000000000000003E-2</v>
          </cell>
          <cell r="BY16">
            <v>2.48</v>
          </cell>
          <cell r="BZ16">
            <v>2972</v>
          </cell>
          <cell r="CA16">
            <v>0.15479999999999999</v>
          </cell>
          <cell r="CB16">
            <v>4.28</v>
          </cell>
          <cell r="CC16">
            <v>3889</v>
          </cell>
          <cell r="CD16">
            <v>3.44E-2</v>
          </cell>
          <cell r="CE16">
            <v>1.8</v>
          </cell>
          <cell r="CF16">
            <v>60</v>
          </cell>
          <cell r="CG16">
            <v>0.16900000000000001</v>
          </cell>
          <cell r="CH16">
            <v>1.47</v>
          </cell>
          <cell r="CI16">
            <v>444</v>
          </cell>
          <cell r="CJ16">
            <v>0.2462</v>
          </cell>
          <cell r="CK16">
            <v>6.44</v>
          </cell>
          <cell r="CL16">
            <v>2533</v>
          </cell>
        </row>
        <row r="17">
          <cell r="A17" t="str">
            <v>Amaranth</v>
          </cell>
          <cell r="B17">
            <v>38353</v>
          </cell>
          <cell r="C17" t="str">
            <v>x</v>
          </cell>
          <cell r="E17">
            <v>38353</v>
          </cell>
          <cell r="G17">
            <v>6300</v>
          </cell>
          <cell r="H17">
            <v>1130</v>
          </cell>
          <cell r="M17">
            <v>0.16900000000000001</v>
          </cell>
          <cell r="Q17">
            <v>0.253</v>
          </cell>
          <cell r="R17">
            <v>0.27200000000000002</v>
          </cell>
          <cell r="S17">
            <v>0.23800000000000002</v>
          </cell>
          <cell r="T17">
            <v>1.7000000000000001E-2</v>
          </cell>
          <cell r="U17">
            <v>5.0999999999999997E-2</v>
          </cell>
          <cell r="Z17">
            <v>1</v>
          </cell>
          <cell r="AA17">
            <v>3.59</v>
          </cell>
          <cell r="AJ17">
            <v>6300</v>
          </cell>
          <cell r="AK17">
            <v>1130</v>
          </cell>
          <cell r="AL17">
            <v>3.59</v>
          </cell>
          <cell r="AM17">
            <v>0.15</v>
          </cell>
          <cell r="AN17">
            <v>3.97</v>
          </cell>
          <cell r="AO17">
            <v>351</v>
          </cell>
          <cell r="AP17">
            <v>0.59</v>
          </cell>
          <cell r="AQ17">
            <v>0.28000000000000003</v>
          </cell>
          <cell r="AR17">
            <v>3.28</v>
          </cell>
          <cell r="AS17">
            <v>1129</v>
          </cell>
          <cell r="AT17">
            <v>0.28000000000000003</v>
          </cell>
          <cell r="AU17">
            <v>0.06</v>
          </cell>
          <cell r="AV17">
            <v>2.42</v>
          </cell>
          <cell r="AW17">
            <v>3102</v>
          </cell>
          <cell r="AX17">
            <v>0.17</v>
          </cell>
          <cell r="AY17">
            <v>3.96</v>
          </cell>
          <cell r="AZ17">
            <v>3691</v>
          </cell>
          <cell r="BA17">
            <v>0.02</v>
          </cell>
          <cell r="BB17">
            <v>1.8</v>
          </cell>
          <cell r="BC17">
            <v>46</v>
          </cell>
          <cell r="BD17">
            <v>0.14000000000000001</v>
          </cell>
          <cell r="BE17">
            <v>1.47</v>
          </cell>
          <cell r="BF17">
            <v>399</v>
          </cell>
          <cell r="BG17">
            <v>0.18</v>
          </cell>
          <cell r="BH17">
            <v>5.67</v>
          </cell>
          <cell r="BI17">
            <v>2549</v>
          </cell>
          <cell r="BK17">
            <v>0.85</v>
          </cell>
          <cell r="BL17">
            <v>0.1</v>
          </cell>
          <cell r="BM17">
            <v>0.05</v>
          </cell>
          <cell r="BN17">
            <v>6300</v>
          </cell>
          <cell r="BO17">
            <v>1130</v>
          </cell>
          <cell r="BP17">
            <v>0.1275</v>
          </cell>
          <cell r="BQ17">
            <v>3.97</v>
          </cell>
          <cell r="BR17">
            <v>351</v>
          </cell>
          <cell r="BS17">
            <v>0.59</v>
          </cell>
          <cell r="BT17">
            <v>0.23800000000000002</v>
          </cell>
          <cell r="BU17">
            <v>3.28</v>
          </cell>
          <cell r="BV17">
            <v>1129</v>
          </cell>
          <cell r="BW17">
            <v>0.28000000000000003</v>
          </cell>
          <cell r="BX17">
            <v>5.0999999999999997E-2</v>
          </cell>
          <cell r="BY17">
            <v>2.42</v>
          </cell>
          <cell r="BZ17">
            <v>3102</v>
          </cell>
          <cell r="CA17">
            <v>0.14450000000000002</v>
          </cell>
          <cell r="CB17">
            <v>3.96</v>
          </cell>
          <cell r="CC17">
            <v>3691</v>
          </cell>
          <cell r="CD17">
            <v>1.7000000000000001E-2</v>
          </cell>
          <cell r="CE17">
            <v>1.8</v>
          </cell>
          <cell r="CF17">
            <v>46</v>
          </cell>
          <cell r="CG17">
            <v>0.16900000000000001</v>
          </cell>
          <cell r="CH17">
            <v>1.47</v>
          </cell>
          <cell r="CI17">
            <v>399</v>
          </cell>
          <cell r="CJ17">
            <v>0.253</v>
          </cell>
          <cell r="CK17">
            <v>5.67</v>
          </cell>
          <cell r="CL17">
            <v>2549</v>
          </cell>
        </row>
        <row r="18">
          <cell r="A18" t="str">
            <v>Amaranth</v>
          </cell>
          <cell r="B18">
            <v>38325</v>
          </cell>
          <cell r="C18" t="str">
            <v>x</v>
          </cell>
          <cell r="E18">
            <v>38325</v>
          </cell>
          <cell r="G18">
            <v>6200</v>
          </cell>
          <cell r="H18">
            <v>1130</v>
          </cell>
          <cell r="M18">
            <v>0.219</v>
          </cell>
          <cell r="Q18">
            <v>0.21339999999999998</v>
          </cell>
          <cell r="R18">
            <v>0.2838</v>
          </cell>
          <cell r="S18">
            <v>0.215</v>
          </cell>
          <cell r="T18">
            <v>1.72E-2</v>
          </cell>
          <cell r="U18">
            <v>5.16E-2</v>
          </cell>
          <cell r="Z18">
            <v>0.99999999999999989</v>
          </cell>
          <cell r="AA18">
            <v>3.49</v>
          </cell>
          <cell r="AJ18">
            <v>6200</v>
          </cell>
          <cell r="AK18">
            <v>1130</v>
          </cell>
          <cell r="AL18">
            <v>3.49</v>
          </cell>
          <cell r="AM18">
            <v>0.16</v>
          </cell>
          <cell r="AN18">
            <v>3.63</v>
          </cell>
          <cell r="AO18">
            <v>323</v>
          </cell>
          <cell r="AP18">
            <v>0.56999999999999995</v>
          </cell>
          <cell r="AQ18">
            <v>0.25</v>
          </cell>
          <cell r="AR18">
            <v>3.48</v>
          </cell>
          <cell r="AS18">
            <v>1066</v>
          </cell>
          <cell r="AT18">
            <v>0.34</v>
          </cell>
          <cell r="AU18">
            <v>0.06</v>
          </cell>
          <cell r="AV18">
            <v>2.5</v>
          </cell>
          <cell r="AW18">
            <v>3104</v>
          </cell>
          <cell r="AX18">
            <v>0.17</v>
          </cell>
          <cell r="AY18">
            <v>3.8</v>
          </cell>
          <cell r="AZ18">
            <v>3570</v>
          </cell>
          <cell r="BA18">
            <v>0.02</v>
          </cell>
          <cell r="BB18">
            <v>1.89</v>
          </cell>
          <cell r="BC18">
            <v>57</v>
          </cell>
          <cell r="BD18">
            <v>0.15</v>
          </cell>
          <cell r="BE18">
            <v>1.33</v>
          </cell>
          <cell r="BF18">
            <v>391</v>
          </cell>
          <cell r="BG18">
            <v>0.19</v>
          </cell>
          <cell r="BH18">
            <v>5.26</v>
          </cell>
          <cell r="BI18">
            <v>2524</v>
          </cell>
          <cell r="BK18">
            <v>0.86</v>
          </cell>
          <cell r="BL18">
            <v>0.05</v>
          </cell>
          <cell r="BM18">
            <v>0.09</v>
          </cell>
          <cell r="BN18">
            <v>6200</v>
          </cell>
          <cell r="BO18">
            <v>1130</v>
          </cell>
          <cell r="BP18">
            <v>0.1376</v>
          </cell>
          <cell r="BQ18">
            <v>3.63</v>
          </cell>
          <cell r="BR18">
            <v>323</v>
          </cell>
          <cell r="BS18">
            <v>0.56999999999999995</v>
          </cell>
          <cell r="BT18">
            <v>0.215</v>
          </cell>
          <cell r="BU18">
            <v>3.48</v>
          </cell>
          <cell r="BV18">
            <v>1066</v>
          </cell>
          <cell r="BW18">
            <v>0.34</v>
          </cell>
          <cell r="BX18">
            <v>5.16E-2</v>
          </cell>
          <cell r="BY18">
            <v>2.5</v>
          </cell>
          <cell r="BZ18">
            <v>3104</v>
          </cell>
          <cell r="CA18">
            <v>0.1462</v>
          </cell>
          <cell r="CB18">
            <v>3.8</v>
          </cell>
          <cell r="CC18">
            <v>3570</v>
          </cell>
          <cell r="CD18">
            <v>1.72E-2</v>
          </cell>
          <cell r="CE18">
            <v>1.89</v>
          </cell>
          <cell r="CF18">
            <v>57</v>
          </cell>
          <cell r="CG18">
            <v>0.219</v>
          </cell>
          <cell r="CH18">
            <v>1.33</v>
          </cell>
          <cell r="CI18">
            <v>391</v>
          </cell>
          <cell r="CJ18">
            <v>0.21339999999999998</v>
          </cell>
          <cell r="CK18">
            <v>5.26</v>
          </cell>
          <cell r="CL18">
            <v>2524</v>
          </cell>
        </row>
        <row r="19">
          <cell r="A19" t="str">
            <v>Amaranth</v>
          </cell>
          <cell r="B19">
            <v>38295</v>
          </cell>
          <cell r="C19" t="str">
            <v>x</v>
          </cell>
          <cell r="E19">
            <v>38295</v>
          </cell>
          <cell r="G19">
            <v>6000</v>
          </cell>
          <cell r="H19">
            <v>1040</v>
          </cell>
          <cell r="M19">
            <v>0.15789999999999998</v>
          </cell>
          <cell r="Q19">
            <v>0.29430000000000001</v>
          </cell>
          <cell r="R19">
            <v>0.25730000000000003</v>
          </cell>
          <cell r="S19">
            <v>0.23240000000000002</v>
          </cell>
          <cell r="T19">
            <v>1.66E-2</v>
          </cell>
          <cell r="U19">
            <v>4.1500000000000002E-2</v>
          </cell>
          <cell r="Z19">
            <v>1</v>
          </cell>
          <cell r="AA19">
            <v>3.54</v>
          </cell>
          <cell r="AJ19">
            <v>6000</v>
          </cell>
          <cell r="AK19">
            <v>1040</v>
          </cell>
          <cell r="AL19">
            <v>3.54</v>
          </cell>
          <cell r="AM19">
            <v>0.17</v>
          </cell>
          <cell r="AN19">
            <v>3.54</v>
          </cell>
          <cell r="AO19">
            <v>357</v>
          </cell>
          <cell r="AP19">
            <v>0.56999999999999995</v>
          </cell>
          <cell r="AQ19">
            <v>0.28000000000000003</v>
          </cell>
          <cell r="AR19">
            <v>2.82</v>
          </cell>
          <cell r="AS19">
            <v>957</v>
          </cell>
          <cell r="AT19">
            <v>0.35</v>
          </cell>
          <cell r="AU19">
            <v>0.05</v>
          </cell>
          <cell r="AV19">
            <v>2.5</v>
          </cell>
          <cell r="AW19">
            <v>3270</v>
          </cell>
          <cell r="AX19">
            <v>0.14000000000000001</v>
          </cell>
          <cell r="AY19">
            <v>4.28</v>
          </cell>
          <cell r="AZ19">
            <v>3032</v>
          </cell>
          <cell r="BA19">
            <v>0.02</v>
          </cell>
          <cell r="BB19">
            <v>1.92</v>
          </cell>
          <cell r="BC19">
            <v>54</v>
          </cell>
          <cell r="BD19">
            <v>0.13</v>
          </cell>
          <cell r="BE19">
            <v>1.42</v>
          </cell>
          <cell r="BF19">
            <v>359</v>
          </cell>
          <cell r="BG19">
            <v>0.21</v>
          </cell>
          <cell r="BH19">
            <v>5.71</v>
          </cell>
          <cell r="BI19">
            <v>2595</v>
          </cell>
          <cell r="BK19">
            <v>0.83</v>
          </cell>
          <cell r="BL19">
            <v>0.12</v>
          </cell>
          <cell r="BM19">
            <v>0.05</v>
          </cell>
          <cell r="BN19">
            <v>6000</v>
          </cell>
          <cell r="BO19">
            <v>1040</v>
          </cell>
          <cell r="BP19">
            <v>0.1411</v>
          </cell>
          <cell r="BQ19">
            <v>3.54</v>
          </cell>
          <cell r="BR19">
            <v>357</v>
          </cell>
          <cell r="BS19">
            <v>0.56999999999999995</v>
          </cell>
          <cell r="BT19">
            <v>0.23240000000000002</v>
          </cell>
          <cell r="BU19">
            <v>2.82</v>
          </cell>
          <cell r="BV19">
            <v>957</v>
          </cell>
          <cell r="BW19">
            <v>0.35</v>
          </cell>
          <cell r="BX19">
            <v>4.1500000000000002E-2</v>
          </cell>
          <cell r="BY19">
            <v>2.5</v>
          </cell>
          <cell r="BZ19">
            <v>3270</v>
          </cell>
          <cell r="CA19">
            <v>0.11620000000000001</v>
          </cell>
          <cell r="CB19">
            <v>4.28</v>
          </cell>
          <cell r="CC19">
            <v>3032</v>
          </cell>
          <cell r="CD19">
            <v>1.66E-2</v>
          </cell>
          <cell r="CE19">
            <v>1.92</v>
          </cell>
          <cell r="CF19">
            <v>54</v>
          </cell>
          <cell r="CG19">
            <v>0.15789999999999998</v>
          </cell>
          <cell r="CH19">
            <v>1.42</v>
          </cell>
          <cell r="CI19">
            <v>359</v>
          </cell>
          <cell r="CJ19">
            <v>0.29430000000000001</v>
          </cell>
          <cell r="CK19">
            <v>5.71</v>
          </cell>
          <cell r="CL19">
            <v>2595</v>
          </cell>
        </row>
        <row r="20">
          <cell r="A20" t="str">
            <v>Amaranth</v>
          </cell>
          <cell r="B20">
            <v>38264</v>
          </cell>
          <cell r="C20" t="str">
            <v>x</v>
          </cell>
          <cell r="E20">
            <v>38264</v>
          </cell>
          <cell r="G20">
            <v>5800</v>
          </cell>
          <cell r="H20">
            <v>1030</v>
          </cell>
          <cell r="M20">
            <v>0.14129999999999998</v>
          </cell>
          <cell r="Q20">
            <v>0.30259999999999998</v>
          </cell>
          <cell r="R20">
            <v>0.27389999999999998</v>
          </cell>
          <cell r="S20">
            <v>0.20749999999999999</v>
          </cell>
          <cell r="T20">
            <v>2.4899999999999999E-2</v>
          </cell>
          <cell r="U20">
            <v>4.9799999999999997E-2</v>
          </cell>
          <cell r="Z20">
            <v>1</v>
          </cell>
          <cell r="AA20">
            <v>3.45</v>
          </cell>
          <cell r="AJ20">
            <v>5800</v>
          </cell>
          <cell r="AK20">
            <v>1030</v>
          </cell>
          <cell r="AL20">
            <v>3.45</v>
          </cell>
          <cell r="AM20">
            <v>0.18</v>
          </cell>
          <cell r="AN20">
            <v>3.73</v>
          </cell>
          <cell r="AO20">
            <v>370</v>
          </cell>
          <cell r="AP20">
            <v>0.56999999999999995</v>
          </cell>
          <cell r="AQ20">
            <v>0.25</v>
          </cell>
          <cell r="AR20">
            <v>2.71</v>
          </cell>
          <cell r="AS20">
            <v>895</v>
          </cell>
          <cell r="AT20">
            <v>0.36</v>
          </cell>
          <cell r="AU20">
            <v>0.06</v>
          </cell>
          <cell r="AV20">
            <v>2.12</v>
          </cell>
          <cell r="AW20">
            <v>3236</v>
          </cell>
          <cell r="AX20">
            <v>0.15</v>
          </cell>
          <cell r="AY20">
            <v>3.45</v>
          </cell>
          <cell r="AZ20">
            <v>3117</v>
          </cell>
          <cell r="BA20">
            <v>0.03</v>
          </cell>
          <cell r="BB20">
            <v>1.92</v>
          </cell>
          <cell r="BC20">
            <v>56</v>
          </cell>
          <cell r="BD20">
            <v>0.11</v>
          </cell>
          <cell r="BE20">
            <v>1.55</v>
          </cell>
          <cell r="BF20">
            <v>286</v>
          </cell>
          <cell r="BG20">
            <v>0.22</v>
          </cell>
          <cell r="BH20">
            <v>5.61</v>
          </cell>
          <cell r="BI20">
            <v>2575</v>
          </cell>
          <cell r="BK20">
            <v>0.83</v>
          </cell>
          <cell r="BL20">
            <v>0.12</v>
          </cell>
          <cell r="BM20">
            <v>0.05</v>
          </cell>
          <cell r="BN20">
            <v>5800</v>
          </cell>
          <cell r="BO20">
            <v>1030</v>
          </cell>
          <cell r="BP20">
            <v>0.14939999999999998</v>
          </cell>
          <cell r="BQ20">
            <v>3.73</v>
          </cell>
          <cell r="BR20">
            <v>370</v>
          </cell>
          <cell r="BS20">
            <v>0.56999999999999995</v>
          </cell>
          <cell r="BT20">
            <v>0.20749999999999999</v>
          </cell>
          <cell r="BU20">
            <v>2.71</v>
          </cell>
          <cell r="BV20">
            <v>895</v>
          </cell>
          <cell r="BW20">
            <v>0.36</v>
          </cell>
          <cell r="BX20">
            <v>4.9799999999999997E-2</v>
          </cell>
          <cell r="BY20">
            <v>2.12</v>
          </cell>
          <cell r="BZ20">
            <v>3236</v>
          </cell>
          <cell r="CA20">
            <v>0.12449999999999999</v>
          </cell>
          <cell r="CB20">
            <v>3.45</v>
          </cell>
          <cell r="CC20">
            <v>3117</v>
          </cell>
          <cell r="CD20">
            <v>2.4899999999999999E-2</v>
          </cell>
          <cell r="CE20">
            <v>1.92</v>
          </cell>
          <cell r="CF20">
            <v>56</v>
          </cell>
          <cell r="CG20">
            <v>0.14129999999999998</v>
          </cell>
          <cell r="CH20">
            <v>1.55</v>
          </cell>
          <cell r="CI20">
            <v>286</v>
          </cell>
          <cell r="CJ20">
            <v>0.30259999999999998</v>
          </cell>
          <cell r="CK20">
            <v>5.61</v>
          </cell>
          <cell r="CL20">
            <v>2575</v>
          </cell>
        </row>
        <row r="21">
          <cell r="A21" t="str">
            <v>Amaranth</v>
          </cell>
          <cell r="B21">
            <v>38234</v>
          </cell>
          <cell r="C21" t="str">
            <v>x</v>
          </cell>
          <cell r="E21">
            <v>38234</v>
          </cell>
          <cell r="G21">
            <v>5700</v>
          </cell>
          <cell r="H21">
            <v>1020</v>
          </cell>
          <cell r="M21">
            <v>0.13800000000000001</v>
          </cell>
          <cell r="Q21">
            <v>0.33400000000000002</v>
          </cell>
          <cell r="R21">
            <v>0.28000000000000003</v>
          </cell>
          <cell r="S21">
            <v>0.17600000000000002</v>
          </cell>
          <cell r="T21">
            <v>3.2000000000000001E-2</v>
          </cell>
          <cell r="U21">
            <v>4.0000000000000008E-2</v>
          </cell>
          <cell r="Z21">
            <v>1</v>
          </cell>
          <cell r="AA21">
            <v>3.3</v>
          </cell>
          <cell r="AJ21">
            <v>5700</v>
          </cell>
          <cell r="AK21">
            <v>1020</v>
          </cell>
          <cell r="AL21">
            <v>3.3</v>
          </cell>
          <cell r="AM21">
            <v>0.2</v>
          </cell>
          <cell r="AN21">
            <v>3.82</v>
          </cell>
          <cell r="AO21">
            <v>430</v>
          </cell>
          <cell r="AP21">
            <v>0.6</v>
          </cell>
          <cell r="AQ21">
            <v>0.22</v>
          </cell>
          <cell r="AR21">
            <v>2.58</v>
          </cell>
          <cell r="AS21">
            <v>863</v>
          </cell>
          <cell r="AT21">
            <v>0.38</v>
          </cell>
          <cell r="AU21">
            <v>0.05</v>
          </cell>
          <cell r="AV21">
            <v>2.31</v>
          </cell>
          <cell r="AW21">
            <v>3054</v>
          </cell>
          <cell r="AX21">
            <v>0.15</v>
          </cell>
          <cell r="AY21">
            <v>3.19</v>
          </cell>
          <cell r="AZ21">
            <v>3085</v>
          </cell>
          <cell r="BA21">
            <v>0.04</v>
          </cell>
          <cell r="BB21">
            <v>1.75</v>
          </cell>
          <cell r="BC21">
            <v>55</v>
          </cell>
          <cell r="BD21">
            <v>0.11</v>
          </cell>
          <cell r="BE21">
            <v>1.54</v>
          </cell>
          <cell r="BF21">
            <v>288</v>
          </cell>
          <cell r="BG21">
            <v>0.23</v>
          </cell>
          <cell r="BH21">
            <v>4.96</v>
          </cell>
          <cell r="BI21">
            <v>2374</v>
          </cell>
          <cell r="BK21">
            <v>0.8</v>
          </cell>
          <cell r="BL21">
            <v>0.15</v>
          </cell>
          <cell r="BM21">
            <v>0.05</v>
          </cell>
          <cell r="BN21">
            <v>5700</v>
          </cell>
          <cell r="BO21">
            <v>1020</v>
          </cell>
          <cell r="BP21">
            <v>0.16000000000000003</v>
          </cell>
          <cell r="BQ21">
            <v>3.82</v>
          </cell>
          <cell r="BR21">
            <v>430</v>
          </cell>
          <cell r="BS21">
            <v>0.6</v>
          </cell>
          <cell r="BT21">
            <v>0.17600000000000002</v>
          </cell>
          <cell r="BU21">
            <v>2.58</v>
          </cell>
          <cell r="BV21">
            <v>863</v>
          </cell>
          <cell r="BW21">
            <v>0.38</v>
          </cell>
          <cell r="BX21">
            <v>4.0000000000000008E-2</v>
          </cell>
          <cell r="BY21">
            <v>2.31</v>
          </cell>
          <cell r="BZ21">
            <v>3054</v>
          </cell>
          <cell r="CA21">
            <v>0.12</v>
          </cell>
          <cell r="CB21">
            <v>3.19</v>
          </cell>
          <cell r="CC21">
            <v>3085</v>
          </cell>
          <cell r="CD21">
            <v>3.2000000000000001E-2</v>
          </cell>
          <cell r="CE21">
            <v>1.75</v>
          </cell>
          <cell r="CF21">
            <v>55</v>
          </cell>
          <cell r="CG21">
            <v>0.13800000000000001</v>
          </cell>
          <cell r="CH21">
            <v>1.54</v>
          </cell>
          <cell r="CI21">
            <v>288</v>
          </cell>
          <cell r="CJ21">
            <v>0.33400000000000002</v>
          </cell>
          <cell r="CK21">
            <v>4.96</v>
          </cell>
          <cell r="CL21">
            <v>2374</v>
          </cell>
        </row>
        <row r="22">
          <cell r="A22" t="str">
            <v>Amaranth</v>
          </cell>
          <cell r="B22">
            <v>38203</v>
          </cell>
          <cell r="C22" t="str">
            <v>x</v>
          </cell>
          <cell r="E22">
            <v>38203</v>
          </cell>
          <cell r="G22">
            <v>4810</v>
          </cell>
          <cell r="H22">
            <v>1010</v>
          </cell>
          <cell r="M22">
            <v>0.16060000000000002</v>
          </cell>
          <cell r="Q22">
            <v>0.33379999999999999</v>
          </cell>
          <cell r="R22">
            <v>0.28440000000000004</v>
          </cell>
          <cell r="S22">
            <v>0.14219999999999999</v>
          </cell>
          <cell r="T22">
            <v>3.9500000000000007E-2</v>
          </cell>
          <cell r="U22">
            <v>3.9500000000000007E-2</v>
          </cell>
          <cell r="Z22">
            <v>1</v>
          </cell>
          <cell r="AA22">
            <v>3.04</v>
          </cell>
          <cell r="AJ22">
            <v>4810</v>
          </cell>
          <cell r="AK22">
            <v>1010</v>
          </cell>
          <cell r="AL22">
            <v>3.04</v>
          </cell>
          <cell r="AM22">
            <v>0.22</v>
          </cell>
          <cell r="AN22">
            <v>3.48</v>
          </cell>
          <cell r="AO22">
            <v>414</v>
          </cell>
          <cell r="AP22">
            <v>0.59</v>
          </cell>
          <cell r="AQ22">
            <v>0.18</v>
          </cell>
          <cell r="AR22">
            <v>2.8</v>
          </cell>
          <cell r="AS22">
            <v>812</v>
          </cell>
          <cell r="AT22">
            <v>0.44</v>
          </cell>
          <cell r="AU22">
            <v>0.05</v>
          </cell>
          <cell r="AV22">
            <v>2.4900000000000002</v>
          </cell>
          <cell r="AW22">
            <v>2965</v>
          </cell>
          <cell r="AX22">
            <v>0.14000000000000001</v>
          </cell>
          <cell r="AY22">
            <v>3.15</v>
          </cell>
          <cell r="AZ22">
            <v>2793</v>
          </cell>
          <cell r="BA22">
            <v>0.05</v>
          </cell>
          <cell r="BB22">
            <v>1.58</v>
          </cell>
          <cell r="BC22">
            <v>65</v>
          </cell>
          <cell r="BD22">
            <v>0.14000000000000001</v>
          </cell>
          <cell r="BE22">
            <v>1.25</v>
          </cell>
          <cell r="BF22">
            <v>283</v>
          </cell>
          <cell r="BG22">
            <v>0.22</v>
          </cell>
          <cell r="BH22">
            <v>4.3</v>
          </cell>
          <cell r="BI22">
            <v>2186</v>
          </cell>
          <cell r="BK22">
            <v>0.79</v>
          </cell>
          <cell r="BL22">
            <v>0.16</v>
          </cell>
          <cell r="BM22">
            <v>0.05</v>
          </cell>
          <cell r="BN22">
            <v>4810</v>
          </cell>
          <cell r="BO22">
            <v>1010</v>
          </cell>
          <cell r="BP22">
            <v>0.17380000000000001</v>
          </cell>
          <cell r="BQ22">
            <v>3.48</v>
          </cell>
          <cell r="BR22">
            <v>414</v>
          </cell>
          <cell r="BS22">
            <v>0.59</v>
          </cell>
          <cell r="BT22">
            <v>0.14219999999999999</v>
          </cell>
          <cell r="BU22">
            <v>2.8</v>
          </cell>
          <cell r="BV22">
            <v>812</v>
          </cell>
          <cell r="BW22">
            <v>0.44</v>
          </cell>
          <cell r="BX22">
            <v>3.9500000000000007E-2</v>
          </cell>
          <cell r="BY22">
            <v>2.4900000000000002</v>
          </cell>
          <cell r="BZ22">
            <v>2965</v>
          </cell>
          <cell r="CA22">
            <v>0.11060000000000002</v>
          </cell>
          <cell r="CB22">
            <v>3.15</v>
          </cell>
          <cell r="CC22">
            <v>2793</v>
          </cell>
          <cell r="CD22">
            <v>3.9500000000000007E-2</v>
          </cell>
          <cell r="CE22">
            <v>1.58</v>
          </cell>
          <cell r="CF22">
            <v>65</v>
          </cell>
          <cell r="CG22">
            <v>0.16060000000000002</v>
          </cell>
          <cell r="CH22">
            <v>1.25</v>
          </cell>
          <cell r="CI22">
            <v>283</v>
          </cell>
          <cell r="CJ22">
            <v>0.33379999999999999</v>
          </cell>
          <cell r="CK22">
            <v>4.3</v>
          </cell>
          <cell r="CL22">
            <v>2186</v>
          </cell>
        </row>
        <row r="23">
          <cell r="A23" t="str">
            <v>Amaranth</v>
          </cell>
          <cell r="B23">
            <v>38172</v>
          </cell>
          <cell r="C23">
            <v>0</v>
          </cell>
          <cell r="E23">
            <v>38172</v>
          </cell>
          <cell r="G23">
            <v>0</v>
          </cell>
          <cell r="H23">
            <v>0</v>
          </cell>
          <cell r="M23">
            <v>0</v>
          </cell>
          <cell r="Q23">
            <v>0</v>
          </cell>
          <cell r="R23">
            <v>0</v>
          </cell>
          <cell r="S23">
            <v>0</v>
          </cell>
          <cell r="T23">
            <v>0</v>
          </cell>
          <cell r="U23">
            <v>0</v>
          </cell>
          <cell r="Z23">
            <v>0</v>
          </cell>
          <cell r="AA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row>
        <row r="24">
          <cell r="A24" t="str">
            <v>Amaranth</v>
          </cell>
          <cell r="B24">
            <v>38142</v>
          </cell>
          <cell r="C24">
            <v>0</v>
          </cell>
          <cell r="E24">
            <v>38142</v>
          </cell>
          <cell r="G24">
            <v>0</v>
          </cell>
          <cell r="H24">
            <v>0</v>
          </cell>
          <cell r="M24">
            <v>0</v>
          </cell>
          <cell r="Q24">
            <v>0</v>
          </cell>
          <cell r="R24">
            <v>0</v>
          </cell>
          <cell r="S24">
            <v>0</v>
          </cell>
          <cell r="T24">
            <v>0</v>
          </cell>
          <cell r="U24">
            <v>0</v>
          </cell>
          <cell r="Z24">
            <v>0</v>
          </cell>
          <cell r="AA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row>
        <row r="25">
          <cell r="A25" t="str">
            <v>Amaranth</v>
          </cell>
          <cell r="B25">
            <v>38111</v>
          </cell>
          <cell r="C25">
            <v>0</v>
          </cell>
          <cell r="E25">
            <v>38111</v>
          </cell>
          <cell r="G25">
            <v>0</v>
          </cell>
          <cell r="H25">
            <v>0</v>
          </cell>
          <cell r="M25">
            <v>0</v>
          </cell>
          <cell r="Q25">
            <v>0</v>
          </cell>
          <cell r="R25">
            <v>0</v>
          </cell>
          <cell r="S25">
            <v>0</v>
          </cell>
          <cell r="T25">
            <v>0</v>
          </cell>
          <cell r="U25">
            <v>0</v>
          </cell>
          <cell r="Z25">
            <v>0</v>
          </cell>
          <cell r="AA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row>
        <row r="26">
          <cell r="A26" t="str">
            <v>Amaranth</v>
          </cell>
          <cell r="B26">
            <v>38081</v>
          </cell>
          <cell r="C26">
            <v>0</v>
          </cell>
          <cell r="E26">
            <v>38081</v>
          </cell>
          <cell r="G26">
            <v>0</v>
          </cell>
          <cell r="H26">
            <v>0</v>
          </cell>
          <cell r="M26">
            <v>0</v>
          </cell>
          <cell r="Q26">
            <v>0</v>
          </cell>
          <cell r="R26">
            <v>0</v>
          </cell>
          <cell r="S26">
            <v>0</v>
          </cell>
          <cell r="T26">
            <v>0</v>
          </cell>
          <cell r="U26">
            <v>0</v>
          </cell>
          <cell r="Z26">
            <v>0</v>
          </cell>
          <cell r="AA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row>
        <row r="27">
          <cell r="A27" t="str">
            <v>Amaranth</v>
          </cell>
          <cell r="B27">
            <v>38050</v>
          </cell>
          <cell r="C27">
            <v>0</v>
          </cell>
          <cell r="E27">
            <v>38050</v>
          </cell>
          <cell r="G27">
            <v>0</v>
          </cell>
          <cell r="H27">
            <v>0</v>
          </cell>
          <cell r="M27">
            <v>0</v>
          </cell>
          <cell r="Q27">
            <v>0</v>
          </cell>
          <cell r="R27">
            <v>0</v>
          </cell>
          <cell r="S27">
            <v>0</v>
          </cell>
          <cell r="T27">
            <v>0</v>
          </cell>
          <cell r="U27">
            <v>0</v>
          </cell>
          <cell r="Z27">
            <v>0</v>
          </cell>
          <cell r="AA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row>
        <row r="28">
          <cell r="A28" t="str">
            <v>Amaranth</v>
          </cell>
          <cell r="B28">
            <v>38021</v>
          </cell>
          <cell r="C28">
            <v>0</v>
          </cell>
          <cell r="E28">
            <v>38021</v>
          </cell>
          <cell r="G28">
            <v>0</v>
          </cell>
          <cell r="H28">
            <v>0</v>
          </cell>
          <cell r="M28">
            <v>0</v>
          </cell>
          <cell r="Q28">
            <v>0</v>
          </cell>
          <cell r="R28">
            <v>0</v>
          </cell>
          <cell r="S28">
            <v>0</v>
          </cell>
          <cell r="T28">
            <v>0</v>
          </cell>
          <cell r="U28">
            <v>0</v>
          </cell>
          <cell r="Z28">
            <v>0</v>
          </cell>
          <cell r="AA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row>
        <row r="29">
          <cell r="A29" t="str">
            <v>Amaranth</v>
          </cell>
          <cell r="B29">
            <v>37990</v>
          </cell>
          <cell r="C29" t="str">
            <v>x</v>
          </cell>
          <cell r="E29">
            <v>37990</v>
          </cell>
          <cell r="G29">
            <v>3870</v>
          </cell>
          <cell r="H29">
            <v>867</v>
          </cell>
          <cell r="M29">
            <v>0.18920000000000001</v>
          </cell>
          <cell r="Q29">
            <v>0.34640000000000004</v>
          </cell>
          <cell r="R29">
            <v>0.23219999999999999</v>
          </cell>
          <cell r="S29">
            <v>0.1118</v>
          </cell>
          <cell r="T29">
            <v>2.58E-2</v>
          </cell>
          <cell r="U29">
            <v>8.6000000000000007E-2</v>
          </cell>
          <cell r="Z29">
            <v>0.99140000000000006</v>
          </cell>
          <cell r="AA29">
            <v>3.02</v>
          </cell>
          <cell r="AJ29">
            <v>3870</v>
          </cell>
          <cell r="AK29">
            <v>867</v>
          </cell>
          <cell r="AL29">
            <v>3.02</v>
          </cell>
          <cell r="AM29">
            <v>0.24</v>
          </cell>
          <cell r="AN29">
            <v>3.78</v>
          </cell>
          <cell r="AO29">
            <v>494</v>
          </cell>
          <cell r="AP29">
            <v>0.49</v>
          </cell>
          <cell r="AQ29">
            <v>0.13</v>
          </cell>
          <cell r="AR29">
            <v>2.8</v>
          </cell>
          <cell r="AS29">
            <v>465</v>
          </cell>
          <cell r="AT29">
            <v>0.48</v>
          </cell>
          <cell r="AU29">
            <v>0.1</v>
          </cell>
          <cell r="AV29">
            <v>2.0099999999999998</v>
          </cell>
          <cell r="AW29">
            <v>1838</v>
          </cell>
          <cell r="AX29">
            <v>0.03</v>
          </cell>
          <cell r="AY29">
            <v>2.29</v>
          </cell>
          <cell r="AZ29">
            <v>701</v>
          </cell>
          <cell r="BA29">
            <v>0.03</v>
          </cell>
          <cell r="BB29">
            <v>1.46</v>
          </cell>
          <cell r="BC29">
            <v>59</v>
          </cell>
          <cell r="BD29">
            <v>0.22</v>
          </cell>
          <cell r="BE29">
            <v>1.1100000000000001</v>
          </cell>
          <cell r="BF29">
            <v>523</v>
          </cell>
          <cell r="BG29">
            <v>0.24</v>
          </cell>
          <cell r="BH29">
            <v>4.9400000000000004</v>
          </cell>
          <cell r="BI29">
            <v>1707</v>
          </cell>
          <cell r="BK29">
            <v>0.86</v>
          </cell>
          <cell r="BL29">
            <v>0.14000000000000001</v>
          </cell>
          <cell r="BN29">
            <v>3870</v>
          </cell>
          <cell r="BO29">
            <v>867</v>
          </cell>
          <cell r="BP29">
            <v>0.2064</v>
          </cell>
          <cell r="BQ29">
            <v>3.78</v>
          </cell>
          <cell r="BR29">
            <v>494</v>
          </cell>
          <cell r="BS29">
            <v>0.49</v>
          </cell>
          <cell r="BT29">
            <v>0.1118</v>
          </cell>
          <cell r="BU29">
            <v>2.8</v>
          </cell>
          <cell r="BV29">
            <v>465</v>
          </cell>
          <cell r="BW29">
            <v>0.48</v>
          </cell>
          <cell r="BX29">
            <v>8.6000000000000007E-2</v>
          </cell>
          <cell r="BY29">
            <v>2.0099999999999998</v>
          </cell>
          <cell r="BZ29">
            <v>1838</v>
          </cell>
          <cell r="CA29">
            <v>2.58E-2</v>
          </cell>
          <cell r="CB29">
            <v>2.29</v>
          </cell>
          <cell r="CC29">
            <v>701</v>
          </cell>
          <cell r="CD29">
            <v>2.58E-2</v>
          </cell>
          <cell r="CE29">
            <v>1.46</v>
          </cell>
          <cell r="CF29">
            <v>59</v>
          </cell>
          <cell r="CG29">
            <v>0.18920000000000001</v>
          </cell>
          <cell r="CH29">
            <v>1.1100000000000001</v>
          </cell>
          <cell r="CI29">
            <v>523</v>
          </cell>
          <cell r="CJ29">
            <v>0.34640000000000004</v>
          </cell>
          <cell r="CK29">
            <v>4.9400000000000004</v>
          </cell>
          <cell r="CL29">
            <v>1707</v>
          </cell>
        </row>
        <row r="30">
          <cell r="A30" t="str">
            <v>Amaranth</v>
          </cell>
          <cell r="B30">
            <v>37959</v>
          </cell>
          <cell r="C30" t="str">
            <v>x</v>
          </cell>
          <cell r="E30">
            <v>37959</v>
          </cell>
          <cell r="G30">
            <v>3620</v>
          </cell>
          <cell r="H30">
            <v>804</v>
          </cell>
          <cell r="M30">
            <v>0.22359999999999999</v>
          </cell>
          <cell r="Q30">
            <v>0.32920000000000005</v>
          </cell>
          <cell r="R30">
            <v>0.23220000000000002</v>
          </cell>
          <cell r="S30">
            <v>0.1032</v>
          </cell>
          <cell r="T30">
            <v>3.44E-2</v>
          </cell>
          <cell r="U30">
            <v>7.7399999999999997E-2</v>
          </cell>
          <cell r="Z30">
            <v>1</v>
          </cell>
          <cell r="AA30">
            <v>3.11</v>
          </cell>
          <cell r="AJ30">
            <v>3620</v>
          </cell>
          <cell r="AK30">
            <v>804</v>
          </cell>
          <cell r="AL30">
            <v>3.11</v>
          </cell>
          <cell r="AM30">
            <v>0.23</v>
          </cell>
          <cell r="AN30">
            <v>4.08</v>
          </cell>
          <cell r="AO30">
            <v>406</v>
          </cell>
          <cell r="AP30">
            <v>0.51</v>
          </cell>
          <cell r="AQ30">
            <v>0.12</v>
          </cell>
          <cell r="AR30">
            <v>3.1</v>
          </cell>
          <cell r="AS30">
            <v>501</v>
          </cell>
          <cell r="AT30">
            <v>0.48</v>
          </cell>
          <cell r="AU30">
            <v>0.09</v>
          </cell>
          <cell r="AV30">
            <v>2.34</v>
          </cell>
          <cell r="AW30">
            <v>1920</v>
          </cell>
          <cell r="AX30">
            <v>0.04</v>
          </cell>
          <cell r="AY30">
            <v>2.57</v>
          </cell>
          <cell r="AZ30">
            <v>579</v>
          </cell>
          <cell r="BA30">
            <v>0.04</v>
          </cell>
          <cell r="BB30">
            <v>1.23</v>
          </cell>
          <cell r="BC30">
            <v>58</v>
          </cell>
          <cell r="BD30">
            <v>0.26</v>
          </cell>
          <cell r="BE30">
            <v>0.95</v>
          </cell>
          <cell r="BF30">
            <v>460</v>
          </cell>
          <cell r="BG30">
            <v>0.22</v>
          </cell>
          <cell r="BH30">
            <v>5.41</v>
          </cell>
          <cell r="BI30">
            <v>1639</v>
          </cell>
          <cell r="BK30">
            <v>0.86</v>
          </cell>
          <cell r="BL30">
            <v>0.14000000000000001</v>
          </cell>
          <cell r="BN30">
            <v>3620</v>
          </cell>
          <cell r="BO30">
            <v>804</v>
          </cell>
          <cell r="BP30">
            <v>0.1978</v>
          </cell>
          <cell r="BQ30">
            <v>4.08</v>
          </cell>
          <cell r="BR30">
            <v>406</v>
          </cell>
          <cell r="BS30">
            <v>0.51</v>
          </cell>
          <cell r="BT30">
            <v>0.1032</v>
          </cell>
          <cell r="BU30">
            <v>3.1</v>
          </cell>
          <cell r="BV30">
            <v>501</v>
          </cell>
          <cell r="BW30">
            <v>0.48</v>
          </cell>
          <cell r="BX30">
            <v>7.7399999999999997E-2</v>
          </cell>
          <cell r="BY30">
            <v>2.34</v>
          </cell>
          <cell r="BZ30">
            <v>1920</v>
          </cell>
          <cell r="CA30">
            <v>3.44E-2</v>
          </cell>
          <cell r="CB30">
            <v>2.57</v>
          </cell>
          <cell r="CC30">
            <v>579</v>
          </cell>
          <cell r="CD30">
            <v>3.44E-2</v>
          </cell>
          <cell r="CE30">
            <v>1.23</v>
          </cell>
          <cell r="CF30">
            <v>58</v>
          </cell>
          <cell r="CG30">
            <v>0.22359999999999999</v>
          </cell>
          <cell r="CH30">
            <v>0.95</v>
          </cell>
          <cell r="CI30">
            <v>460</v>
          </cell>
          <cell r="CJ30">
            <v>0.32920000000000005</v>
          </cell>
          <cell r="CK30">
            <v>5.41</v>
          </cell>
          <cell r="CL30">
            <v>1639</v>
          </cell>
        </row>
        <row r="31">
          <cell r="A31" t="str">
            <v>Amaranth</v>
          </cell>
          <cell r="B31">
            <v>37929</v>
          </cell>
          <cell r="C31" t="str">
            <v>x</v>
          </cell>
          <cell r="E31">
            <v>37929</v>
          </cell>
          <cell r="G31">
            <v>3230</v>
          </cell>
          <cell r="H31">
            <v>749</v>
          </cell>
          <cell r="M31">
            <v>0.221</v>
          </cell>
          <cell r="Q31">
            <v>0.32850000000000001</v>
          </cell>
          <cell r="R31">
            <v>0.2465</v>
          </cell>
          <cell r="S31">
            <v>0.10199999999999999</v>
          </cell>
          <cell r="T31">
            <v>2.5499999999999998E-2</v>
          </cell>
          <cell r="U31">
            <v>7.6499999999999999E-2</v>
          </cell>
          <cell r="Z31">
            <v>1</v>
          </cell>
          <cell r="AA31">
            <v>3.4</v>
          </cell>
          <cell r="AJ31">
            <v>3230</v>
          </cell>
          <cell r="AK31">
            <v>749</v>
          </cell>
          <cell r="AL31">
            <v>3.4</v>
          </cell>
          <cell r="AM31">
            <v>0.23</v>
          </cell>
          <cell r="AN31">
            <v>4.34</v>
          </cell>
          <cell r="AO31">
            <v>339</v>
          </cell>
          <cell r="AP31">
            <v>0.5</v>
          </cell>
          <cell r="AQ31">
            <v>0.12</v>
          </cell>
          <cell r="AR31">
            <v>3.23</v>
          </cell>
          <cell r="AS31">
            <v>375</v>
          </cell>
          <cell r="AT31">
            <v>0.46</v>
          </cell>
          <cell r="AU31">
            <v>0.09</v>
          </cell>
          <cell r="AV31">
            <v>2.23</v>
          </cell>
          <cell r="AW31">
            <v>1991</v>
          </cell>
          <cell r="AX31">
            <v>0.06</v>
          </cell>
          <cell r="AY31">
            <v>2.29</v>
          </cell>
          <cell r="AZ31">
            <v>555</v>
          </cell>
          <cell r="BA31">
            <v>0.03</v>
          </cell>
          <cell r="BB31">
            <v>1.31</v>
          </cell>
          <cell r="BC31">
            <v>49</v>
          </cell>
          <cell r="BD31">
            <v>0.26</v>
          </cell>
          <cell r="BE31">
            <v>1.05</v>
          </cell>
          <cell r="BF31">
            <v>447</v>
          </cell>
          <cell r="BG31">
            <v>0.21</v>
          </cell>
          <cell r="BH31">
            <v>6.47</v>
          </cell>
          <cell r="BI31">
            <v>1384</v>
          </cell>
          <cell r="BK31">
            <v>0.85</v>
          </cell>
          <cell r="BL31">
            <v>0.15</v>
          </cell>
          <cell r="BN31">
            <v>3230</v>
          </cell>
          <cell r="BO31">
            <v>749</v>
          </cell>
          <cell r="BP31">
            <v>0.19550000000000001</v>
          </cell>
          <cell r="BQ31">
            <v>4.34</v>
          </cell>
          <cell r="BR31">
            <v>339</v>
          </cell>
          <cell r="BS31">
            <v>0.5</v>
          </cell>
          <cell r="BT31">
            <v>0.10199999999999999</v>
          </cell>
          <cell r="BU31">
            <v>3.23</v>
          </cell>
          <cell r="BV31">
            <v>375</v>
          </cell>
          <cell r="BW31">
            <v>0.46</v>
          </cell>
          <cell r="BX31">
            <v>7.6499999999999999E-2</v>
          </cell>
          <cell r="BY31">
            <v>2.23</v>
          </cell>
          <cell r="BZ31">
            <v>1991</v>
          </cell>
          <cell r="CA31">
            <v>5.0999999999999997E-2</v>
          </cell>
          <cell r="CB31">
            <v>2.29</v>
          </cell>
          <cell r="CC31">
            <v>555</v>
          </cell>
          <cell r="CD31">
            <v>2.5499999999999998E-2</v>
          </cell>
          <cell r="CE31">
            <v>1.31</v>
          </cell>
          <cell r="CF31">
            <v>49</v>
          </cell>
          <cell r="CG31">
            <v>0.221</v>
          </cell>
          <cell r="CH31">
            <v>1.05</v>
          </cell>
          <cell r="CI31">
            <v>447</v>
          </cell>
          <cell r="CJ31">
            <v>0.32850000000000001</v>
          </cell>
          <cell r="CK31">
            <v>6.47</v>
          </cell>
          <cell r="CL31">
            <v>1384</v>
          </cell>
        </row>
        <row r="32">
          <cell r="B32">
            <v>37898</v>
          </cell>
          <cell r="C32">
            <v>0</v>
          </cell>
        </row>
        <row r="33">
          <cell r="B33">
            <v>37868</v>
          </cell>
          <cell r="C33">
            <v>0</v>
          </cell>
        </row>
        <row r="34">
          <cell r="B34">
            <v>37837</v>
          </cell>
          <cell r="C34">
            <v>0</v>
          </cell>
        </row>
        <row r="35">
          <cell r="B35">
            <v>37806</v>
          </cell>
          <cell r="C35">
            <v>0</v>
          </cell>
        </row>
        <row r="36">
          <cell r="B36">
            <v>37776</v>
          </cell>
          <cell r="C36">
            <v>0</v>
          </cell>
        </row>
        <row r="37">
          <cell r="B37">
            <v>37745</v>
          </cell>
          <cell r="C37">
            <v>0</v>
          </cell>
        </row>
        <row r="38">
          <cell r="B38">
            <v>37715</v>
          </cell>
          <cell r="C38">
            <v>0</v>
          </cell>
        </row>
        <row r="39">
          <cell r="B39">
            <v>37684</v>
          </cell>
          <cell r="C39">
            <v>0</v>
          </cell>
        </row>
        <row r="40">
          <cell r="B40">
            <v>37656</v>
          </cell>
          <cell r="C40">
            <v>0</v>
          </cell>
        </row>
        <row r="41">
          <cell r="B41">
            <v>37625</v>
          </cell>
          <cell r="C41">
            <v>0</v>
          </cell>
        </row>
        <row r="42">
          <cell r="B42">
            <v>37594</v>
          </cell>
          <cell r="C42">
            <v>0</v>
          </cell>
        </row>
        <row r="43">
          <cell r="B43">
            <v>37564</v>
          </cell>
          <cell r="C43">
            <v>0</v>
          </cell>
        </row>
        <row r="44">
          <cell r="B44">
            <v>37533</v>
          </cell>
          <cell r="C44">
            <v>0</v>
          </cell>
        </row>
        <row r="45">
          <cell r="B45">
            <v>37503</v>
          </cell>
          <cell r="C45">
            <v>0</v>
          </cell>
        </row>
        <row r="46">
          <cell r="B46">
            <v>37472</v>
          </cell>
          <cell r="C46">
            <v>0</v>
          </cell>
        </row>
        <row r="47">
          <cell r="B47">
            <v>37441</v>
          </cell>
          <cell r="C47">
            <v>0</v>
          </cell>
        </row>
        <row r="48">
          <cell r="B48">
            <v>37411</v>
          </cell>
          <cell r="C48">
            <v>0</v>
          </cell>
        </row>
        <row r="49">
          <cell r="B49">
            <v>37380</v>
          </cell>
          <cell r="C49">
            <v>0</v>
          </cell>
        </row>
        <row r="50">
          <cell r="B50">
            <v>37350</v>
          </cell>
          <cell r="C50">
            <v>0</v>
          </cell>
        </row>
        <row r="51">
          <cell r="B51">
            <v>37319</v>
          </cell>
          <cell r="C51">
            <v>0</v>
          </cell>
        </row>
        <row r="52">
          <cell r="B52">
            <v>37291</v>
          </cell>
          <cell r="C52">
            <v>0</v>
          </cell>
        </row>
        <row r="53">
          <cell r="B53">
            <v>37260</v>
          </cell>
          <cell r="C53">
            <v>0</v>
          </cell>
        </row>
        <row r="54">
          <cell r="B54">
            <v>37229</v>
          </cell>
        </row>
        <row r="55">
          <cell r="B55">
            <v>37199</v>
          </cell>
        </row>
        <row r="56">
          <cell r="B56">
            <v>37168</v>
          </cell>
        </row>
        <row r="57">
          <cell r="B57">
            <v>37138</v>
          </cell>
        </row>
        <row r="58">
          <cell r="B58">
            <v>37107</v>
          </cell>
        </row>
        <row r="59">
          <cell r="B59">
            <v>37076</v>
          </cell>
        </row>
        <row r="60">
          <cell r="B60">
            <v>37046</v>
          </cell>
        </row>
        <row r="61">
          <cell r="B61">
            <v>37015</v>
          </cell>
        </row>
        <row r="62">
          <cell r="B62">
            <v>36985</v>
          </cell>
        </row>
        <row r="63">
          <cell r="B63">
            <v>36954</v>
          </cell>
        </row>
        <row r="64">
          <cell r="B64">
            <v>36926</v>
          </cell>
        </row>
        <row r="65">
          <cell r="B65">
            <v>3689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P&amp;L by Month"/>
      <sheetName val="P&amp;L by Month EIC"/>
      <sheetName val="P&amp;L by Month SMU"/>
      <sheetName val="P&amp;L YTD"/>
      <sheetName val="P&amp;L YTD EIC"/>
      <sheetName val="P&amp;L YTD SMU"/>
      <sheetName val="BS by Month"/>
      <sheetName val="BS by Co LYE"/>
      <sheetName val="BS by Co LM"/>
      <sheetName val="BS by Co"/>
      <sheetName val="P&amp;L by Co LMth"/>
      <sheetName val="P&amp;L by Co Mth"/>
      <sheetName val="P&amp;L Mth vs LMth"/>
      <sheetName val="P&amp;L by Co YTD"/>
      <sheetName val="P&amp;L by Co LYE"/>
      <sheetName val="P&amp;L by Co TMLY"/>
      <sheetName val="P&amp;L by Co LYTD"/>
      <sheetName val="P&amp;L by Co LYTLM"/>
      <sheetName val="P&amp;L by Co YTPM"/>
      <sheetName val="P&amp;L by Co YTLM"/>
      <sheetName val="EIC Map"/>
      <sheetName val="EIC"/>
      <sheetName val="EICI"/>
      <sheetName val="SM"/>
      <sheetName val="Saba"/>
      <sheetName val="SI"/>
      <sheetName val="RH"/>
      <sheetName val="MUAM"/>
      <sheetName val="MUA"/>
      <sheetName val="Nevis"/>
      <sheetName val="MUAP"/>
      <sheetName val="EIC Consol"/>
      <sheetName val="EIC TB"/>
      <sheetName val="EICI TB"/>
      <sheetName val="SM TB"/>
      <sheetName val="Saba TB"/>
      <sheetName val="SI TB"/>
      <sheetName val="RH TB"/>
      <sheetName val="MUAM TB"/>
      <sheetName val="MUA TB"/>
      <sheetName val="MUAP TB"/>
      <sheetName val="Nevis $TB"/>
      <sheetName val="EIC Consol TB"/>
      <sheetName val="Tot Consol"/>
      <sheetName val="SMU Map"/>
      <sheetName val="SMU Acq"/>
      <sheetName val="SMU Inc"/>
      <sheetName val="SMUC"/>
      <sheetName val="SMUM"/>
      <sheetName val="UAME"/>
      <sheetName val="SMU Consol"/>
      <sheetName val="SMU Acq TB"/>
      <sheetName val="SMU Inc TB"/>
      <sheetName val="SMUC TB"/>
      <sheetName val="SMUM TB"/>
      <sheetName val="UAME TB"/>
      <sheetName val="SMU Consol TB"/>
      <sheetName val="Tot Consol TB"/>
      <sheetName val="AR Data"/>
      <sheetName val="Capex Data"/>
      <sheetName val="Sheet2"/>
      <sheetName val="Sheet3"/>
      <sheetName val="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
          <cell r="F1" t="str">
            <v>Jan 08</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row r="1">
          <cell r="A1" t="str">
            <v>Trial Balance</v>
          </cell>
        </row>
        <row r="2">
          <cell r="A2" t="str">
            <v>Month</v>
          </cell>
          <cell r="E2" t="str">
            <v>May 06</v>
          </cell>
          <cell r="F2" t="str">
            <v>Jun 06</v>
          </cell>
          <cell r="G2" t="str">
            <v>Jul 06</v>
          </cell>
          <cell r="H2" t="str">
            <v>Aug 06</v>
          </cell>
          <cell r="I2" t="str">
            <v>Sep 06</v>
          </cell>
          <cell r="J2" t="str">
            <v>Oct 06</v>
          </cell>
          <cell r="K2" t="str">
            <v>Nov 06</v>
          </cell>
          <cell r="L2" t="str">
            <v>Dec 06</v>
          </cell>
          <cell r="M2" t="str">
            <v>Jan 07</v>
          </cell>
          <cell r="N2" t="str">
            <v>Feb 07</v>
          </cell>
          <cell r="O2" t="str">
            <v>Mar 07</v>
          </cell>
          <cell r="P2" t="str">
            <v>Apr 07</v>
          </cell>
          <cell r="R2" t="str">
            <v>May 07</v>
          </cell>
          <cell r="S2" t="str">
            <v>Jun 07</v>
          </cell>
          <cell r="T2" t="str">
            <v>Jul 07</v>
          </cell>
          <cell r="U2" t="str">
            <v>Aug 07</v>
          </cell>
          <cell r="V2" t="str">
            <v>Sep 07</v>
          </cell>
          <cell r="W2" t="str">
            <v>Oct 07</v>
          </cell>
          <cell r="X2" t="str">
            <v>Nov 07</v>
          </cell>
          <cell r="Y2" t="str">
            <v>Dec 07</v>
          </cell>
          <cell r="Z2" t="str">
            <v>Jan 08</v>
          </cell>
          <cell r="AA2" t="str">
            <v>Feb 08</v>
          </cell>
          <cell r="AB2" t="str">
            <v>Mar 08</v>
          </cell>
          <cell r="AC2" t="str">
            <v>Apr 08</v>
          </cell>
        </row>
        <row r="4">
          <cell r="A4">
            <v>2000</v>
          </cell>
          <cell r="B4" t="str">
            <v>2000 · Accounts Payable</v>
          </cell>
          <cell r="C4" t="str">
            <v>Accounts Payable</v>
          </cell>
          <cell r="E4">
            <v>-2563.08</v>
          </cell>
          <cell r="F4">
            <v>-15272.47</v>
          </cell>
          <cell r="G4">
            <v>-14240.61</v>
          </cell>
          <cell r="H4">
            <v>-3643.31</v>
          </cell>
          <cell r="I4">
            <v>0</v>
          </cell>
          <cell r="J4">
            <v>-22905.62</v>
          </cell>
          <cell r="K4">
            <v>-22425.15</v>
          </cell>
          <cell r="L4">
            <v>-11831.45</v>
          </cell>
          <cell r="M4">
            <v>-11238.55</v>
          </cell>
          <cell r="N4">
            <v>-7601.44</v>
          </cell>
          <cell r="O4">
            <v>-13879.31</v>
          </cell>
          <cell r="P4">
            <v>-500599.25</v>
          </cell>
          <cell r="R4">
            <v>-12686.79</v>
          </cell>
          <cell r="S4">
            <v>287.67</v>
          </cell>
          <cell r="T4">
            <v>-116422.72</v>
          </cell>
          <cell r="U4">
            <v>-6478.27</v>
          </cell>
          <cell r="V4">
            <v>-580992.04</v>
          </cell>
          <cell r="W4">
            <v>-39909.17</v>
          </cell>
          <cell r="X4">
            <v>-3109.56</v>
          </cell>
          <cell r="Y4">
            <v>-7635.76</v>
          </cell>
          <cell r="Z4">
            <v>-125971.18</v>
          </cell>
        </row>
        <row r="5">
          <cell r="A5">
            <v>2001</v>
          </cell>
          <cell r="B5" t="str">
            <v>2001 · Accrued Accounts Payable</v>
          </cell>
          <cell r="C5" t="str">
            <v>Accrued Expenses</v>
          </cell>
          <cell r="E5">
            <v>0</v>
          </cell>
          <cell r="F5">
            <v>0</v>
          </cell>
          <cell r="G5">
            <v>0</v>
          </cell>
          <cell r="H5">
            <v>0</v>
          </cell>
          <cell r="I5">
            <v>0</v>
          </cell>
          <cell r="J5">
            <v>0</v>
          </cell>
          <cell r="K5">
            <v>0</v>
          </cell>
          <cell r="L5">
            <v>-9451.57</v>
          </cell>
          <cell r="M5">
            <v>0</v>
          </cell>
          <cell r="N5">
            <v>0</v>
          </cell>
          <cell r="O5">
            <v>0</v>
          </cell>
          <cell r="P5">
            <v>0</v>
          </cell>
          <cell r="R5">
            <v>0</v>
          </cell>
          <cell r="S5">
            <v>0</v>
          </cell>
          <cell r="T5">
            <v>0</v>
          </cell>
          <cell r="U5">
            <v>0</v>
          </cell>
          <cell r="V5">
            <v>0</v>
          </cell>
          <cell r="W5">
            <v>0</v>
          </cell>
          <cell r="X5">
            <v>0</v>
          </cell>
          <cell r="Y5">
            <v>0</v>
          </cell>
          <cell r="Z5">
            <v>0</v>
          </cell>
        </row>
        <row r="6">
          <cell r="A6">
            <v>2100</v>
          </cell>
          <cell r="B6" t="str">
            <v>2100 · Accrued Expenses</v>
          </cell>
          <cell r="C6" t="str">
            <v>Accrued Expenses</v>
          </cell>
          <cell r="E6">
            <v>0</v>
          </cell>
          <cell r="F6">
            <v>0</v>
          </cell>
          <cell r="G6">
            <v>0</v>
          </cell>
          <cell r="H6">
            <v>0</v>
          </cell>
          <cell r="I6">
            <v>0</v>
          </cell>
          <cell r="J6">
            <v>0</v>
          </cell>
          <cell r="K6">
            <v>0</v>
          </cell>
          <cell r="L6">
            <v>0</v>
          </cell>
          <cell r="M6">
            <v>0</v>
          </cell>
          <cell r="N6">
            <v>0</v>
          </cell>
          <cell r="O6">
            <v>0</v>
          </cell>
          <cell r="P6">
            <v>-225947</v>
          </cell>
          <cell r="R6">
            <v>0</v>
          </cell>
          <cell r="S6">
            <v>-26000</v>
          </cell>
          <cell r="T6">
            <v>-39000</v>
          </cell>
          <cell r="U6">
            <v>-39000</v>
          </cell>
          <cell r="V6">
            <v>-52000</v>
          </cell>
          <cell r="W6">
            <v>-65000</v>
          </cell>
          <cell r="X6">
            <v>-78000</v>
          </cell>
          <cell r="Y6">
            <v>-91000</v>
          </cell>
          <cell r="Z6">
            <v>104.97</v>
          </cell>
        </row>
        <row r="7">
          <cell r="A7">
            <v>2101</v>
          </cell>
          <cell r="B7" t="str">
            <v>2101 · Accrued CL Rotation Expense</v>
          </cell>
          <cell r="C7" t="str">
            <v>Accrued Expenses</v>
          </cell>
          <cell r="E7">
            <v>0</v>
          </cell>
          <cell r="F7">
            <v>0</v>
          </cell>
          <cell r="G7">
            <v>0</v>
          </cell>
          <cell r="H7">
            <v>0</v>
          </cell>
          <cell r="I7">
            <v>0</v>
          </cell>
          <cell r="J7">
            <v>0</v>
          </cell>
          <cell r="K7">
            <v>0</v>
          </cell>
          <cell r="L7">
            <v>0</v>
          </cell>
          <cell r="M7">
            <v>0</v>
          </cell>
          <cell r="N7">
            <v>0</v>
          </cell>
          <cell r="O7">
            <v>0</v>
          </cell>
          <cell r="P7">
            <v>0</v>
          </cell>
          <cell r="R7">
            <v>0</v>
          </cell>
          <cell r="S7">
            <v>0</v>
          </cell>
          <cell r="T7">
            <v>0</v>
          </cell>
          <cell r="U7">
            <v>0</v>
          </cell>
          <cell r="V7">
            <v>0</v>
          </cell>
          <cell r="W7">
            <v>0</v>
          </cell>
          <cell r="X7">
            <v>0</v>
          </cell>
          <cell r="Y7">
            <v>0</v>
          </cell>
          <cell r="Z7">
            <v>0</v>
          </cell>
        </row>
        <row r="8">
          <cell r="A8">
            <v>2105</v>
          </cell>
          <cell r="B8" t="str">
            <v>2105 · Other Accrued Expenses</v>
          </cell>
          <cell r="C8" t="str">
            <v>Accrued Expenses</v>
          </cell>
          <cell r="E8">
            <v>0</v>
          </cell>
          <cell r="F8">
            <v>0</v>
          </cell>
          <cell r="G8">
            <v>0</v>
          </cell>
          <cell r="H8">
            <v>0</v>
          </cell>
          <cell r="I8">
            <v>0</v>
          </cell>
          <cell r="J8">
            <v>0</v>
          </cell>
          <cell r="K8">
            <v>0</v>
          </cell>
          <cell r="L8">
            <v>0</v>
          </cell>
          <cell r="M8">
            <v>0</v>
          </cell>
          <cell r="N8">
            <v>0</v>
          </cell>
          <cell r="O8">
            <v>0</v>
          </cell>
          <cell r="P8">
            <v>-48513</v>
          </cell>
          <cell r="R8">
            <v>-48513</v>
          </cell>
          <cell r="S8">
            <v>-48513</v>
          </cell>
          <cell r="T8">
            <v>-48513</v>
          </cell>
          <cell r="U8">
            <v>-48513</v>
          </cell>
          <cell r="V8">
            <v>-48513</v>
          </cell>
          <cell r="W8">
            <v>-48513</v>
          </cell>
          <cell r="X8">
            <v>-48513</v>
          </cell>
          <cell r="Y8">
            <v>-48513</v>
          </cell>
          <cell r="Z8">
            <v>-48513</v>
          </cell>
        </row>
        <row r="9">
          <cell r="A9">
            <v>2114</v>
          </cell>
          <cell r="B9" t="str">
            <v>2114 · Accrued MA Excise Duty</v>
          </cell>
          <cell r="C9" t="str">
            <v>Accrued Expenses</v>
          </cell>
          <cell r="E9">
            <v>-456</v>
          </cell>
          <cell r="F9">
            <v>-456</v>
          </cell>
          <cell r="G9">
            <v>0</v>
          </cell>
          <cell r="H9">
            <v>0</v>
          </cell>
          <cell r="I9">
            <v>0</v>
          </cell>
          <cell r="J9">
            <v>0</v>
          </cell>
          <cell r="K9">
            <v>0</v>
          </cell>
          <cell r="L9">
            <v>0</v>
          </cell>
          <cell r="M9">
            <v>-456</v>
          </cell>
          <cell r="N9">
            <v>-456</v>
          </cell>
          <cell r="O9">
            <v>-456</v>
          </cell>
          <cell r="P9">
            <v>0</v>
          </cell>
          <cell r="R9">
            <v>0</v>
          </cell>
          <cell r="S9">
            <v>0</v>
          </cell>
          <cell r="T9">
            <v>0</v>
          </cell>
          <cell r="U9">
            <v>0</v>
          </cell>
          <cell r="V9">
            <v>0</v>
          </cell>
          <cell r="W9">
            <v>0</v>
          </cell>
          <cell r="X9">
            <v>0</v>
          </cell>
          <cell r="Y9">
            <v>0</v>
          </cell>
          <cell r="Z9">
            <v>0</v>
          </cell>
        </row>
        <row r="10">
          <cell r="A10">
            <v>2115</v>
          </cell>
          <cell r="B10" t="str">
            <v>2115 · Accrued Payroll Expense</v>
          </cell>
          <cell r="C10" t="str">
            <v>Accrued Expenses</v>
          </cell>
          <cell r="E10">
            <v>0</v>
          </cell>
          <cell r="F10">
            <v>0</v>
          </cell>
          <cell r="G10">
            <v>0</v>
          </cell>
          <cell r="H10">
            <v>0</v>
          </cell>
          <cell r="I10">
            <v>0</v>
          </cell>
          <cell r="J10">
            <v>0</v>
          </cell>
          <cell r="K10">
            <v>0</v>
          </cell>
          <cell r="L10">
            <v>0</v>
          </cell>
          <cell r="M10">
            <v>0</v>
          </cell>
          <cell r="N10">
            <v>0</v>
          </cell>
          <cell r="O10">
            <v>0</v>
          </cell>
          <cell r="P10">
            <v>-36090.699999999997</v>
          </cell>
          <cell r="R10">
            <v>-54552.19</v>
          </cell>
          <cell r="S10">
            <v>-56901.52</v>
          </cell>
          <cell r="T10">
            <v>-73429.259999999995</v>
          </cell>
          <cell r="U10">
            <v>-31969.74</v>
          </cell>
          <cell r="V10">
            <v>-32446.51</v>
          </cell>
          <cell r="W10">
            <v>-57357.86</v>
          </cell>
          <cell r="X10">
            <v>-71697.320000000007</v>
          </cell>
          <cell r="Y10">
            <v>-70258.8</v>
          </cell>
          <cell r="Z10">
            <v>-36067.379999999997</v>
          </cell>
        </row>
        <row r="11">
          <cell r="A11">
            <v>2150</v>
          </cell>
          <cell r="B11" t="str">
            <v>2150 · Accrued Interest Expense</v>
          </cell>
          <cell r="C11" t="str">
            <v>Accrued Expenses</v>
          </cell>
          <cell r="E11">
            <v>0</v>
          </cell>
          <cell r="F11">
            <v>0</v>
          </cell>
          <cell r="G11">
            <v>0</v>
          </cell>
          <cell r="H11">
            <v>0</v>
          </cell>
          <cell r="I11">
            <v>0</v>
          </cell>
          <cell r="J11">
            <v>0</v>
          </cell>
          <cell r="K11">
            <v>0</v>
          </cell>
          <cell r="L11">
            <v>0</v>
          </cell>
          <cell r="M11">
            <v>0</v>
          </cell>
          <cell r="N11">
            <v>0</v>
          </cell>
          <cell r="O11">
            <v>0</v>
          </cell>
          <cell r="P11">
            <v>-21002.43</v>
          </cell>
          <cell r="R11">
            <v>76484.850000000006</v>
          </cell>
          <cell r="S11">
            <v>42609.760000000002</v>
          </cell>
          <cell r="T11">
            <v>15172.84</v>
          </cell>
          <cell r="U11">
            <v>-40562.04</v>
          </cell>
          <cell r="V11">
            <v>-2910.26</v>
          </cell>
          <cell r="W11">
            <v>-1571.49</v>
          </cell>
          <cell r="X11">
            <v>-4011.62</v>
          </cell>
          <cell r="Y11">
            <v>0</v>
          </cell>
          <cell r="Z11">
            <v>-3060.19</v>
          </cell>
        </row>
        <row r="12">
          <cell r="A12">
            <v>2160</v>
          </cell>
          <cell r="B12" t="str">
            <v>2160 · Accrued Federal Income Taxes</v>
          </cell>
          <cell r="C12" t="str">
            <v>Accrued Expenses</v>
          </cell>
          <cell r="E12">
            <v>0</v>
          </cell>
          <cell r="F12">
            <v>0</v>
          </cell>
          <cell r="G12">
            <v>0</v>
          </cell>
          <cell r="H12">
            <v>0</v>
          </cell>
          <cell r="I12">
            <v>0</v>
          </cell>
          <cell r="J12">
            <v>0</v>
          </cell>
          <cell r="K12">
            <v>0</v>
          </cell>
          <cell r="L12">
            <v>0</v>
          </cell>
          <cell r="M12">
            <v>0</v>
          </cell>
          <cell r="N12">
            <v>0</v>
          </cell>
          <cell r="O12">
            <v>0</v>
          </cell>
          <cell r="P12">
            <v>-41000</v>
          </cell>
          <cell r="R12">
            <v>-116000</v>
          </cell>
          <cell r="S12">
            <v>-191000</v>
          </cell>
          <cell r="T12">
            <v>-266000</v>
          </cell>
          <cell r="U12">
            <v>-266000</v>
          </cell>
          <cell r="V12">
            <v>-341000</v>
          </cell>
          <cell r="W12">
            <v>-216000</v>
          </cell>
          <cell r="X12">
            <v>-291000</v>
          </cell>
          <cell r="Y12">
            <v>-366000</v>
          </cell>
          <cell r="Z12">
            <v>-164115</v>
          </cell>
        </row>
        <row r="13">
          <cell r="A13">
            <v>2165</v>
          </cell>
          <cell r="B13" t="str">
            <v>2165 · Accrued State Income Taxes</v>
          </cell>
          <cell r="C13" t="str">
            <v>Accrued Expenses</v>
          </cell>
          <cell r="E13">
            <v>0</v>
          </cell>
          <cell r="F13">
            <v>0</v>
          </cell>
          <cell r="G13">
            <v>0</v>
          </cell>
          <cell r="H13">
            <v>0</v>
          </cell>
          <cell r="I13">
            <v>0</v>
          </cell>
          <cell r="J13">
            <v>0</v>
          </cell>
          <cell r="K13">
            <v>0</v>
          </cell>
          <cell r="L13">
            <v>0</v>
          </cell>
          <cell r="M13">
            <v>0</v>
          </cell>
          <cell r="N13">
            <v>0</v>
          </cell>
          <cell r="O13">
            <v>0</v>
          </cell>
          <cell r="P13">
            <v>-19000</v>
          </cell>
          <cell r="R13">
            <v>-19000</v>
          </cell>
          <cell r="S13">
            <v>-19000</v>
          </cell>
          <cell r="T13">
            <v>-19000</v>
          </cell>
          <cell r="U13">
            <v>-19000</v>
          </cell>
          <cell r="V13">
            <v>-34000</v>
          </cell>
          <cell r="W13">
            <v>-4000</v>
          </cell>
          <cell r="X13">
            <v>-19000</v>
          </cell>
          <cell r="Y13">
            <v>-34000</v>
          </cell>
          <cell r="Z13">
            <v>-17942</v>
          </cell>
        </row>
        <row r="14">
          <cell r="A14">
            <v>2260</v>
          </cell>
          <cell r="B14" t="str">
            <v>2260 · Voided Check deposited/reissued</v>
          </cell>
          <cell r="C14" t="str">
            <v>Accrued Expenses</v>
          </cell>
          <cell r="E14">
            <v>0</v>
          </cell>
          <cell r="F14">
            <v>0</v>
          </cell>
          <cell r="G14">
            <v>0</v>
          </cell>
          <cell r="H14">
            <v>0</v>
          </cell>
          <cell r="I14">
            <v>0</v>
          </cell>
          <cell r="J14">
            <v>0</v>
          </cell>
          <cell r="K14">
            <v>0</v>
          </cell>
          <cell r="L14">
            <v>0</v>
          </cell>
          <cell r="M14">
            <v>0</v>
          </cell>
          <cell r="N14">
            <v>0</v>
          </cell>
          <cell r="O14">
            <v>0</v>
          </cell>
          <cell r="P14">
            <v>0</v>
          </cell>
          <cell r="R14">
            <v>0</v>
          </cell>
          <cell r="S14">
            <v>0</v>
          </cell>
          <cell r="T14">
            <v>0</v>
          </cell>
          <cell r="U14">
            <v>0</v>
          </cell>
          <cell r="V14">
            <v>0</v>
          </cell>
          <cell r="W14">
            <v>0</v>
          </cell>
          <cell r="X14">
            <v>0</v>
          </cell>
          <cell r="Y14">
            <v>0</v>
          </cell>
          <cell r="Z14">
            <v>0</v>
          </cell>
        </row>
        <row r="15">
          <cell r="A15">
            <v>1950</v>
          </cell>
          <cell r="B15" t="str">
            <v>1950 · Accrued Interest Income</v>
          </cell>
          <cell r="C15" t="str">
            <v>Accrued Income</v>
          </cell>
          <cell r="E15">
            <v>0</v>
          </cell>
          <cell r="F15">
            <v>0</v>
          </cell>
          <cell r="G15">
            <v>0</v>
          </cell>
          <cell r="H15">
            <v>0</v>
          </cell>
          <cell r="I15">
            <v>0</v>
          </cell>
          <cell r="J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Z15">
            <v>0</v>
          </cell>
        </row>
        <row r="16">
          <cell r="A16">
            <v>1811</v>
          </cell>
          <cell r="B16" t="str">
            <v>1811 · Accum. Amort.-Def. Loan Costs</v>
          </cell>
          <cell r="C16" t="str">
            <v>Accumulated Amortization</v>
          </cell>
          <cell r="E16">
            <v>0</v>
          </cell>
          <cell r="F16">
            <v>0</v>
          </cell>
          <cell r="G16">
            <v>0</v>
          </cell>
          <cell r="H16">
            <v>0</v>
          </cell>
          <cell r="I16">
            <v>0</v>
          </cell>
          <cell r="J16">
            <v>0</v>
          </cell>
          <cell r="K16">
            <v>0</v>
          </cell>
          <cell r="L16">
            <v>0</v>
          </cell>
          <cell r="M16">
            <v>0</v>
          </cell>
          <cell r="N16">
            <v>0</v>
          </cell>
          <cell r="O16">
            <v>0</v>
          </cell>
          <cell r="P16">
            <v>-2307</v>
          </cell>
          <cell r="R16">
            <v>-2307</v>
          </cell>
          <cell r="S16">
            <v>-2307</v>
          </cell>
          <cell r="T16">
            <v>-2307</v>
          </cell>
          <cell r="U16">
            <v>-2307</v>
          </cell>
          <cell r="V16">
            <v>-2307</v>
          </cell>
          <cell r="W16">
            <v>-2307</v>
          </cell>
          <cell r="X16">
            <v>-2307</v>
          </cell>
          <cell r="Y16">
            <v>-2307</v>
          </cell>
          <cell r="Z16">
            <v>-2307</v>
          </cell>
        </row>
        <row r="17">
          <cell r="A17">
            <v>1700</v>
          </cell>
          <cell r="B17" t="str">
            <v>1700 · Accumulated Depreciation</v>
          </cell>
          <cell r="C17" t="str">
            <v>Accumulated Depreciation</v>
          </cell>
          <cell r="E17">
            <v>-24850</v>
          </cell>
          <cell r="F17">
            <v>-24850</v>
          </cell>
          <cell r="G17">
            <v>-24850</v>
          </cell>
          <cell r="H17">
            <v>-24850</v>
          </cell>
          <cell r="I17">
            <v>-24850</v>
          </cell>
          <cell r="J17">
            <v>-24850</v>
          </cell>
          <cell r="K17">
            <v>-24850</v>
          </cell>
          <cell r="L17">
            <v>-24850</v>
          </cell>
          <cell r="M17">
            <v>-81527</v>
          </cell>
          <cell r="N17">
            <v>-81527</v>
          </cell>
          <cell r="O17">
            <v>-81527</v>
          </cell>
          <cell r="P17">
            <v>0</v>
          </cell>
          <cell r="R17">
            <v>0</v>
          </cell>
          <cell r="S17">
            <v>0</v>
          </cell>
          <cell r="T17">
            <v>-25408.75</v>
          </cell>
          <cell r="U17">
            <v>0</v>
          </cell>
          <cell r="V17">
            <v>0</v>
          </cell>
          <cell r="W17">
            <v>0</v>
          </cell>
          <cell r="X17">
            <v>0</v>
          </cell>
          <cell r="Y17">
            <v>0</v>
          </cell>
          <cell r="Z17">
            <v>0</v>
          </cell>
        </row>
        <row r="18">
          <cell r="A18">
            <v>1705</v>
          </cell>
          <cell r="B18" t="str">
            <v>1705 · Acc. Dep. Buildings</v>
          </cell>
          <cell r="C18" t="str">
            <v>Accumulated Depreciation</v>
          </cell>
          <cell r="E18">
            <v>0</v>
          </cell>
          <cell r="F18">
            <v>0</v>
          </cell>
          <cell r="G18">
            <v>0</v>
          </cell>
          <cell r="H18">
            <v>0</v>
          </cell>
          <cell r="I18">
            <v>0</v>
          </cell>
          <cell r="J18">
            <v>0</v>
          </cell>
          <cell r="K18">
            <v>0</v>
          </cell>
          <cell r="L18">
            <v>0</v>
          </cell>
          <cell r="M18">
            <v>0</v>
          </cell>
          <cell r="N18">
            <v>0</v>
          </cell>
          <cell r="O18">
            <v>0</v>
          </cell>
          <cell r="P18">
            <v>-1207</v>
          </cell>
          <cell r="R18">
            <v>-1207</v>
          </cell>
          <cell r="S18">
            <v>-1207</v>
          </cell>
          <cell r="T18">
            <v>-1207</v>
          </cell>
          <cell r="U18">
            <v>-8231</v>
          </cell>
          <cell r="V18">
            <v>-8231</v>
          </cell>
          <cell r="W18">
            <v>-8231</v>
          </cell>
          <cell r="X18">
            <v>-8231</v>
          </cell>
          <cell r="Y18">
            <v>-8231</v>
          </cell>
          <cell r="Z18">
            <v>-8231</v>
          </cell>
        </row>
        <row r="19">
          <cell r="A19">
            <v>1706</v>
          </cell>
          <cell r="B19" t="str">
            <v>1706 · Acc. Dep. Hyperbaric Building</v>
          </cell>
          <cell r="C19" t="str">
            <v>Accumulated Depreciation</v>
          </cell>
          <cell r="E19">
            <v>0</v>
          </cell>
          <cell r="F19">
            <v>0</v>
          </cell>
          <cell r="G19">
            <v>0</v>
          </cell>
          <cell r="H19">
            <v>0</v>
          </cell>
          <cell r="I19">
            <v>0</v>
          </cell>
          <cell r="J19">
            <v>0</v>
          </cell>
          <cell r="K19">
            <v>0</v>
          </cell>
          <cell r="L19">
            <v>0</v>
          </cell>
          <cell r="M19">
            <v>0</v>
          </cell>
          <cell r="N19">
            <v>0</v>
          </cell>
          <cell r="O19">
            <v>0</v>
          </cell>
          <cell r="P19">
            <v>0</v>
          </cell>
          <cell r="R19">
            <v>0</v>
          </cell>
          <cell r="S19">
            <v>0</v>
          </cell>
          <cell r="T19">
            <v>0</v>
          </cell>
          <cell r="U19">
            <v>0</v>
          </cell>
          <cell r="V19">
            <v>0</v>
          </cell>
          <cell r="W19">
            <v>0</v>
          </cell>
          <cell r="X19">
            <v>0</v>
          </cell>
          <cell r="Y19">
            <v>0</v>
          </cell>
          <cell r="Z19">
            <v>0</v>
          </cell>
        </row>
        <row r="20">
          <cell r="A20">
            <v>1707</v>
          </cell>
          <cell r="B20" t="str">
            <v>1707 · Acc. Dep. Library Bldg</v>
          </cell>
          <cell r="C20" t="str">
            <v>Accumulated Depreciation</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cell r="U20">
            <v>0</v>
          </cell>
          <cell r="V20">
            <v>0</v>
          </cell>
          <cell r="W20">
            <v>0</v>
          </cell>
          <cell r="X20">
            <v>0</v>
          </cell>
          <cell r="Y20">
            <v>0</v>
          </cell>
          <cell r="Z20">
            <v>0</v>
          </cell>
        </row>
        <row r="21">
          <cell r="A21">
            <v>1708</v>
          </cell>
          <cell r="B21" t="str">
            <v>1708 · Acc. Dep. Generator Bldg</v>
          </cell>
          <cell r="C21" t="str">
            <v>Accumulated Depreciation</v>
          </cell>
          <cell r="E21">
            <v>0</v>
          </cell>
          <cell r="F21">
            <v>0</v>
          </cell>
          <cell r="G21">
            <v>0</v>
          </cell>
          <cell r="H21">
            <v>0</v>
          </cell>
          <cell r="I21">
            <v>0</v>
          </cell>
          <cell r="J21">
            <v>0</v>
          </cell>
          <cell r="K21">
            <v>0</v>
          </cell>
          <cell r="L21">
            <v>0</v>
          </cell>
          <cell r="M21">
            <v>0</v>
          </cell>
          <cell r="N21">
            <v>0</v>
          </cell>
          <cell r="O21">
            <v>0</v>
          </cell>
          <cell r="P21">
            <v>0</v>
          </cell>
          <cell r="R21">
            <v>0</v>
          </cell>
          <cell r="S21">
            <v>0</v>
          </cell>
          <cell r="T21">
            <v>0</v>
          </cell>
          <cell r="U21">
            <v>0</v>
          </cell>
          <cell r="V21">
            <v>0</v>
          </cell>
          <cell r="W21">
            <v>0</v>
          </cell>
          <cell r="X21">
            <v>0</v>
          </cell>
          <cell r="Y21">
            <v>0</v>
          </cell>
          <cell r="Z21">
            <v>0</v>
          </cell>
        </row>
        <row r="22">
          <cell r="A22">
            <v>1715</v>
          </cell>
          <cell r="B22" t="str">
            <v>1715 · Acc. Dep. Building 63 Walnut St</v>
          </cell>
          <cell r="C22" t="str">
            <v>Accumulated Depreciation</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cell r="U22">
            <v>0</v>
          </cell>
          <cell r="V22">
            <v>-844</v>
          </cell>
          <cell r="W22">
            <v>-1688</v>
          </cell>
          <cell r="X22">
            <v>-2532</v>
          </cell>
          <cell r="Y22">
            <v>-3376</v>
          </cell>
          <cell r="Z22">
            <v>-4220</v>
          </cell>
        </row>
        <row r="23">
          <cell r="A23">
            <v>1717</v>
          </cell>
          <cell r="B23" t="str">
            <v>1717 · Acc. Dep. - 50 Graham St</v>
          </cell>
          <cell r="C23" t="str">
            <v>Accumulated Depreciation</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912</v>
          </cell>
          <cell r="W23">
            <v>-1818</v>
          </cell>
          <cell r="X23">
            <v>-2729</v>
          </cell>
          <cell r="Y23">
            <v>-3640</v>
          </cell>
          <cell r="Z23">
            <v>-4551</v>
          </cell>
        </row>
        <row r="24">
          <cell r="A24">
            <v>1720</v>
          </cell>
          <cell r="B24" t="str">
            <v>1720 · Acc. Dep. Leasehold Improvement</v>
          </cell>
          <cell r="C24" t="str">
            <v>Accumulated Depreciation</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W24">
            <v>0</v>
          </cell>
          <cell r="X24">
            <v>0</v>
          </cell>
          <cell r="Y24">
            <v>0</v>
          </cell>
          <cell r="Z24">
            <v>0</v>
          </cell>
        </row>
        <row r="25">
          <cell r="A25">
            <v>1730</v>
          </cell>
          <cell r="B25" t="str">
            <v>1730 · Acc. Dep. Motor Vehicles</v>
          </cell>
          <cell r="C25" t="str">
            <v>Accumulated Depreciation</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167</v>
          </cell>
          <cell r="V25">
            <v>-250</v>
          </cell>
          <cell r="W25">
            <v>-333</v>
          </cell>
          <cell r="X25">
            <v>-417</v>
          </cell>
          <cell r="Y25">
            <v>-500</v>
          </cell>
          <cell r="Z25">
            <v>-583</v>
          </cell>
        </row>
        <row r="26">
          <cell r="A26">
            <v>1740</v>
          </cell>
          <cell r="B26" t="str">
            <v>1740 · Acc. Dep. Office Equipment</v>
          </cell>
          <cell r="C26" t="str">
            <v>Accumulated Depreciation</v>
          </cell>
          <cell r="E26">
            <v>0</v>
          </cell>
          <cell r="F26">
            <v>0</v>
          </cell>
          <cell r="G26">
            <v>0</v>
          </cell>
          <cell r="H26">
            <v>0</v>
          </cell>
          <cell r="I26">
            <v>0</v>
          </cell>
          <cell r="J26">
            <v>0</v>
          </cell>
          <cell r="K26">
            <v>0</v>
          </cell>
          <cell r="L26">
            <v>0</v>
          </cell>
          <cell r="M26">
            <v>0</v>
          </cell>
          <cell r="N26">
            <v>0</v>
          </cell>
          <cell r="O26">
            <v>0</v>
          </cell>
          <cell r="P26">
            <v>-355</v>
          </cell>
          <cell r="R26">
            <v>-355</v>
          </cell>
          <cell r="S26">
            <v>-355</v>
          </cell>
          <cell r="T26">
            <v>-355</v>
          </cell>
          <cell r="U26">
            <v>-2313</v>
          </cell>
          <cell r="V26">
            <v>-2872</v>
          </cell>
          <cell r="W26">
            <v>-3651</v>
          </cell>
          <cell r="X26">
            <v>-4339</v>
          </cell>
          <cell r="Y26">
            <v>-5118</v>
          </cell>
          <cell r="Z26">
            <v>-5881</v>
          </cell>
        </row>
        <row r="27">
          <cell r="A27">
            <v>1742</v>
          </cell>
          <cell r="B27" t="str">
            <v>1742 · Acc. Dep. Software</v>
          </cell>
          <cell r="C27" t="str">
            <v>Accumulated Depreciation</v>
          </cell>
          <cell r="E27">
            <v>0</v>
          </cell>
          <cell r="F27">
            <v>0</v>
          </cell>
          <cell r="G27">
            <v>0</v>
          </cell>
          <cell r="H27">
            <v>0</v>
          </cell>
          <cell r="I27">
            <v>0</v>
          </cell>
          <cell r="J27">
            <v>0</v>
          </cell>
          <cell r="K27">
            <v>0</v>
          </cell>
          <cell r="L27">
            <v>0</v>
          </cell>
          <cell r="M27">
            <v>0</v>
          </cell>
          <cell r="N27">
            <v>0</v>
          </cell>
          <cell r="O27">
            <v>0</v>
          </cell>
          <cell r="P27">
            <v>-1371</v>
          </cell>
          <cell r="R27">
            <v>-1371</v>
          </cell>
          <cell r="S27">
            <v>-1371</v>
          </cell>
          <cell r="T27">
            <v>-1371</v>
          </cell>
          <cell r="U27">
            <v>-10507</v>
          </cell>
          <cell r="V27">
            <v>-12791</v>
          </cell>
          <cell r="W27">
            <v>-15075</v>
          </cell>
          <cell r="X27">
            <v>-17359</v>
          </cell>
          <cell r="Y27">
            <v>-19643</v>
          </cell>
          <cell r="Z27">
            <v>-21927</v>
          </cell>
        </row>
        <row r="28">
          <cell r="A28">
            <v>1750</v>
          </cell>
          <cell r="B28" t="str">
            <v>1750 · Acc. Dep. Equipment</v>
          </cell>
          <cell r="C28" t="str">
            <v>Accumulated Depreciation</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row>
        <row r="29">
          <cell r="A29">
            <v>1754</v>
          </cell>
          <cell r="B29" t="str">
            <v>1754 · Acc. Dep. Furniture &amp; Fixtures</v>
          </cell>
          <cell r="C29" t="str">
            <v>Accumulated Depreciation</v>
          </cell>
          <cell r="E29">
            <v>0</v>
          </cell>
          <cell r="F29">
            <v>0</v>
          </cell>
          <cell r="G29">
            <v>0</v>
          </cell>
          <cell r="H29">
            <v>0</v>
          </cell>
          <cell r="I29">
            <v>0</v>
          </cell>
          <cell r="J29">
            <v>0</v>
          </cell>
          <cell r="K29">
            <v>0</v>
          </cell>
          <cell r="L29">
            <v>0</v>
          </cell>
          <cell r="M29">
            <v>0</v>
          </cell>
          <cell r="N29">
            <v>0</v>
          </cell>
          <cell r="O29">
            <v>0</v>
          </cell>
          <cell r="P29">
            <v>-1519</v>
          </cell>
          <cell r="R29">
            <v>-1519</v>
          </cell>
          <cell r="S29">
            <v>-1519</v>
          </cell>
          <cell r="T29">
            <v>-1519</v>
          </cell>
          <cell r="U29">
            <v>-7595</v>
          </cell>
          <cell r="V29">
            <v>-9114</v>
          </cell>
          <cell r="W29">
            <v>-10633</v>
          </cell>
          <cell r="X29">
            <v>-12152</v>
          </cell>
          <cell r="Y29">
            <v>-13671</v>
          </cell>
          <cell r="Z29">
            <v>-15190</v>
          </cell>
        </row>
        <row r="30">
          <cell r="A30">
            <v>1760</v>
          </cell>
          <cell r="B30" t="str">
            <v>1760 · Acc. Dep. Lib Books/Periodicals</v>
          </cell>
          <cell r="C30" t="str">
            <v>Accumulated Depreciation</v>
          </cell>
          <cell r="E30">
            <v>0</v>
          </cell>
          <cell r="F30">
            <v>0</v>
          </cell>
          <cell r="G30">
            <v>0</v>
          </cell>
          <cell r="H30">
            <v>0</v>
          </cell>
          <cell r="I30">
            <v>0</v>
          </cell>
          <cell r="J30">
            <v>0</v>
          </cell>
          <cell r="K30">
            <v>0</v>
          </cell>
          <cell r="L30">
            <v>0</v>
          </cell>
          <cell r="M30">
            <v>0</v>
          </cell>
          <cell r="N30">
            <v>0</v>
          </cell>
          <cell r="O30">
            <v>0</v>
          </cell>
          <cell r="P30">
            <v>0</v>
          </cell>
          <cell r="R30">
            <v>0</v>
          </cell>
          <cell r="S30">
            <v>0</v>
          </cell>
          <cell r="T30">
            <v>0</v>
          </cell>
          <cell r="U30">
            <v>0</v>
          </cell>
          <cell r="V30">
            <v>0</v>
          </cell>
          <cell r="W30">
            <v>0</v>
          </cell>
          <cell r="X30">
            <v>0</v>
          </cell>
          <cell r="Y30">
            <v>0</v>
          </cell>
          <cell r="Z30">
            <v>0</v>
          </cell>
        </row>
        <row r="31">
          <cell r="A31">
            <v>1770</v>
          </cell>
          <cell r="B31" t="str">
            <v>1770 · Acc. Dep. Plastination Lab</v>
          </cell>
          <cell r="C31" t="str">
            <v>Accumulated Depreciation</v>
          </cell>
          <cell r="E31">
            <v>0</v>
          </cell>
          <cell r="F31">
            <v>0</v>
          </cell>
          <cell r="G31">
            <v>0</v>
          </cell>
          <cell r="H31">
            <v>0</v>
          </cell>
          <cell r="I31">
            <v>0</v>
          </cell>
          <cell r="J31">
            <v>0</v>
          </cell>
          <cell r="K31">
            <v>0</v>
          </cell>
          <cell r="L31">
            <v>0</v>
          </cell>
          <cell r="M31">
            <v>0</v>
          </cell>
          <cell r="N31">
            <v>0</v>
          </cell>
          <cell r="O31">
            <v>0</v>
          </cell>
          <cell r="P31">
            <v>0</v>
          </cell>
          <cell r="R31">
            <v>0</v>
          </cell>
          <cell r="S31">
            <v>0</v>
          </cell>
          <cell r="T31">
            <v>0</v>
          </cell>
          <cell r="U31">
            <v>0</v>
          </cell>
          <cell r="V31">
            <v>0</v>
          </cell>
          <cell r="W31">
            <v>0</v>
          </cell>
          <cell r="X31">
            <v>0</v>
          </cell>
          <cell r="Y31">
            <v>0</v>
          </cell>
          <cell r="Z31">
            <v>0</v>
          </cell>
        </row>
        <row r="32">
          <cell r="A32">
            <v>1780</v>
          </cell>
          <cell r="B32" t="str">
            <v>1780 · Acc. Dep. Gym</v>
          </cell>
          <cell r="C32" t="str">
            <v>Accumulated Depreciation</v>
          </cell>
          <cell r="E32">
            <v>0</v>
          </cell>
          <cell r="F32">
            <v>0</v>
          </cell>
          <cell r="G32">
            <v>0</v>
          </cell>
          <cell r="H32">
            <v>0</v>
          </cell>
          <cell r="I32">
            <v>0</v>
          </cell>
          <cell r="J32">
            <v>0</v>
          </cell>
          <cell r="K32">
            <v>0</v>
          </cell>
          <cell r="L32">
            <v>0</v>
          </cell>
          <cell r="M32">
            <v>0</v>
          </cell>
          <cell r="N32">
            <v>0</v>
          </cell>
          <cell r="O32">
            <v>0</v>
          </cell>
          <cell r="P32">
            <v>0</v>
          </cell>
          <cell r="R32">
            <v>0</v>
          </cell>
          <cell r="S32">
            <v>0</v>
          </cell>
          <cell r="T32">
            <v>0</v>
          </cell>
          <cell r="U32">
            <v>0</v>
          </cell>
          <cell r="V32">
            <v>0</v>
          </cell>
          <cell r="W32">
            <v>0</v>
          </cell>
          <cell r="X32">
            <v>0</v>
          </cell>
          <cell r="Y32">
            <v>0</v>
          </cell>
          <cell r="Z32">
            <v>0</v>
          </cell>
        </row>
        <row r="33">
          <cell r="A33">
            <v>3100</v>
          </cell>
          <cell r="B33" t="str">
            <v>3100 · Additional Paid in Capital</v>
          </cell>
          <cell r="C33" t="str">
            <v>Additional Paid in Capital</v>
          </cell>
          <cell r="E33">
            <v>0</v>
          </cell>
          <cell r="F33">
            <v>0</v>
          </cell>
          <cell r="G33">
            <v>0</v>
          </cell>
          <cell r="H33">
            <v>0</v>
          </cell>
          <cell r="I33">
            <v>0</v>
          </cell>
          <cell r="J33">
            <v>0</v>
          </cell>
          <cell r="K33">
            <v>0</v>
          </cell>
          <cell r="L33">
            <v>0</v>
          </cell>
          <cell r="M33">
            <v>0</v>
          </cell>
          <cell r="N33">
            <v>0</v>
          </cell>
          <cell r="O33">
            <v>0</v>
          </cell>
          <cell r="P33">
            <v>-26999830</v>
          </cell>
          <cell r="R33">
            <v>-26999830</v>
          </cell>
          <cell r="S33">
            <v>-26999830</v>
          </cell>
          <cell r="T33">
            <v>-26999830</v>
          </cell>
          <cell r="U33">
            <v>-27594444</v>
          </cell>
          <cell r="V33">
            <v>-38069444</v>
          </cell>
          <cell r="W33">
            <v>-38069444</v>
          </cell>
          <cell r="X33">
            <v>-38069444</v>
          </cell>
          <cell r="Y33">
            <v>-38069444</v>
          </cell>
          <cell r="Z33">
            <v>-38069444</v>
          </cell>
        </row>
        <row r="34">
          <cell r="A34">
            <v>6100</v>
          </cell>
          <cell r="B34" t="str">
            <v>6100 · Amortization</v>
          </cell>
          <cell r="C34" t="str">
            <v>Amortization</v>
          </cell>
          <cell r="E34">
            <v>0</v>
          </cell>
          <cell r="F34">
            <v>0</v>
          </cell>
          <cell r="G34">
            <v>0</v>
          </cell>
          <cell r="H34">
            <v>0</v>
          </cell>
          <cell r="I34">
            <v>0</v>
          </cell>
          <cell r="J34">
            <v>0</v>
          </cell>
          <cell r="K34">
            <v>0</v>
          </cell>
          <cell r="L34">
            <v>0</v>
          </cell>
          <cell r="M34">
            <v>0</v>
          </cell>
          <cell r="N34">
            <v>0</v>
          </cell>
          <cell r="O34">
            <v>0</v>
          </cell>
          <cell r="P34">
            <v>2307</v>
          </cell>
          <cell r="R34">
            <v>0</v>
          </cell>
          <cell r="S34">
            <v>0</v>
          </cell>
          <cell r="T34">
            <v>0</v>
          </cell>
          <cell r="U34">
            <v>0</v>
          </cell>
          <cell r="V34">
            <v>0</v>
          </cell>
          <cell r="W34">
            <v>0</v>
          </cell>
          <cell r="X34">
            <v>0</v>
          </cell>
          <cell r="Y34">
            <v>0</v>
          </cell>
          <cell r="Z34">
            <v>0</v>
          </cell>
        </row>
        <row r="35">
          <cell r="A35">
            <v>1004</v>
          </cell>
          <cell r="B35" t="str">
            <v>1004 · B.O.A. Saba Found. 0043</v>
          </cell>
          <cell r="C35" t="str">
            <v>Cash - Escrow</v>
          </cell>
          <cell r="E35">
            <v>0</v>
          </cell>
          <cell r="F35">
            <v>0</v>
          </cell>
          <cell r="G35">
            <v>0</v>
          </cell>
          <cell r="H35">
            <v>0</v>
          </cell>
          <cell r="I35">
            <v>0</v>
          </cell>
          <cell r="J35">
            <v>0</v>
          </cell>
          <cell r="K35">
            <v>0</v>
          </cell>
          <cell r="L35">
            <v>0</v>
          </cell>
          <cell r="M35">
            <v>0</v>
          </cell>
          <cell r="N35">
            <v>0</v>
          </cell>
          <cell r="O35">
            <v>0</v>
          </cell>
          <cell r="P35">
            <v>0</v>
          </cell>
          <cell r="R35">
            <v>0</v>
          </cell>
          <cell r="S35">
            <v>0</v>
          </cell>
          <cell r="T35">
            <v>0</v>
          </cell>
          <cell r="U35">
            <v>0</v>
          </cell>
          <cell r="V35">
            <v>0</v>
          </cell>
          <cell r="W35">
            <v>0</v>
          </cell>
          <cell r="X35">
            <v>0</v>
          </cell>
          <cell r="Y35">
            <v>0</v>
          </cell>
          <cell r="Z35">
            <v>0</v>
          </cell>
        </row>
        <row r="36">
          <cell r="A36">
            <v>1005</v>
          </cell>
          <cell r="B36" t="str">
            <v>1005 · BoA 0035 Escrow Receiving</v>
          </cell>
          <cell r="C36" t="str">
            <v>Cash - Escrow</v>
          </cell>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row>
        <row r="37">
          <cell r="A37">
            <v>1040</v>
          </cell>
          <cell r="B37" t="str">
            <v>1040 · RBTT SUSM New Operating Account</v>
          </cell>
          <cell r="C37" t="str">
            <v>Cash - On-Island</v>
          </cell>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row>
        <row r="38">
          <cell r="A38">
            <v>1041</v>
          </cell>
          <cell r="B38" t="str">
            <v>1041 · RBTT Bank - Cafeteria</v>
          </cell>
          <cell r="C38" t="str">
            <v>Cash - On-Island</v>
          </cell>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row>
        <row r="39">
          <cell r="A39">
            <v>1042</v>
          </cell>
          <cell r="B39" t="str">
            <v>1042 · RBTT Bank - Research</v>
          </cell>
          <cell r="C39" t="str">
            <v>Cash - On-Island</v>
          </cell>
          <cell r="E39">
            <v>0</v>
          </cell>
          <cell r="F39">
            <v>0</v>
          </cell>
          <cell r="G39">
            <v>0</v>
          </cell>
          <cell r="H39">
            <v>0</v>
          </cell>
          <cell r="I39">
            <v>0</v>
          </cell>
          <cell r="J39">
            <v>0</v>
          </cell>
          <cell r="K39">
            <v>0</v>
          </cell>
          <cell r="L39">
            <v>0</v>
          </cell>
          <cell r="M39">
            <v>0</v>
          </cell>
          <cell r="N39">
            <v>0</v>
          </cell>
          <cell r="O39">
            <v>0</v>
          </cell>
          <cell r="P39">
            <v>0</v>
          </cell>
          <cell r="R39">
            <v>0</v>
          </cell>
          <cell r="S39">
            <v>0</v>
          </cell>
          <cell r="T39">
            <v>0</v>
          </cell>
          <cell r="U39">
            <v>0</v>
          </cell>
          <cell r="V39">
            <v>0</v>
          </cell>
          <cell r="W39">
            <v>0</v>
          </cell>
          <cell r="X39">
            <v>0</v>
          </cell>
          <cell r="Y39">
            <v>0</v>
          </cell>
          <cell r="Z39">
            <v>0</v>
          </cell>
        </row>
        <row r="40">
          <cell r="A40">
            <v>1043</v>
          </cell>
          <cell r="B40" t="str">
            <v>1043 · RBTT Bank - Copy Card</v>
          </cell>
          <cell r="C40" t="str">
            <v>Cash - On-Island</v>
          </cell>
          <cell r="E40">
            <v>0</v>
          </cell>
          <cell r="F40">
            <v>0</v>
          </cell>
          <cell r="G40">
            <v>0</v>
          </cell>
          <cell r="H40">
            <v>0</v>
          </cell>
          <cell r="I40">
            <v>0</v>
          </cell>
          <cell r="J40">
            <v>0</v>
          </cell>
          <cell r="K40">
            <v>0</v>
          </cell>
          <cell r="L40">
            <v>0</v>
          </cell>
          <cell r="M40">
            <v>0</v>
          </cell>
          <cell r="N40">
            <v>0</v>
          </cell>
          <cell r="O40">
            <v>0</v>
          </cell>
          <cell r="P40">
            <v>0</v>
          </cell>
          <cell r="R40">
            <v>0</v>
          </cell>
          <cell r="S40">
            <v>0</v>
          </cell>
          <cell r="T40">
            <v>0</v>
          </cell>
          <cell r="U40">
            <v>0</v>
          </cell>
          <cell r="V40">
            <v>0</v>
          </cell>
          <cell r="W40">
            <v>0</v>
          </cell>
          <cell r="X40">
            <v>0</v>
          </cell>
          <cell r="Y40">
            <v>0</v>
          </cell>
          <cell r="Z40">
            <v>0</v>
          </cell>
        </row>
        <row r="41">
          <cell r="A41">
            <v>1050</v>
          </cell>
          <cell r="B41" t="str">
            <v>1050 · Bank of Nova Scotia, Nevis US $</v>
          </cell>
          <cell r="C41" t="str">
            <v>Cash - On-Island</v>
          </cell>
          <cell r="E41">
            <v>0</v>
          </cell>
          <cell r="F41">
            <v>0</v>
          </cell>
          <cell r="G41">
            <v>0</v>
          </cell>
          <cell r="H41">
            <v>0</v>
          </cell>
          <cell r="I41">
            <v>0</v>
          </cell>
          <cell r="J41">
            <v>0</v>
          </cell>
          <cell r="K41">
            <v>0</v>
          </cell>
          <cell r="L41">
            <v>0</v>
          </cell>
          <cell r="M41">
            <v>0</v>
          </cell>
          <cell r="N41">
            <v>0</v>
          </cell>
          <cell r="O41">
            <v>0</v>
          </cell>
          <cell r="P41">
            <v>0</v>
          </cell>
          <cell r="R41">
            <v>0</v>
          </cell>
          <cell r="S41">
            <v>0</v>
          </cell>
          <cell r="T41">
            <v>0</v>
          </cell>
          <cell r="U41">
            <v>0</v>
          </cell>
          <cell r="V41">
            <v>0</v>
          </cell>
          <cell r="W41">
            <v>0</v>
          </cell>
          <cell r="X41">
            <v>0</v>
          </cell>
          <cell r="Y41">
            <v>0</v>
          </cell>
          <cell r="Z41">
            <v>0</v>
          </cell>
        </row>
        <row r="42">
          <cell r="A42">
            <v>1051</v>
          </cell>
          <cell r="B42" t="str">
            <v>1051 · Bank of Nova Scotia, Nevis EC $</v>
          </cell>
          <cell r="C42" t="str">
            <v>Cash - On-Island</v>
          </cell>
          <cell r="E42">
            <v>0</v>
          </cell>
          <cell r="F42">
            <v>0</v>
          </cell>
          <cell r="G42">
            <v>0</v>
          </cell>
          <cell r="H42">
            <v>0</v>
          </cell>
          <cell r="I42">
            <v>0</v>
          </cell>
          <cell r="J42">
            <v>0</v>
          </cell>
          <cell r="K42">
            <v>0</v>
          </cell>
          <cell r="L42">
            <v>0</v>
          </cell>
          <cell r="M42">
            <v>0</v>
          </cell>
          <cell r="N42">
            <v>0</v>
          </cell>
          <cell r="O42">
            <v>0</v>
          </cell>
          <cell r="P42">
            <v>0</v>
          </cell>
          <cell r="R42">
            <v>0</v>
          </cell>
          <cell r="S42">
            <v>0</v>
          </cell>
          <cell r="T42">
            <v>0</v>
          </cell>
          <cell r="U42">
            <v>0</v>
          </cell>
          <cell r="V42">
            <v>0</v>
          </cell>
          <cell r="W42">
            <v>0</v>
          </cell>
          <cell r="X42">
            <v>0</v>
          </cell>
          <cell r="Y42">
            <v>0</v>
          </cell>
          <cell r="Z42">
            <v>0</v>
          </cell>
        </row>
        <row r="43">
          <cell r="A43">
            <v>1025</v>
          </cell>
          <cell r="B43" t="str">
            <v>1025 · Bank of America - EIC, LLC 7562</v>
          </cell>
          <cell r="C43" t="str">
            <v>Cash - Other U.S. Accounts</v>
          </cell>
          <cell r="E43">
            <v>52556.91</v>
          </cell>
          <cell r="F43">
            <v>136372.19</v>
          </cell>
          <cell r="G43">
            <v>75204.84</v>
          </cell>
          <cell r="H43">
            <v>12547.15</v>
          </cell>
          <cell r="I43">
            <v>76066.05</v>
          </cell>
          <cell r="J43">
            <v>94158.43</v>
          </cell>
          <cell r="K43">
            <v>51155.31</v>
          </cell>
          <cell r="L43">
            <v>25168.74</v>
          </cell>
          <cell r="M43">
            <v>325820.24</v>
          </cell>
          <cell r="N43">
            <v>160068.92000000001</v>
          </cell>
          <cell r="O43">
            <v>1557.07</v>
          </cell>
          <cell r="P43">
            <v>55</v>
          </cell>
          <cell r="R43">
            <v>0</v>
          </cell>
          <cell r="S43">
            <v>0</v>
          </cell>
          <cell r="T43">
            <v>0</v>
          </cell>
          <cell r="U43">
            <v>0</v>
          </cell>
          <cell r="V43">
            <v>0</v>
          </cell>
          <cell r="W43">
            <v>0</v>
          </cell>
          <cell r="X43">
            <v>0</v>
          </cell>
          <cell r="Y43">
            <v>0</v>
          </cell>
          <cell r="Z43">
            <v>0</v>
          </cell>
        </row>
        <row r="44">
          <cell r="A44">
            <v>1030</v>
          </cell>
          <cell r="B44" t="str">
            <v>1030 · BoA 6648 Operating Account</v>
          </cell>
          <cell r="C44" t="str">
            <v>Cash - Other U.S. Accounts</v>
          </cell>
          <cell r="E44">
            <v>0</v>
          </cell>
          <cell r="F44">
            <v>0</v>
          </cell>
          <cell r="G44">
            <v>0</v>
          </cell>
          <cell r="H44">
            <v>0</v>
          </cell>
          <cell r="I44">
            <v>0</v>
          </cell>
          <cell r="J44">
            <v>0</v>
          </cell>
          <cell r="K44">
            <v>0</v>
          </cell>
          <cell r="L44">
            <v>0</v>
          </cell>
          <cell r="M44">
            <v>0</v>
          </cell>
          <cell r="N44">
            <v>0</v>
          </cell>
          <cell r="O44">
            <v>0</v>
          </cell>
          <cell r="P44">
            <v>31834.3</v>
          </cell>
          <cell r="R44">
            <v>37545.769999999997</v>
          </cell>
          <cell r="S44">
            <v>-43534.91</v>
          </cell>
          <cell r="T44">
            <v>52712.08</v>
          </cell>
          <cell r="U44">
            <v>37749.19</v>
          </cell>
          <cell r="V44">
            <v>-2788.18</v>
          </cell>
          <cell r="W44">
            <v>194712.67</v>
          </cell>
          <cell r="X44">
            <v>-39621.18</v>
          </cell>
          <cell r="Y44">
            <v>96954.35</v>
          </cell>
          <cell r="Z44">
            <v>-168.16</v>
          </cell>
        </row>
        <row r="45">
          <cell r="A45">
            <v>1031</v>
          </cell>
          <cell r="B45" t="str">
            <v>1031 · BoA 8892 Operating Account</v>
          </cell>
          <cell r="C45" t="str">
            <v>Cash - Other U.S. Accounts</v>
          </cell>
          <cell r="E45">
            <v>0</v>
          </cell>
          <cell r="F45">
            <v>0</v>
          </cell>
          <cell r="G45">
            <v>0</v>
          </cell>
          <cell r="H45">
            <v>0</v>
          </cell>
          <cell r="I45">
            <v>0</v>
          </cell>
          <cell r="J45">
            <v>0</v>
          </cell>
          <cell r="K45">
            <v>0</v>
          </cell>
          <cell r="L45">
            <v>0</v>
          </cell>
          <cell r="M45">
            <v>0</v>
          </cell>
          <cell r="N45">
            <v>0</v>
          </cell>
          <cell r="O45">
            <v>0</v>
          </cell>
          <cell r="P45">
            <v>0</v>
          </cell>
          <cell r="R45">
            <v>0</v>
          </cell>
          <cell r="S45">
            <v>0</v>
          </cell>
          <cell r="T45">
            <v>0</v>
          </cell>
          <cell r="U45">
            <v>0</v>
          </cell>
          <cell r="V45">
            <v>0</v>
          </cell>
          <cell r="W45">
            <v>0</v>
          </cell>
          <cell r="X45">
            <v>0</v>
          </cell>
          <cell r="Y45">
            <v>0</v>
          </cell>
          <cell r="Z45">
            <v>0</v>
          </cell>
        </row>
        <row r="46">
          <cell r="A46">
            <v>1035</v>
          </cell>
          <cell r="B46" t="str">
            <v>1035 · BoA 6200 Secondary Operating Ac</v>
          </cell>
          <cell r="C46" t="str">
            <v>Cash - Other U.S. Accounts</v>
          </cell>
          <cell r="E46">
            <v>0</v>
          </cell>
          <cell r="F46">
            <v>0</v>
          </cell>
          <cell r="G46">
            <v>0</v>
          </cell>
          <cell r="H46">
            <v>0</v>
          </cell>
          <cell r="I46">
            <v>0</v>
          </cell>
          <cell r="J46">
            <v>0</v>
          </cell>
          <cell r="K46">
            <v>0</v>
          </cell>
          <cell r="L46">
            <v>0</v>
          </cell>
          <cell r="M46">
            <v>0</v>
          </cell>
          <cell r="N46">
            <v>0</v>
          </cell>
          <cell r="O46">
            <v>0</v>
          </cell>
          <cell r="P46">
            <v>2006510.68</v>
          </cell>
          <cell r="R46">
            <v>2014435.55</v>
          </cell>
          <cell r="S46">
            <v>1892564.57</v>
          </cell>
          <cell r="T46">
            <v>1874273</v>
          </cell>
          <cell r="U46">
            <v>2477507.9900000002</v>
          </cell>
          <cell r="V46">
            <v>670523.14</v>
          </cell>
          <cell r="W46">
            <v>265250.49</v>
          </cell>
          <cell r="X46">
            <v>266114.7</v>
          </cell>
          <cell r="Y46">
            <v>267083.28000000003</v>
          </cell>
          <cell r="Z46">
            <v>301374.88</v>
          </cell>
        </row>
        <row r="47">
          <cell r="A47">
            <v>1036</v>
          </cell>
          <cell r="B47" t="str">
            <v>1036 · Bank of America - CD</v>
          </cell>
          <cell r="C47" t="str">
            <v>Cash - Other U.S. Accounts</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50000</v>
          </cell>
          <cell r="Y47">
            <v>50000</v>
          </cell>
          <cell r="Z47">
            <v>50000</v>
          </cell>
        </row>
        <row r="48">
          <cell r="A48">
            <v>1150</v>
          </cell>
          <cell r="B48" t="str">
            <v>1150 · Englewood FL Bank (cking 5601)</v>
          </cell>
          <cell r="C48" t="str">
            <v>Cash - Other U.S. Accounts</v>
          </cell>
          <cell r="E48">
            <v>0</v>
          </cell>
          <cell r="F48">
            <v>0</v>
          </cell>
          <cell r="G48">
            <v>0</v>
          </cell>
          <cell r="H48">
            <v>0</v>
          </cell>
          <cell r="I48">
            <v>0</v>
          </cell>
          <cell r="J48">
            <v>0</v>
          </cell>
          <cell r="K48">
            <v>0</v>
          </cell>
          <cell r="L48">
            <v>0</v>
          </cell>
          <cell r="M48">
            <v>0</v>
          </cell>
          <cell r="N48">
            <v>0</v>
          </cell>
          <cell r="O48">
            <v>0</v>
          </cell>
          <cell r="P48">
            <v>0</v>
          </cell>
          <cell r="R48">
            <v>0</v>
          </cell>
          <cell r="S48">
            <v>0</v>
          </cell>
          <cell r="T48">
            <v>0</v>
          </cell>
          <cell r="U48">
            <v>0</v>
          </cell>
          <cell r="V48">
            <v>0</v>
          </cell>
          <cell r="W48">
            <v>0</v>
          </cell>
          <cell r="X48">
            <v>0</v>
          </cell>
          <cell r="Y48">
            <v>0</v>
          </cell>
          <cell r="Z48">
            <v>0</v>
          </cell>
        </row>
        <row r="49">
          <cell r="A49">
            <v>1152</v>
          </cell>
          <cell r="B49" t="str">
            <v>1152 · Englewood FL Bank (cking 7473)</v>
          </cell>
          <cell r="C49" t="str">
            <v>Cash - Other U.S. Accounts</v>
          </cell>
          <cell r="E49">
            <v>0</v>
          </cell>
          <cell r="F49">
            <v>0</v>
          </cell>
          <cell r="G49">
            <v>0</v>
          </cell>
          <cell r="H49">
            <v>0</v>
          </cell>
          <cell r="I49">
            <v>0</v>
          </cell>
          <cell r="J49">
            <v>0</v>
          </cell>
          <cell r="K49">
            <v>0</v>
          </cell>
          <cell r="L49">
            <v>0</v>
          </cell>
          <cell r="M49">
            <v>0</v>
          </cell>
          <cell r="N49">
            <v>0</v>
          </cell>
          <cell r="O49">
            <v>0</v>
          </cell>
          <cell r="P49">
            <v>0</v>
          </cell>
          <cell r="R49">
            <v>0</v>
          </cell>
          <cell r="S49">
            <v>0</v>
          </cell>
          <cell r="T49">
            <v>0</v>
          </cell>
          <cell r="U49">
            <v>0</v>
          </cell>
          <cell r="V49">
            <v>0</v>
          </cell>
          <cell r="W49">
            <v>0</v>
          </cell>
          <cell r="X49">
            <v>0</v>
          </cell>
          <cell r="Y49">
            <v>0</v>
          </cell>
          <cell r="Z49">
            <v>0</v>
          </cell>
        </row>
        <row r="50">
          <cell r="A50" t="str">
            <v>B of A - IRD - 3370</v>
          </cell>
          <cell r="C50" t="str">
            <v>Cash - Other U.S. Accounts</v>
          </cell>
          <cell r="E50">
            <v>0</v>
          </cell>
          <cell r="F50">
            <v>0</v>
          </cell>
          <cell r="G50">
            <v>0</v>
          </cell>
          <cell r="H50">
            <v>0</v>
          </cell>
          <cell r="I50">
            <v>0</v>
          </cell>
          <cell r="J50">
            <v>0</v>
          </cell>
          <cell r="K50">
            <v>0</v>
          </cell>
          <cell r="L50">
            <v>0</v>
          </cell>
          <cell r="M50">
            <v>0</v>
          </cell>
          <cell r="N50">
            <v>0</v>
          </cell>
          <cell r="O50">
            <v>0</v>
          </cell>
          <cell r="P50">
            <v>0</v>
          </cell>
          <cell r="R50">
            <v>0</v>
          </cell>
          <cell r="S50">
            <v>0</v>
          </cell>
          <cell r="T50">
            <v>0</v>
          </cell>
          <cell r="U50">
            <v>0</v>
          </cell>
          <cell r="V50">
            <v>0</v>
          </cell>
          <cell r="W50">
            <v>0</v>
          </cell>
          <cell r="X50">
            <v>0</v>
          </cell>
          <cell r="Y50">
            <v>0</v>
          </cell>
          <cell r="Z50">
            <v>0</v>
          </cell>
        </row>
        <row r="51">
          <cell r="A51" t="str">
            <v>Bank of America 2962</v>
          </cell>
          <cell r="C51" t="str">
            <v>Cash - Other U.S. Accounts</v>
          </cell>
          <cell r="E51">
            <v>0</v>
          </cell>
          <cell r="F51">
            <v>0</v>
          </cell>
          <cell r="G51">
            <v>0</v>
          </cell>
          <cell r="H51">
            <v>0</v>
          </cell>
          <cell r="I51">
            <v>0</v>
          </cell>
          <cell r="J51">
            <v>0</v>
          </cell>
          <cell r="K51">
            <v>0</v>
          </cell>
          <cell r="L51">
            <v>0</v>
          </cell>
          <cell r="M51">
            <v>0</v>
          </cell>
          <cell r="N51">
            <v>0</v>
          </cell>
          <cell r="O51">
            <v>0</v>
          </cell>
          <cell r="P51">
            <v>0</v>
          </cell>
          <cell r="R51">
            <v>0</v>
          </cell>
          <cell r="S51">
            <v>0</v>
          </cell>
          <cell r="T51">
            <v>0</v>
          </cell>
          <cell r="U51">
            <v>0</v>
          </cell>
          <cell r="V51">
            <v>0</v>
          </cell>
          <cell r="W51">
            <v>0</v>
          </cell>
          <cell r="X51">
            <v>0</v>
          </cell>
          <cell r="Y51">
            <v>0</v>
          </cell>
          <cell r="Z51">
            <v>0</v>
          </cell>
        </row>
        <row r="52">
          <cell r="A52" t="str">
            <v>Due to/from IRD</v>
          </cell>
          <cell r="C52" t="str">
            <v>Cash - Other U.S. Accounts</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row>
        <row r="53">
          <cell r="A53" t="str">
            <v>Fleet Bank</v>
          </cell>
          <cell r="C53" t="str">
            <v>Cash - Other U.S. Accounts</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row>
        <row r="54">
          <cell r="A54">
            <v>1098</v>
          </cell>
          <cell r="B54" t="str">
            <v>1098 · Petty Cash Walnut St.</v>
          </cell>
          <cell r="C54" t="str">
            <v>Cash - Petty</v>
          </cell>
          <cell r="E54">
            <v>0</v>
          </cell>
          <cell r="F54">
            <v>0</v>
          </cell>
          <cell r="G54">
            <v>0</v>
          </cell>
          <cell r="H54">
            <v>0</v>
          </cell>
          <cell r="I54">
            <v>0</v>
          </cell>
          <cell r="J54">
            <v>0</v>
          </cell>
          <cell r="K54">
            <v>0</v>
          </cell>
          <cell r="L54">
            <v>0</v>
          </cell>
          <cell r="M54">
            <v>0</v>
          </cell>
          <cell r="N54">
            <v>0</v>
          </cell>
          <cell r="O54">
            <v>0</v>
          </cell>
          <cell r="P54">
            <v>0</v>
          </cell>
          <cell r="R54">
            <v>200</v>
          </cell>
          <cell r="S54">
            <v>200</v>
          </cell>
          <cell r="T54">
            <v>200</v>
          </cell>
          <cell r="U54">
            <v>200</v>
          </cell>
          <cell r="V54">
            <v>200</v>
          </cell>
          <cell r="W54">
            <v>200</v>
          </cell>
          <cell r="X54">
            <v>200</v>
          </cell>
          <cell r="Y54">
            <v>200</v>
          </cell>
          <cell r="Z54">
            <v>200</v>
          </cell>
        </row>
        <row r="55">
          <cell r="A55">
            <v>1099</v>
          </cell>
          <cell r="B55" t="str">
            <v>1099 · Petty Cash</v>
          </cell>
          <cell r="C55" t="str">
            <v>Cash - Petty</v>
          </cell>
          <cell r="E55">
            <v>0</v>
          </cell>
          <cell r="F55">
            <v>0</v>
          </cell>
          <cell r="G55">
            <v>0</v>
          </cell>
          <cell r="H55">
            <v>0</v>
          </cell>
          <cell r="I55">
            <v>0</v>
          </cell>
          <cell r="J55">
            <v>0</v>
          </cell>
          <cell r="K55">
            <v>0</v>
          </cell>
          <cell r="L55">
            <v>0</v>
          </cell>
          <cell r="M55">
            <v>0</v>
          </cell>
          <cell r="N55">
            <v>0</v>
          </cell>
          <cell r="O55">
            <v>0</v>
          </cell>
          <cell r="P55">
            <v>0</v>
          </cell>
          <cell r="R55">
            <v>200</v>
          </cell>
          <cell r="S55">
            <v>200</v>
          </cell>
          <cell r="T55">
            <v>200</v>
          </cell>
          <cell r="U55">
            <v>200</v>
          </cell>
          <cell r="V55">
            <v>200</v>
          </cell>
          <cell r="W55">
            <v>200</v>
          </cell>
          <cell r="X55">
            <v>200</v>
          </cell>
          <cell r="Y55">
            <v>200</v>
          </cell>
          <cell r="Z55">
            <v>200</v>
          </cell>
        </row>
        <row r="56">
          <cell r="A56" t="str">
            <v>Petty Cash.</v>
          </cell>
          <cell r="C56" t="str">
            <v>Cash - Petty</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row>
        <row r="57">
          <cell r="A57">
            <v>5001</v>
          </cell>
          <cell r="B57" t="str">
            <v>5001 · Clinical Fees Expense</v>
          </cell>
          <cell r="C57" t="str">
            <v>COGS</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row>
        <row r="58">
          <cell r="A58">
            <v>5002</v>
          </cell>
          <cell r="B58" t="str">
            <v>5002 · Clinical Preceptor Fees</v>
          </cell>
          <cell r="C58" t="str">
            <v>COGS</v>
          </cell>
          <cell r="E58">
            <v>0</v>
          </cell>
          <cell r="F58">
            <v>0</v>
          </cell>
          <cell r="G58">
            <v>0</v>
          </cell>
          <cell r="H58">
            <v>0</v>
          </cell>
          <cell r="I58">
            <v>0</v>
          </cell>
          <cell r="J58">
            <v>0</v>
          </cell>
          <cell r="K58">
            <v>0</v>
          </cell>
          <cell r="L58">
            <v>0</v>
          </cell>
          <cell r="M58">
            <v>0</v>
          </cell>
          <cell r="N58">
            <v>0</v>
          </cell>
          <cell r="O58">
            <v>0</v>
          </cell>
          <cell r="P58">
            <v>0</v>
          </cell>
          <cell r="R58">
            <v>0</v>
          </cell>
          <cell r="S58">
            <v>0</v>
          </cell>
          <cell r="T58">
            <v>0</v>
          </cell>
          <cell r="U58">
            <v>0</v>
          </cell>
          <cell r="V58">
            <v>0</v>
          </cell>
          <cell r="W58">
            <v>0</v>
          </cell>
          <cell r="X58">
            <v>0</v>
          </cell>
          <cell r="Y58">
            <v>0</v>
          </cell>
          <cell r="Z58">
            <v>0</v>
          </cell>
        </row>
        <row r="59">
          <cell r="A59">
            <v>5003</v>
          </cell>
          <cell r="B59" t="str">
            <v>5003 · Clinical Hospital Fees</v>
          </cell>
          <cell r="C59" t="str">
            <v>COGS</v>
          </cell>
          <cell r="E59">
            <v>0</v>
          </cell>
          <cell r="F59">
            <v>0</v>
          </cell>
          <cell r="G59">
            <v>0</v>
          </cell>
          <cell r="H59">
            <v>0</v>
          </cell>
          <cell r="I59">
            <v>0</v>
          </cell>
          <cell r="J59">
            <v>0</v>
          </cell>
          <cell r="K59">
            <v>0</v>
          </cell>
          <cell r="L59">
            <v>0</v>
          </cell>
          <cell r="M59">
            <v>0</v>
          </cell>
          <cell r="N59">
            <v>0</v>
          </cell>
          <cell r="O59">
            <v>0</v>
          </cell>
          <cell r="P59">
            <v>0</v>
          </cell>
          <cell r="R59">
            <v>0</v>
          </cell>
          <cell r="S59">
            <v>0</v>
          </cell>
          <cell r="T59">
            <v>0</v>
          </cell>
          <cell r="U59">
            <v>0</v>
          </cell>
          <cell r="V59">
            <v>0</v>
          </cell>
          <cell r="W59">
            <v>0</v>
          </cell>
          <cell r="X59">
            <v>0</v>
          </cell>
          <cell r="Y59">
            <v>0</v>
          </cell>
          <cell r="Z59">
            <v>0</v>
          </cell>
        </row>
        <row r="60">
          <cell r="A60">
            <v>5005</v>
          </cell>
          <cell r="B60" t="str">
            <v>5005 · Clinical Medicine - Supplies</v>
          </cell>
          <cell r="C60" t="str">
            <v>COGS</v>
          </cell>
          <cell r="E60">
            <v>0</v>
          </cell>
          <cell r="F60">
            <v>0</v>
          </cell>
          <cell r="G60">
            <v>0</v>
          </cell>
          <cell r="H60">
            <v>0</v>
          </cell>
          <cell r="I60">
            <v>0</v>
          </cell>
          <cell r="J60">
            <v>0</v>
          </cell>
          <cell r="K60">
            <v>0</v>
          </cell>
          <cell r="L60">
            <v>0</v>
          </cell>
          <cell r="M60">
            <v>0</v>
          </cell>
          <cell r="N60">
            <v>0</v>
          </cell>
          <cell r="O60">
            <v>0</v>
          </cell>
          <cell r="P60">
            <v>0</v>
          </cell>
          <cell r="R60">
            <v>0</v>
          </cell>
          <cell r="S60">
            <v>0</v>
          </cell>
          <cell r="T60">
            <v>0</v>
          </cell>
          <cell r="U60">
            <v>0</v>
          </cell>
          <cell r="V60">
            <v>0</v>
          </cell>
          <cell r="W60">
            <v>0</v>
          </cell>
          <cell r="X60">
            <v>0</v>
          </cell>
          <cell r="Y60">
            <v>0</v>
          </cell>
          <cell r="Z60">
            <v>0</v>
          </cell>
        </row>
        <row r="61">
          <cell r="A61">
            <v>5019</v>
          </cell>
          <cell r="B61" t="str">
            <v>5019 · Scholarships - Island Students</v>
          </cell>
          <cell r="C61" t="str">
            <v>COGS</v>
          </cell>
          <cell r="E61">
            <v>0</v>
          </cell>
          <cell r="F61">
            <v>0</v>
          </cell>
          <cell r="G61">
            <v>0</v>
          </cell>
          <cell r="H61">
            <v>0</v>
          </cell>
          <cell r="I61">
            <v>0</v>
          </cell>
          <cell r="J61">
            <v>0</v>
          </cell>
          <cell r="K61">
            <v>0</v>
          </cell>
          <cell r="L61">
            <v>0</v>
          </cell>
          <cell r="M61">
            <v>0</v>
          </cell>
          <cell r="N61">
            <v>0</v>
          </cell>
          <cell r="O61">
            <v>0</v>
          </cell>
          <cell r="P61">
            <v>0</v>
          </cell>
          <cell r="R61">
            <v>0</v>
          </cell>
          <cell r="S61">
            <v>0</v>
          </cell>
          <cell r="T61">
            <v>0</v>
          </cell>
          <cell r="U61">
            <v>0</v>
          </cell>
          <cell r="V61">
            <v>0</v>
          </cell>
          <cell r="W61">
            <v>0</v>
          </cell>
          <cell r="X61">
            <v>0</v>
          </cell>
          <cell r="Y61">
            <v>0</v>
          </cell>
          <cell r="Z61">
            <v>0</v>
          </cell>
        </row>
        <row r="62">
          <cell r="A62">
            <v>5050</v>
          </cell>
          <cell r="B62" t="str">
            <v>5050 · Faculty Payroll - Campus</v>
          </cell>
          <cell r="C62" t="str">
            <v>COGS</v>
          </cell>
          <cell r="E62">
            <v>0</v>
          </cell>
          <cell r="F62">
            <v>0</v>
          </cell>
          <cell r="G62">
            <v>0</v>
          </cell>
          <cell r="H62">
            <v>0</v>
          </cell>
          <cell r="I62">
            <v>0</v>
          </cell>
          <cell r="J62">
            <v>0</v>
          </cell>
          <cell r="K62">
            <v>0</v>
          </cell>
          <cell r="L62">
            <v>0</v>
          </cell>
          <cell r="M62">
            <v>0</v>
          </cell>
          <cell r="N62">
            <v>0</v>
          </cell>
          <cell r="O62">
            <v>0</v>
          </cell>
          <cell r="P62">
            <v>0</v>
          </cell>
          <cell r="R62">
            <v>0</v>
          </cell>
          <cell r="S62">
            <v>0</v>
          </cell>
          <cell r="T62">
            <v>0</v>
          </cell>
          <cell r="U62">
            <v>0</v>
          </cell>
          <cell r="V62">
            <v>0</v>
          </cell>
          <cell r="W62">
            <v>0</v>
          </cell>
          <cell r="X62">
            <v>0</v>
          </cell>
          <cell r="Y62">
            <v>0</v>
          </cell>
          <cell r="Z62">
            <v>0</v>
          </cell>
        </row>
        <row r="63">
          <cell r="A63">
            <v>5051</v>
          </cell>
          <cell r="B63" t="str">
            <v>5051 · Gross Payroll</v>
          </cell>
          <cell r="C63" t="str">
            <v>COGS</v>
          </cell>
          <cell r="E63">
            <v>0</v>
          </cell>
          <cell r="F63">
            <v>0</v>
          </cell>
          <cell r="G63">
            <v>0</v>
          </cell>
          <cell r="H63">
            <v>0</v>
          </cell>
          <cell r="I63">
            <v>0</v>
          </cell>
          <cell r="J63">
            <v>0</v>
          </cell>
          <cell r="K63">
            <v>0</v>
          </cell>
          <cell r="L63">
            <v>0</v>
          </cell>
          <cell r="M63">
            <v>0</v>
          </cell>
          <cell r="N63">
            <v>0</v>
          </cell>
          <cell r="O63">
            <v>0</v>
          </cell>
          <cell r="P63">
            <v>0</v>
          </cell>
          <cell r="R63">
            <v>0</v>
          </cell>
          <cell r="S63">
            <v>0</v>
          </cell>
          <cell r="T63">
            <v>0</v>
          </cell>
          <cell r="U63">
            <v>0</v>
          </cell>
          <cell r="V63">
            <v>0</v>
          </cell>
          <cell r="W63">
            <v>0</v>
          </cell>
          <cell r="X63">
            <v>0</v>
          </cell>
          <cell r="Y63">
            <v>0</v>
          </cell>
          <cell r="Z63">
            <v>0</v>
          </cell>
        </row>
        <row r="64">
          <cell r="A64">
            <v>5061</v>
          </cell>
          <cell r="B64" t="str">
            <v>5061 · Staff Payroll - Campus</v>
          </cell>
          <cell r="C64" t="str">
            <v>COGS</v>
          </cell>
          <cell r="E64">
            <v>0</v>
          </cell>
          <cell r="F64">
            <v>0</v>
          </cell>
          <cell r="G64">
            <v>0</v>
          </cell>
          <cell r="H64">
            <v>0</v>
          </cell>
          <cell r="I64">
            <v>0</v>
          </cell>
          <cell r="J64">
            <v>0</v>
          </cell>
          <cell r="K64">
            <v>0</v>
          </cell>
          <cell r="L64">
            <v>0</v>
          </cell>
          <cell r="M64">
            <v>0</v>
          </cell>
          <cell r="N64">
            <v>0</v>
          </cell>
          <cell r="O64">
            <v>0</v>
          </cell>
          <cell r="P64">
            <v>0</v>
          </cell>
          <cell r="R64">
            <v>0</v>
          </cell>
          <cell r="S64">
            <v>0</v>
          </cell>
          <cell r="T64">
            <v>0</v>
          </cell>
          <cell r="U64">
            <v>0</v>
          </cell>
          <cell r="V64">
            <v>0</v>
          </cell>
          <cell r="W64">
            <v>0</v>
          </cell>
          <cell r="X64">
            <v>0</v>
          </cell>
          <cell r="Y64">
            <v>0</v>
          </cell>
          <cell r="Z64">
            <v>0</v>
          </cell>
        </row>
        <row r="65">
          <cell r="A65">
            <v>5062</v>
          </cell>
          <cell r="B65" t="str">
            <v>5062 · Teaching Asst</v>
          </cell>
          <cell r="C65" t="str">
            <v>COGS</v>
          </cell>
          <cell r="E65">
            <v>0</v>
          </cell>
          <cell r="F65">
            <v>0</v>
          </cell>
          <cell r="G65">
            <v>0</v>
          </cell>
          <cell r="H65">
            <v>0</v>
          </cell>
          <cell r="I65">
            <v>0</v>
          </cell>
          <cell r="J65">
            <v>0</v>
          </cell>
          <cell r="K65">
            <v>0</v>
          </cell>
          <cell r="L65">
            <v>0</v>
          </cell>
          <cell r="M65">
            <v>0</v>
          </cell>
          <cell r="N65">
            <v>0</v>
          </cell>
          <cell r="O65">
            <v>0</v>
          </cell>
          <cell r="P65">
            <v>0</v>
          </cell>
          <cell r="R65">
            <v>0</v>
          </cell>
          <cell r="S65">
            <v>0</v>
          </cell>
          <cell r="T65">
            <v>0</v>
          </cell>
          <cell r="U65">
            <v>0</v>
          </cell>
          <cell r="V65">
            <v>0</v>
          </cell>
          <cell r="W65">
            <v>0</v>
          </cell>
          <cell r="X65">
            <v>0</v>
          </cell>
          <cell r="Y65">
            <v>0</v>
          </cell>
          <cell r="Z65">
            <v>0</v>
          </cell>
        </row>
        <row r="66">
          <cell r="A66">
            <v>5063</v>
          </cell>
          <cell r="B66" t="str">
            <v>5063 · Contract Labor</v>
          </cell>
          <cell r="C66" t="str">
            <v>COGS</v>
          </cell>
          <cell r="E66">
            <v>0</v>
          </cell>
          <cell r="F66">
            <v>0</v>
          </cell>
          <cell r="G66">
            <v>0</v>
          </cell>
          <cell r="H66">
            <v>0</v>
          </cell>
          <cell r="I66">
            <v>0</v>
          </cell>
          <cell r="J66">
            <v>0</v>
          </cell>
          <cell r="K66">
            <v>0</v>
          </cell>
          <cell r="L66">
            <v>0</v>
          </cell>
          <cell r="M66">
            <v>0</v>
          </cell>
          <cell r="N66">
            <v>0</v>
          </cell>
          <cell r="O66">
            <v>0</v>
          </cell>
          <cell r="P66">
            <v>0</v>
          </cell>
          <cell r="R66">
            <v>0</v>
          </cell>
          <cell r="S66">
            <v>0</v>
          </cell>
          <cell r="T66">
            <v>0</v>
          </cell>
          <cell r="U66">
            <v>0</v>
          </cell>
          <cell r="V66">
            <v>0</v>
          </cell>
          <cell r="W66">
            <v>0</v>
          </cell>
          <cell r="X66">
            <v>0</v>
          </cell>
          <cell r="Y66">
            <v>0</v>
          </cell>
          <cell r="Z66">
            <v>0</v>
          </cell>
        </row>
        <row r="67">
          <cell r="A67">
            <v>5068</v>
          </cell>
          <cell r="B67" t="str">
            <v>5068 · Research</v>
          </cell>
          <cell r="C67" t="str">
            <v>COGS</v>
          </cell>
          <cell r="E67">
            <v>0</v>
          </cell>
          <cell r="F67">
            <v>0</v>
          </cell>
          <cell r="G67">
            <v>0</v>
          </cell>
          <cell r="H67">
            <v>0</v>
          </cell>
          <cell r="I67">
            <v>0</v>
          </cell>
          <cell r="J67">
            <v>0</v>
          </cell>
          <cell r="K67">
            <v>0</v>
          </cell>
          <cell r="L67">
            <v>0</v>
          </cell>
          <cell r="M67">
            <v>0</v>
          </cell>
          <cell r="N67">
            <v>0</v>
          </cell>
          <cell r="O67">
            <v>0</v>
          </cell>
          <cell r="P67">
            <v>0</v>
          </cell>
          <cell r="R67">
            <v>0</v>
          </cell>
          <cell r="S67">
            <v>0</v>
          </cell>
          <cell r="T67">
            <v>0</v>
          </cell>
          <cell r="U67">
            <v>0</v>
          </cell>
          <cell r="V67">
            <v>0</v>
          </cell>
          <cell r="W67">
            <v>0</v>
          </cell>
          <cell r="X67">
            <v>0</v>
          </cell>
          <cell r="Y67">
            <v>0</v>
          </cell>
          <cell r="Z67">
            <v>0</v>
          </cell>
        </row>
        <row r="68">
          <cell r="A68">
            <v>5070</v>
          </cell>
          <cell r="B68" t="str">
            <v>5070 · Laboratory Supplies</v>
          </cell>
          <cell r="C68" t="str">
            <v>COGS</v>
          </cell>
          <cell r="E68">
            <v>0</v>
          </cell>
          <cell r="F68">
            <v>0</v>
          </cell>
          <cell r="G68">
            <v>0</v>
          </cell>
          <cell r="H68">
            <v>0</v>
          </cell>
          <cell r="I68">
            <v>0</v>
          </cell>
          <cell r="J68">
            <v>0</v>
          </cell>
          <cell r="K68">
            <v>0</v>
          </cell>
          <cell r="L68">
            <v>0</v>
          </cell>
          <cell r="M68">
            <v>0</v>
          </cell>
          <cell r="N68">
            <v>0</v>
          </cell>
          <cell r="O68">
            <v>0</v>
          </cell>
          <cell r="P68">
            <v>0</v>
          </cell>
          <cell r="R68">
            <v>0</v>
          </cell>
          <cell r="S68">
            <v>0</v>
          </cell>
          <cell r="T68">
            <v>0</v>
          </cell>
          <cell r="U68">
            <v>0</v>
          </cell>
          <cell r="V68">
            <v>0</v>
          </cell>
          <cell r="W68">
            <v>0</v>
          </cell>
          <cell r="X68">
            <v>0</v>
          </cell>
          <cell r="Y68">
            <v>0</v>
          </cell>
          <cell r="Z68">
            <v>0</v>
          </cell>
        </row>
        <row r="69">
          <cell r="A69">
            <v>5071</v>
          </cell>
          <cell r="B69" t="str">
            <v>5071 · Library Supplies</v>
          </cell>
          <cell r="C69" t="str">
            <v>COGS</v>
          </cell>
          <cell r="E69">
            <v>0</v>
          </cell>
          <cell r="F69">
            <v>0</v>
          </cell>
          <cell r="G69">
            <v>0</v>
          </cell>
          <cell r="H69">
            <v>0</v>
          </cell>
          <cell r="I69">
            <v>0</v>
          </cell>
          <cell r="J69">
            <v>0</v>
          </cell>
          <cell r="K69">
            <v>0</v>
          </cell>
          <cell r="L69">
            <v>0</v>
          </cell>
          <cell r="M69">
            <v>0</v>
          </cell>
          <cell r="N69">
            <v>0</v>
          </cell>
          <cell r="O69">
            <v>0</v>
          </cell>
          <cell r="P69">
            <v>0</v>
          </cell>
          <cell r="R69">
            <v>0</v>
          </cell>
          <cell r="S69">
            <v>0</v>
          </cell>
          <cell r="T69">
            <v>0</v>
          </cell>
          <cell r="U69">
            <v>0</v>
          </cell>
          <cell r="V69">
            <v>0</v>
          </cell>
          <cell r="W69">
            <v>0</v>
          </cell>
          <cell r="X69">
            <v>0</v>
          </cell>
          <cell r="Y69">
            <v>0</v>
          </cell>
          <cell r="Z69">
            <v>0</v>
          </cell>
        </row>
        <row r="70">
          <cell r="A70">
            <v>5072</v>
          </cell>
          <cell r="B70" t="str">
            <v>5072 · Teaching Supplies</v>
          </cell>
          <cell r="C70" t="str">
            <v>COGS</v>
          </cell>
          <cell r="E70">
            <v>0</v>
          </cell>
          <cell r="F70">
            <v>0</v>
          </cell>
          <cell r="G70">
            <v>0</v>
          </cell>
          <cell r="H70">
            <v>0</v>
          </cell>
          <cell r="I70">
            <v>0</v>
          </cell>
          <cell r="J70">
            <v>0</v>
          </cell>
          <cell r="K70">
            <v>0</v>
          </cell>
          <cell r="L70">
            <v>0</v>
          </cell>
          <cell r="M70">
            <v>0</v>
          </cell>
          <cell r="N70">
            <v>0</v>
          </cell>
          <cell r="O70">
            <v>0</v>
          </cell>
          <cell r="P70">
            <v>0</v>
          </cell>
          <cell r="R70">
            <v>0</v>
          </cell>
          <cell r="S70">
            <v>0</v>
          </cell>
          <cell r="T70">
            <v>0</v>
          </cell>
          <cell r="U70">
            <v>0</v>
          </cell>
          <cell r="V70">
            <v>0</v>
          </cell>
          <cell r="W70">
            <v>0</v>
          </cell>
          <cell r="X70">
            <v>0</v>
          </cell>
          <cell r="Y70">
            <v>0</v>
          </cell>
          <cell r="Z70">
            <v>0</v>
          </cell>
        </row>
        <row r="71">
          <cell r="A71">
            <v>5076</v>
          </cell>
          <cell r="B71" t="str">
            <v>5076 · Basic Science</v>
          </cell>
          <cell r="C71" t="str">
            <v>COGS</v>
          </cell>
          <cell r="E71">
            <v>0</v>
          </cell>
          <cell r="F71">
            <v>0</v>
          </cell>
          <cell r="G71">
            <v>0</v>
          </cell>
          <cell r="H71">
            <v>0</v>
          </cell>
          <cell r="I71">
            <v>0</v>
          </cell>
          <cell r="J71">
            <v>0</v>
          </cell>
          <cell r="K71">
            <v>0</v>
          </cell>
          <cell r="L71">
            <v>0</v>
          </cell>
          <cell r="M71">
            <v>0</v>
          </cell>
          <cell r="N71">
            <v>0</v>
          </cell>
          <cell r="O71">
            <v>0</v>
          </cell>
          <cell r="P71">
            <v>0</v>
          </cell>
          <cell r="R71">
            <v>0</v>
          </cell>
          <cell r="S71">
            <v>0</v>
          </cell>
          <cell r="T71">
            <v>0</v>
          </cell>
          <cell r="U71">
            <v>0</v>
          </cell>
          <cell r="V71">
            <v>0</v>
          </cell>
          <cell r="W71">
            <v>0</v>
          </cell>
          <cell r="X71">
            <v>0</v>
          </cell>
          <cell r="Y71">
            <v>0</v>
          </cell>
          <cell r="Z71">
            <v>0</v>
          </cell>
        </row>
        <row r="72">
          <cell r="A72">
            <v>5077</v>
          </cell>
          <cell r="B72" t="str">
            <v>5077 · Anatomy</v>
          </cell>
          <cell r="C72" t="str">
            <v>COGS</v>
          </cell>
          <cell r="E72">
            <v>0</v>
          </cell>
          <cell r="F72">
            <v>0</v>
          </cell>
          <cell r="G72">
            <v>0</v>
          </cell>
          <cell r="H72">
            <v>0</v>
          </cell>
          <cell r="I72">
            <v>0</v>
          </cell>
          <cell r="J72">
            <v>0</v>
          </cell>
          <cell r="K72">
            <v>0</v>
          </cell>
          <cell r="L72">
            <v>0</v>
          </cell>
          <cell r="M72">
            <v>0</v>
          </cell>
          <cell r="N72">
            <v>0</v>
          </cell>
          <cell r="O72">
            <v>0</v>
          </cell>
          <cell r="P72">
            <v>0</v>
          </cell>
          <cell r="R72">
            <v>0</v>
          </cell>
          <cell r="S72">
            <v>0</v>
          </cell>
          <cell r="T72">
            <v>0</v>
          </cell>
          <cell r="U72">
            <v>0</v>
          </cell>
          <cell r="V72">
            <v>0</v>
          </cell>
          <cell r="W72">
            <v>0</v>
          </cell>
          <cell r="X72">
            <v>0</v>
          </cell>
          <cell r="Y72">
            <v>0</v>
          </cell>
          <cell r="Z72">
            <v>0</v>
          </cell>
        </row>
        <row r="73">
          <cell r="A73">
            <v>5079</v>
          </cell>
          <cell r="B73" t="str">
            <v>5079 · Cadavers</v>
          </cell>
          <cell r="C73" t="str">
            <v>COGS</v>
          </cell>
          <cell r="E73">
            <v>0</v>
          </cell>
          <cell r="F73">
            <v>0</v>
          </cell>
          <cell r="G73">
            <v>0</v>
          </cell>
          <cell r="H73">
            <v>0</v>
          </cell>
          <cell r="I73">
            <v>0</v>
          </cell>
          <cell r="J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Z73">
            <v>0</v>
          </cell>
        </row>
        <row r="74">
          <cell r="A74">
            <v>5080</v>
          </cell>
          <cell r="B74" t="str">
            <v>5080 · Kaplan USMLE Review Course</v>
          </cell>
          <cell r="C74" t="str">
            <v>COGS</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row>
        <row r="75">
          <cell r="A75">
            <v>5081</v>
          </cell>
          <cell r="B75" t="str">
            <v>5081 · NBME Exam Board Expense</v>
          </cell>
          <cell r="C75" t="str">
            <v>COGS</v>
          </cell>
          <cell r="E75">
            <v>0</v>
          </cell>
          <cell r="F75">
            <v>0</v>
          </cell>
          <cell r="G75">
            <v>0</v>
          </cell>
          <cell r="H75">
            <v>0</v>
          </cell>
          <cell r="I75">
            <v>0</v>
          </cell>
          <cell r="J75">
            <v>0</v>
          </cell>
          <cell r="K75">
            <v>0</v>
          </cell>
          <cell r="L75">
            <v>0</v>
          </cell>
          <cell r="M75">
            <v>0</v>
          </cell>
          <cell r="N75">
            <v>0</v>
          </cell>
          <cell r="O75">
            <v>0</v>
          </cell>
          <cell r="P75">
            <v>0</v>
          </cell>
          <cell r="R75">
            <v>0</v>
          </cell>
          <cell r="S75">
            <v>0</v>
          </cell>
          <cell r="T75">
            <v>0</v>
          </cell>
          <cell r="U75">
            <v>0</v>
          </cell>
          <cell r="V75">
            <v>0</v>
          </cell>
          <cell r="W75">
            <v>0</v>
          </cell>
          <cell r="X75">
            <v>0</v>
          </cell>
          <cell r="Y75">
            <v>0</v>
          </cell>
          <cell r="Z75">
            <v>0</v>
          </cell>
        </row>
        <row r="76">
          <cell r="A76">
            <v>5083</v>
          </cell>
          <cell r="B76" t="str">
            <v>5083 · Clinical Exam Expense</v>
          </cell>
          <cell r="C76" t="str">
            <v>COGS</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W76">
            <v>0</v>
          </cell>
          <cell r="X76">
            <v>0</v>
          </cell>
          <cell r="Y76">
            <v>0</v>
          </cell>
          <cell r="Z76">
            <v>0</v>
          </cell>
        </row>
        <row r="77">
          <cell r="A77">
            <v>5090</v>
          </cell>
          <cell r="B77" t="str">
            <v>5090 · Insurance - Clinical Malpractic</v>
          </cell>
          <cell r="C77" t="str">
            <v>COGS</v>
          </cell>
          <cell r="E77">
            <v>0</v>
          </cell>
          <cell r="F77">
            <v>0</v>
          </cell>
          <cell r="G77">
            <v>0</v>
          </cell>
          <cell r="H77">
            <v>0</v>
          </cell>
          <cell r="I77">
            <v>0</v>
          </cell>
          <cell r="J77">
            <v>0</v>
          </cell>
          <cell r="K77">
            <v>0</v>
          </cell>
          <cell r="L77">
            <v>0</v>
          </cell>
          <cell r="M77">
            <v>0</v>
          </cell>
          <cell r="N77">
            <v>0</v>
          </cell>
          <cell r="O77">
            <v>0</v>
          </cell>
          <cell r="P77">
            <v>0</v>
          </cell>
          <cell r="R77">
            <v>0</v>
          </cell>
          <cell r="S77">
            <v>0</v>
          </cell>
          <cell r="T77">
            <v>0</v>
          </cell>
          <cell r="U77">
            <v>0</v>
          </cell>
          <cell r="V77">
            <v>0</v>
          </cell>
          <cell r="W77">
            <v>0</v>
          </cell>
          <cell r="X77">
            <v>0</v>
          </cell>
          <cell r="Y77">
            <v>0</v>
          </cell>
          <cell r="Z77">
            <v>0</v>
          </cell>
        </row>
        <row r="78">
          <cell r="A78">
            <v>5091</v>
          </cell>
          <cell r="B78" t="str">
            <v>5091 · Insurance - Student Health</v>
          </cell>
          <cell r="C78" t="str">
            <v>COGS</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row>
        <row r="79">
          <cell r="A79">
            <v>5125</v>
          </cell>
          <cell r="B79" t="str">
            <v>5125 · Student Island Fees</v>
          </cell>
          <cell r="C79" t="str">
            <v>COGS</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0</v>
          </cell>
          <cell r="V79">
            <v>0</v>
          </cell>
          <cell r="W79">
            <v>0</v>
          </cell>
          <cell r="X79">
            <v>0</v>
          </cell>
          <cell r="Y79">
            <v>0</v>
          </cell>
          <cell r="Z79">
            <v>0</v>
          </cell>
        </row>
        <row r="80">
          <cell r="A80">
            <v>5250</v>
          </cell>
          <cell r="B80" t="str">
            <v>5250 · Graduation Expense</v>
          </cell>
          <cell r="C80" t="str">
            <v>COGS</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206</v>
          </cell>
          <cell r="Y80">
            <v>206</v>
          </cell>
          <cell r="Z80">
            <v>206</v>
          </cell>
        </row>
        <row r="81">
          <cell r="A81">
            <v>5410</v>
          </cell>
          <cell r="B81" t="str">
            <v>5410 · Accreditation Inspection Comm</v>
          </cell>
          <cell r="C81" t="str">
            <v>COGS</v>
          </cell>
          <cell r="E81">
            <v>0</v>
          </cell>
          <cell r="F81">
            <v>0</v>
          </cell>
          <cell r="G81">
            <v>0</v>
          </cell>
          <cell r="H81">
            <v>0</v>
          </cell>
          <cell r="I81">
            <v>0</v>
          </cell>
          <cell r="J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Z81">
            <v>0</v>
          </cell>
        </row>
        <row r="82">
          <cell r="A82">
            <v>5413</v>
          </cell>
          <cell r="B82" t="str">
            <v>5413 · New York Accreditation</v>
          </cell>
          <cell r="C82" t="str">
            <v>COGS</v>
          </cell>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row>
        <row r="83">
          <cell r="A83">
            <v>3000</v>
          </cell>
          <cell r="B83" t="str">
            <v>3000 · Common Stock</v>
          </cell>
          <cell r="C83" t="str">
            <v>Common Stock</v>
          </cell>
          <cell r="E83">
            <v>0</v>
          </cell>
          <cell r="F83">
            <v>0</v>
          </cell>
          <cell r="G83">
            <v>0</v>
          </cell>
          <cell r="H83">
            <v>0</v>
          </cell>
          <cell r="I83">
            <v>0</v>
          </cell>
          <cell r="J83">
            <v>0</v>
          </cell>
          <cell r="K83">
            <v>0</v>
          </cell>
          <cell r="L83">
            <v>0</v>
          </cell>
          <cell r="M83">
            <v>0</v>
          </cell>
          <cell r="N83">
            <v>0</v>
          </cell>
          <cell r="O83">
            <v>0</v>
          </cell>
          <cell r="P83">
            <v>-70</v>
          </cell>
          <cell r="R83">
            <v>-70</v>
          </cell>
          <cell r="S83">
            <v>-70</v>
          </cell>
          <cell r="T83">
            <v>-70</v>
          </cell>
          <cell r="U83">
            <v>-70</v>
          </cell>
          <cell r="V83">
            <v>-7500070</v>
          </cell>
          <cell r="W83">
            <v>-7500070</v>
          </cell>
          <cell r="X83">
            <v>-7500070</v>
          </cell>
          <cell r="Y83">
            <v>-7500070</v>
          </cell>
          <cell r="Z83">
            <v>-7500070</v>
          </cell>
        </row>
        <row r="84">
          <cell r="A84">
            <v>1810</v>
          </cell>
          <cell r="B84" t="str">
            <v>1810 · Deferred Loan Costs</v>
          </cell>
          <cell r="C84" t="str">
            <v>Deferred Loan Cost</v>
          </cell>
          <cell r="E84">
            <v>0</v>
          </cell>
          <cell r="F84">
            <v>0</v>
          </cell>
          <cell r="G84">
            <v>0</v>
          </cell>
          <cell r="H84">
            <v>0</v>
          </cell>
          <cell r="I84">
            <v>0</v>
          </cell>
          <cell r="J84">
            <v>0</v>
          </cell>
          <cell r="K84">
            <v>0</v>
          </cell>
          <cell r="L84">
            <v>0</v>
          </cell>
          <cell r="M84">
            <v>0</v>
          </cell>
          <cell r="N84">
            <v>0</v>
          </cell>
          <cell r="O84">
            <v>0</v>
          </cell>
          <cell r="P84">
            <v>159157</v>
          </cell>
          <cell r="R84">
            <v>159157</v>
          </cell>
          <cell r="S84">
            <v>159157</v>
          </cell>
          <cell r="T84">
            <v>159157</v>
          </cell>
          <cell r="U84">
            <v>159157</v>
          </cell>
          <cell r="V84">
            <v>2209157</v>
          </cell>
          <cell r="W84">
            <v>2209157</v>
          </cell>
          <cell r="X84">
            <v>2209157</v>
          </cell>
          <cell r="Y84">
            <v>2209157</v>
          </cell>
          <cell r="Z84">
            <v>2209157</v>
          </cell>
        </row>
        <row r="85">
          <cell r="A85">
            <v>2400</v>
          </cell>
          <cell r="B85" t="str">
            <v>2400 · Total Deferred Revenue</v>
          </cell>
          <cell r="C85" t="str">
            <v>Deferred Revenue</v>
          </cell>
          <cell r="E85">
            <v>0</v>
          </cell>
          <cell r="F85">
            <v>0</v>
          </cell>
          <cell r="G85">
            <v>0</v>
          </cell>
          <cell r="H85">
            <v>0</v>
          </cell>
          <cell r="I85">
            <v>0</v>
          </cell>
          <cell r="J85">
            <v>0</v>
          </cell>
          <cell r="K85">
            <v>0</v>
          </cell>
          <cell r="L85">
            <v>0</v>
          </cell>
          <cell r="M85">
            <v>0</v>
          </cell>
          <cell r="N85">
            <v>0</v>
          </cell>
          <cell r="O85">
            <v>0</v>
          </cell>
          <cell r="P85">
            <v>0</v>
          </cell>
          <cell r="R85">
            <v>0</v>
          </cell>
          <cell r="S85">
            <v>0</v>
          </cell>
          <cell r="T85">
            <v>0</v>
          </cell>
          <cell r="U85">
            <v>0</v>
          </cell>
          <cell r="V85">
            <v>0</v>
          </cell>
          <cell r="W85">
            <v>0</v>
          </cell>
          <cell r="X85">
            <v>0</v>
          </cell>
          <cell r="Y85">
            <v>0</v>
          </cell>
          <cell r="Z85">
            <v>0</v>
          </cell>
        </row>
        <row r="86">
          <cell r="A86">
            <v>2402</v>
          </cell>
          <cell r="B86" t="str">
            <v>2402 · Future Deferred Revenue</v>
          </cell>
          <cell r="C86" t="str">
            <v>Deferred Revenue</v>
          </cell>
          <cell r="E86">
            <v>0</v>
          </cell>
          <cell r="F86">
            <v>0</v>
          </cell>
          <cell r="G86">
            <v>0</v>
          </cell>
          <cell r="H86">
            <v>0</v>
          </cell>
          <cell r="I86">
            <v>0</v>
          </cell>
          <cell r="J86">
            <v>0</v>
          </cell>
          <cell r="K86">
            <v>0</v>
          </cell>
          <cell r="L86">
            <v>0</v>
          </cell>
          <cell r="M86">
            <v>0</v>
          </cell>
          <cell r="N86">
            <v>0</v>
          </cell>
          <cell r="O86">
            <v>0</v>
          </cell>
          <cell r="P86">
            <v>0</v>
          </cell>
          <cell r="R86">
            <v>0</v>
          </cell>
          <cell r="S86">
            <v>0</v>
          </cell>
          <cell r="T86">
            <v>0</v>
          </cell>
          <cell r="U86">
            <v>0</v>
          </cell>
          <cell r="V86">
            <v>0</v>
          </cell>
          <cell r="W86">
            <v>0</v>
          </cell>
          <cell r="X86">
            <v>0</v>
          </cell>
          <cell r="Y86">
            <v>0</v>
          </cell>
          <cell r="Z86">
            <v>0</v>
          </cell>
        </row>
        <row r="87">
          <cell r="A87">
            <v>2405</v>
          </cell>
          <cell r="B87" t="str">
            <v>2405 · Deferred Rev - Pre-Med Tuition</v>
          </cell>
          <cell r="C87" t="str">
            <v>Deferred Revenue</v>
          </cell>
          <cell r="E87">
            <v>0</v>
          </cell>
          <cell r="F87">
            <v>0</v>
          </cell>
          <cell r="G87">
            <v>0</v>
          </cell>
          <cell r="H87">
            <v>0</v>
          </cell>
          <cell r="I87">
            <v>0</v>
          </cell>
          <cell r="J87">
            <v>0</v>
          </cell>
          <cell r="K87">
            <v>0</v>
          </cell>
          <cell r="L87">
            <v>0</v>
          </cell>
          <cell r="M87">
            <v>0</v>
          </cell>
          <cell r="N87">
            <v>0</v>
          </cell>
          <cell r="O87">
            <v>0</v>
          </cell>
          <cell r="P87">
            <v>0</v>
          </cell>
          <cell r="R87">
            <v>0</v>
          </cell>
          <cell r="S87">
            <v>0</v>
          </cell>
          <cell r="T87">
            <v>0</v>
          </cell>
          <cell r="U87">
            <v>0</v>
          </cell>
          <cell r="V87">
            <v>0</v>
          </cell>
          <cell r="W87">
            <v>0</v>
          </cell>
          <cell r="X87">
            <v>0</v>
          </cell>
          <cell r="Y87">
            <v>0</v>
          </cell>
          <cell r="Z87">
            <v>0</v>
          </cell>
        </row>
        <row r="88">
          <cell r="A88">
            <v>2410</v>
          </cell>
          <cell r="B88" t="str">
            <v>2410 · Deferred Rev - Basic Science Tu</v>
          </cell>
          <cell r="C88" t="str">
            <v>Deferred Revenue</v>
          </cell>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row>
        <row r="89">
          <cell r="A89">
            <v>2411</v>
          </cell>
          <cell r="B89" t="str">
            <v>2411 · Deferred Rev - Micro Lab Fee</v>
          </cell>
          <cell r="C89" t="str">
            <v>Deferred Revenue</v>
          </cell>
          <cell r="E89">
            <v>0</v>
          </cell>
          <cell r="F89">
            <v>0</v>
          </cell>
          <cell r="G89">
            <v>0</v>
          </cell>
          <cell r="H89">
            <v>0</v>
          </cell>
          <cell r="I89">
            <v>0</v>
          </cell>
          <cell r="J89">
            <v>0</v>
          </cell>
          <cell r="K89">
            <v>0</v>
          </cell>
          <cell r="L89">
            <v>0</v>
          </cell>
          <cell r="M89">
            <v>0</v>
          </cell>
          <cell r="N89">
            <v>0</v>
          </cell>
          <cell r="O89">
            <v>0</v>
          </cell>
          <cell r="P89">
            <v>0</v>
          </cell>
          <cell r="R89">
            <v>0</v>
          </cell>
          <cell r="S89">
            <v>0</v>
          </cell>
          <cell r="T89">
            <v>0</v>
          </cell>
          <cell r="U89">
            <v>0</v>
          </cell>
          <cell r="V89">
            <v>0</v>
          </cell>
          <cell r="W89">
            <v>0</v>
          </cell>
          <cell r="X89">
            <v>0</v>
          </cell>
          <cell r="Y89">
            <v>0</v>
          </cell>
          <cell r="Z89">
            <v>0</v>
          </cell>
        </row>
        <row r="90">
          <cell r="A90">
            <v>2412</v>
          </cell>
          <cell r="B90" t="str">
            <v>2412 · Deferred Rev - Histology Fee</v>
          </cell>
          <cell r="C90" t="str">
            <v>Deferred Revenue</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row>
        <row r="91">
          <cell r="A91">
            <v>2413</v>
          </cell>
          <cell r="B91" t="str">
            <v>2413 · Deferred Rev - Medevac Ins Fee</v>
          </cell>
          <cell r="C91" t="str">
            <v>Deferred Revenue</v>
          </cell>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row>
        <row r="92">
          <cell r="A92">
            <v>2414</v>
          </cell>
          <cell r="B92" t="str">
            <v>2414 · Deferred Rev - Stu Activty Fee</v>
          </cell>
          <cell r="C92" t="str">
            <v>Deferred Revenue</v>
          </cell>
          <cell r="E92">
            <v>0</v>
          </cell>
          <cell r="F92">
            <v>0</v>
          </cell>
          <cell r="G92">
            <v>0</v>
          </cell>
          <cell r="H92">
            <v>0</v>
          </cell>
          <cell r="I92">
            <v>0</v>
          </cell>
          <cell r="J92">
            <v>0</v>
          </cell>
          <cell r="K92">
            <v>0</v>
          </cell>
          <cell r="L92">
            <v>0</v>
          </cell>
          <cell r="M92">
            <v>0</v>
          </cell>
          <cell r="N92">
            <v>0</v>
          </cell>
          <cell r="O92">
            <v>0</v>
          </cell>
          <cell r="P92">
            <v>0</v>
          </cell>
          <cell r="R92">
            <v>0</v>
          </cell>
          <cell r="S92">
            <v>0</v>
          </cell>
          <cell r="T92">
            <v>0</v>
          </cell>
          <cell r="U92">
            <v>0</v>
          </cell>
          <cell r="V92">
            <v>0</v>
          </cell>
          <cell r="W92">
            <v>0</v>
          </cell>
          <cell r="X92">
            <v>0</v>
          </cell>
          <cell r="Y92">
            <v>0</v>
          </cell>
          <cell r="Z92">
            <v>0</v>
          </cell>
        </row>
        <row r="93">
          <cell r="A93">
            <v>2415</v>
          </cell>
          <cell r="B93" t="str">
            <v>2415 · Deferred Rev - Gross Anatomy</v>
          </cell>
          <cell r="C93" t="str">
            <v>Deferred Revenue</v>
          </cell>
          <cell r="E93">
            <v>0</v>
          </cell>
          <cell r="F93">
            <v>0</v>
          </cell>
          <cell r="G93">
            <v>0</v>
          </cell>
          <cell r="H93">
            <v>0</v>
          </cell>
          <cell r="I93">
            <v>0</v>
          </cell>
          <cell r="J93">
            <v>0</v>
          </cell>
          <cell r="K93">
            <v>0</v>
          </cell>
          <cell r="L93">
            <v>0</v>
          </cell>
          <cell r="M93">
            <v>0</v>
          </cell>
          <cell r="N93">
            <v>0</v>
          </cell>
          <cell r="O93">
            <v>0</v>
          </cell>
          <cell r="P93">
            <v>0</v>
          </cell>
          <cell r="R93">
            <v>0</v>
          </cell>
          <cell r="S93">
            <v>0</v>
          </cell>
          <cell r="T93">
            <v>0</v>
          </cell>
          <cell r="U93">
            <v>0</v>
          </cell>
          <cell r="V93">
            <v>0</v>
          </cell>
          <cell r="W93">
            <v>0</v>
          </cell>
          <cell r="X93">
            <v>0</v>
          </cell>
          <cell r="Y93">
            <v>0</v>
          </cell>
          <cell r="Z93">
            <v>0</v>
          </cell>
        </row>
        <row r="94">
          <cell r="A94">
            <v>2416</v>
          </cell>
          <cell r="B94" t="str">
            <v>2416 · Deferred Rev - Kaplan Review</v>
          </cell>
          <cell r="C94" t="str">
            <v>Deferred Revenue</v>
          </cell>
          <cell r="E94">
            <v>0</v>
          </cell>
          <cell r="F94">
            <v>0</v>
          </cell>
          <cell r="G94">
            <v>0</v>
          </cell>
          <cell r="H94">
            <v>0</v>
          </cell>
          <cell r="I94">
            <v>0</v>
          </cell>
          <cell r="J94">
            <v>0</v>
          </cell>
          <cell r="K94">
            <v>0</v>
          </cell>
          <cell r="L94">
            <v>0</v>
          </cell>
          <cell r="M94">
            <v>0</v>
          </cell>
          <cell r="N94">
            <v>0</v>
          </cell>
          <cell r="O94">
            <v>0</v>
          </cell>
          <cell r="P94">
            <v>0</v>
          </cell>
          <cell r="R94">
            <v>0</v>
          </cell>
          <cell r="S94">
            <v>0</v>
          </cell>
          <cell r="T94">
            <v>0</v>
          </cell>
          <cell r="U94">
            <v>0</v>
          </cell>
          <cell r="V94">
            <v>0</v>
          </cell>
          <cell r="W94">
            <v>0</v>
          </cell>
          <cell r="X94">
            <v>0</v>
          </cell>
          <cell r="Y94">
            <v>0</v>
          </cell>
          <cell r="Z94">
            <v>0</v>
          </cell>
        </row>
        <row r="95">
          <cell r="A95">
            <v>2417</v>
          </cell>
          <cell r="B95" t="str">
            <v>2417 · Deferred Rev - Shelf Bd Test</v>
          </cell>
          <cell r="C95" t="str">
            <v>Deferred Revenue</v>
          </cell>
          <cell r="E95">
            <v>0</v>
          </cell>
          <cell r="F95">
            <v>0</v>
          </cell>
          <cell r="G95">
            <v>0</v>
          </cell>
          <cell r="H95">
            <v>0</v>
          </cell>
          <cell r="I95">
            <v>0</v>
          </cell>
          <cell r="J95">
            <v>0</v>
          </cell>
          <cell r="K95">
            <v>0</v>
          </cell>
          <cell r="L95">
            <v>0</v>
          </cell>
          <cell r="M95">
            <v>0</v>
          </cell>
          <cell r="N95">
            <v>0</v>
          </cell>
          <cell r="O95">
            <v>0</v>
          </cell>
          <cell r="P95">
            <v>0</v>
          </cell>
          <cell r="R95">
            <v>0</v>
          </cell>
          <cell r="S95">
            <v>0</v>
          </cell>
          <cell r="T95">
            <v>0</v>
          </cell>
          <cell r="U95">
            <v>0</v>
          </cell>
          <cell r="V95">
            <v>0</v>
          </cell>
          <cell r="W95">
            <v>0</v>
          </cell>
          <cell r="X95">
            <v>0</v>
          </cell>
          <cell r="Y95">
            <v>0</v>
          </cell>
          <cell r="Z95">
            <v>0</v>
          </cell>
        </row>
        <row r="96">
          <cell r="A96">
            <v>2418</v>
          </cell>
          <cell r="B96" t="str">
            <v>2418 · Deferred Rev - Path Lab Fee</v>
          </cell>
          <cell r="C96" t="str">
            <v>Deferred Revenue</v>
          </cell>
          <cell r="E96">
            <v>0</v>
          </cell>
          <cell r="F96">
            <v>0</v>
          </cell>
          <cell r="G96">
            <v>0</v>
          </cell>
          <cell r="H96">
            <v>0</v>
          </cell>
          <cell r="I96">
            <v>0</v>
          </cell>
          <cell r="J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Z96">
            <v>0</v>
          </cell>
        </row>
        <row r="97">
          <cell r="A97">
            <v>2419</v>
          </cell>
          <cell r="B97" t="str">
            <v>2419 · Deferred Rev - Hyperbaric</v>
          </cell>
          <cell r="C97" t="str">
            <v>Deferred Revenue</v>
          </cell>
          <cell r="E97">
            <v>0</v>
          </cell>
          <cell r="F97">
            <v>0</v>
          </cell>
          <cell r="G97">
            <v>0</v>
          </cell>
          <cell r="H97">
            <v>0</v>
          </cell>
          <cell r="I97">
            <v>0</v>
          </cell>
          <cell r="J97">
            <v>0</v>
          </cell>
          <cell r="K97">
            <v>0</v>
          </cell>
          <cell r="L97">
            <v>0</v>
          </cell>
          <cell r="M97">
            <v>0</v>
          </cell>
          <cell r="N97">
            <v>0</v>
          </cell>
          <cell r="O97">
            <v>0</v>
          </cell>
          <cell r="P97">
            <v>0</v>
          </cell>
          <cell r="R97">
            <v>0</v>
          </cell>
          <cell r="S97">
            <v>0</v>
          </cell>
          <cell r="T97">
            <v>0</v>
          </cell>
          <cell r="U97">
            <v>0</v>
          </cell>
          <cell r="V97">
            <v>0</v>
          </cell>
          <cell r="W97">
            <v>0</v>
          </cell>
          <cell r="X97">
            <v>0</v>
          </cell>
          <cell r="Y97">
            <v>0</v>
          </cell>
          <cell r="Z97">
            <v>0</v>
          </cell>
        </row>
        <row r="98">
          <cell r="A98">
            <v>2420</v>
          </cell>
          <cell r="B98" t="str">
            <v>2420 · Deferred Rev - Clinical Tuition</v>
          </cell>
          <cell r="C98" t="str">
            <v>Deferred Revenue</v>
          </cell>
          <cell r="E98">
            <v>0</v>
          </cell>
          <cell r="F98">
            <v>0</v>
          </cell>
          <cell r="G98">
            <v>0</v>
          </cell>
          <cell r="H98">
            <v>0</v>
          </cell>
          <cell r="I98">
            <v>0</v>
          </cell>
          <cell r="J98">
            <v>0</v>
          </cell>
          <cell r="K98">
            <v>0</v>
          </cell>
          <cell r="L98">
            <v>0</v>
          </cell>
          <cell r="M98">
            <v>0</v>
          </cell>
          <cell r="N98">
            <v>0</v>
          </cell>
          <cell r="O98">
            <v>0</v>
          </cell>
          <cell r="P98">
            <v>0</v>
          </cell>
          <cell r="R98">
            <v>0</v>
          </cell>
          <cell r="S98">
            <v>0</v>
          </cell>
          <cell r="T98">
            <v>0</v>
          </cell>
          <cell r="U98">
            <v>0</v>
          </cell>
          <cell r="V98">
            <v>0</v>
          </cell>
          <cell r="W98">
            <v>0</v>
          </cell>
          <cell r="X98">
            <v>0</v>
          </cell>
          <cell r="Y98">
            <v>0</v>
          </cell>
          <cell r="Z98">
            <v>0</v>
          </cell>
        </row>
        <row r="99">
          <cell r="A99">
            <v>2425</v>
          </cell>
          <cell r="B99" t="str">
            <v>2425 · Deferred Rev - Clinical Co-pays</v>
          </cell>
          <cell r="C99" t="str">
            <v>Deferred Revenue</v>
          </cell>
          <cell r="E99">
            <v>0</v>
          </cell>
          <cell r="F99">
            <v>0</v>
          </cell>
          <cell r="G99">
            <v>0</v>
          </cell>
          <cell r="H99">
            <v>0</v>
          </cell>
          <cell r="I99">
            <v>0</v>
          </cell>
          <cell r="J99">
            <v>0</v>
          </cell>
          <cell r="K99">
            <v>0</v>
          </cell>
          <cell r="L99">
            <v>0</v>
          </cell>
          <cell r="M99">
            <v>0</v>
          </cell>
          <cell r="N99">
            <v>0</v>
          </cell>
          <cell r="O99">
            <v>0</v>
          </cell>
          <cell r="P99">
            <v>0</v>
          </cell>
          <cell r="R99">
            <v>0</v>
          </cell>
          <cell r="S99">
            <v>0</v>
          </cell>
          <cell r="T99">
            <v>0</v>
          </cell>
          <cell r="U99">
            <v>0</v>
          </cell>
          <cell r="V99">
            <v>0</v>
          </cell>
          <cell r="W99">
            <v>0</v>
          </cell>
          <cell r="X99">
            <v>0</v>
          </cell>
          <cell r="Y99">
            <v>0</v>
          </cell>
          <cell r="Z99">
            <v>0</v>
          </cell>
        </row>
        <row r="100">
          <cell r="A100">
            <v>2430</v>
          </cell>
          <cell r="B100" t="str">
            <v>2430 · Deferred Rev - Liability Insur</v>
          </cell>
          <cell r="C100" t="str">
            <v>Deferred Revenue</v>
          </cell>
          <cell r="E100">
            <v>0</v>
          </cell>
          <cell r="F100">
            <v>0</v>
          </cell>
          <cell r="G100">
            <v>0</v>
          </cell>
          <cell r="H100">
            <v>0</v>
          </cell>
          <cell r="I100">
            <v>0</v>
          </cell>
          <cell r="J100">
            <v>0</v>
          </cell>
          <cell r="K100">
            <v>0</v>
          </cell>
          <cell r="L100">
            <v>0</v>
          </cell>
          <cell r="M100">
            <v>0</v>
          </cell>
          <cell r="N100">
            <v>0</v>
          </cell>
          <cell r="O100">
            <v>0</v>
          </cell>
          <cell r="P100">
            <v>0</v>
          </cell>
          <cell r="R100">
            <v>0</v>
          </cell>
          <cell r="S100">
            <v>0</v>
          </cell>
          <cell r="T100">
            <v>0</v>
          </cell>
          <cell r="U100">
            <v>0</v>
          </cell>
          <cell r="V100">
            <v>0</v>
          </cell>
          <cell r="W100">
            <v>0</v>
          </cell>
          <cell r="X100">
            <v>0</v>
          </cell>
          <cell r="Y100">
            <v>0</v>
          </cell>
          <cell r="Z100">
            <v>0</v>
          </cell>
        </row>
        <row r="101">
          <cell r="A101">
            <v>2435</v>
          </cell>
          <cell r="B101" t="str">
            <v>2435 · Deferred Rev - Graduation Fee</v>
          </cell>
          <cell r="C101" t="str">
            <v>Deferred Revenue</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row>
        <row r="102">
          <cell r="A102">
            <v>2455</v>
          </cell>
          <cell r="B102" t="str">
            <v>2455 · CSCR - Pre-Med Tuiition</v>
          </cell>
          <cell r="C102" t="str">
            <v>Deferred Revenue</v>
          </cell>
          <cell r="E102">
            <v>0</v>
          </cell>
          <cell r="F102">
            <v>0</v>
          </cell>
          <cell r="G102">
            <v>0</v>
          </cell>
          <cell r="H102">
            <v>0</v>
          </cell>
          <cell r="I102">
            <v>0</v>
          </cell>
          <cell r="J102">
            <v>0</v>
          </cell>
          <cell r="K102">
            <v>0</v>
          </cell>
          <cell r="L102">
            <v>0</v>
          </cell>
          <cell r="M102">
            <v>0</v>
          </cell>
          <cell r="N102">
            <v>0</v>
          </cell>
          <cell r="O102">
            <v>0</v>
          </cell>
          <cell r="P102">
            <v>0</v>
          </cell>
          <cell r="R102">
            <v>0</v>
          </cell>
          <cell r="S102">
            <v>0</v>
          </cell>
          <cell r="T102">
            <v>0</v>
          </cell>
          <cell r="U102">
            <v>0</v>
          </cell>
          <cell r="V102">
            <v>0</v>
          </cell>
          <cell r="W102">
            <v>0</v>
          </cell>
          <cell r="X102">
            <v>0</v>
          </cell>
          <cell r="Y102">
            <v>0</v>
          </cell>
          <cell r="Z102">
            <v>0</v>
          </cell>
        </row>
        <row r="103">
          <cell r="A103">
            <v>2460</v>
          </cell>
          <cell r="B103" t="str">
            <v>2460 · CSCR - Basic Science Tuition</v>
          </cell>
          <cell r="C103" t="str">
            <v>Deferred Revenue</v>
          </cell>
          <cell r="E103">
            <v>0</v>
          </cell>
          <cell r="F103">
            <v>0</v>
          </cell>
          <cell r="G103">
            <v>0</v>
          </cell>
          <cell r="H103">
            <v>0</v>
          </cell>
          <cell r="I103">
            <v>0</v>
          </cell>
          <cell r="J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Z103">
            <v>0</v>
          </cell>
        </row>
        <row r="104">
          <cell r="A104">
            <v>2461</v>
          </cell>
          <cell r="B104" t="str">
            <v>2461 · CSCR - Micro Lab Fee</v>
          </cell>
          <cell r="C104" t="str">
            <v>Deferred Revenue</v>
          </cell>
          <cell r="E104">
            <v>0</v>
          </cell>
          <cell r="F104">
            <v>0</v>
          </cell>
          <cell r="G104">
            <v>0</v>
          </cell>
          <cell r="H104">
            <v>0</v>
          </cell>
          <cell r="I104">
            <v>0</v>
          </cell>
          <cell r="J104">
            <v>0</v>
          </cell>
          <cell r="K104">
            <v>0</v>
          </cell>
          <cell r="L104">
            <v>0</v>
          </cell>
          <cell r="M104">
            <v>0</v>
          </cell>
          <cell r="N104">
            <v>0</v>
          </cell>
          <cell r="O104">
            <v>0</v>
          </cell>
          <cell r="P104">
            <v>0</v>
          </cell>
          <cell r="R104">
            <v>0</v>
          </cell>
          <cell r="S104">
            <v>0</v>
          </cell>
          <cell r="T104">
            <v>0</v>
          </cell>
          <cell r="U104">
            <v>0</v>
          </cell>
          <cell r="V104">
            <v>0</v>
          </cell>
          <cell r="W104">
            <v>0</v>
          </cell>
          <cell r="X104">
            <v>0</v>
          </cell>
          <cell r="Y104">
            <v>0</v>
          </cell>
          <cell r="Z104">
            <v>0</v>
          </cell>
        </row>
        <row r="105">
          <cell r="A105">
            <v>2462</v>
          </cell>
          <cell r="B105" t="str">
            <v>2462 · CSCR - Histology Slide Fee</v>
          </cell>
          <cell r="C105" t="str">
            <v>Deferred Revenue</v>
          </cell>
          <cell r="E105">
            <v>0</v>
          </cell>
          <cell r="F105">
            <v>0</v>
          </cell>
          <cell r="G105">
            <v>0</v>
          </cell>
          <cell r="H105">
            <v>0</v>
          </cell>
          <cell r="I105">
            <v>0</v>
          </cell>
          <cell r="J105">
            <v>0</v>
          </cell>
          <cell r="K105">
            <v>0</v>
          </cell>
          <cell r="L105">
            <v>0</v>
          </cell>
          <cell r="M105">
            <v>0</v>
          </cell>
          <cell r="N105">
            <v>0</v>
          </cell>
          <cell r="O105">
            <v>0</v>
          </cell>
          <cell r="P105">
            <v>0</v>
          </cell>
          <cell r="R105">
            <v>0</v>
          </cell>
          <cell r="S105">
            <v>0</v>
          </cell>
          <cell r="T105">
            <v>0</v>
          </cell>
          <cell r="U105">
            <v>0</v>
          </cell>
          <cell r="V105">
            <v>0</v>
          </cell>
          <cell r="W105">
            <v>0</v>
          </cell>
          <cell r="X105">
            <v>0</v>
          </cell>
          <cell r="Y105">
            <v>0</v>
          </cell>
          <cell r="Z105">
            <v>0</v>
          </cell>
        </row>
        <row r="106">
          <cell r="A106">
            <v>2463</v>
          </cell>
          <cell r="B106" t="str">
            <v>2463 · CSCR - Medevac Insurance Fee</v>
          </cell>
          <cell r="C106" t="str">
            <v>Deferred Revenue</v>
          </cell>
          <cell r="E106">
            <v>0</v>
          </cell>
          <cell r="F106">
            <v>0</v>
          </cell>
          <cell r="G106">
            <v>0</v>
          </cell>
          <cell r="H106">
            <v>0</v>
          </cell>
          <cell r="I106">
            <v>0</v>
          </cell>
          <cell r="J106">
            <v>0</v>
          </cell>
          <cell r="K106">
            <v>0</v>
          </cell>
          <cell r="L106">
            <v>0</v>
          </cell>
          <cell r="M106">
            <v>0</v>
          </cell>
          <cell r="N106">
            <v>0</v>
          </cell>
          <cell r="O106">
            <v>0</v>
          </cell>
          <cell r="P106">
            <v>0</v>
          </cell>
          <cell r="R106">
            <v>0</v>
          </cell>
          <cell r="S106">
            <v>0</v>
          </cell>
          <cell r="T106">
            <v>0</v>
          </cell>
          <cell r="U106">
            <v>0</v>
          </cell>
          <cell r="V106">
            <v>0</v>
          </cell>
          <cell r="W106">
            <v>0</v>
          </cell>
          <cell r="X106">
            <v>0</v>
          </cell>
          <cell r="Y106">
            <v>0</v>
          </cell>
          <cell r="Z106">
            <v>0</v>
          </cell>
        </row>
        <row r="107">
          <cell r="A107">
            <v>2464</v>
          </cell>
          <cell r="B107" t="str">
            <v>2464 · CSCR - Student Activity Fee</v>
          </cell>
          <cell r="C107" t="str">
            <v>Deferred Revenue</v>
          </cell>
          <cell r="E107">
            <v>0</v>
          </cell>
          <cell r="F107">
            <v>0</v>
          </cell>
          <cell r="G107">
            <v>0</v>
          </cell>
          <cell r="H107">
            <v>0</v>
          </cell>
          <cell r="I107">
            <v>0</v>
          </cell>
          <cell r="J107">
            <v>0</v>
          </cell>
          <cell r="K107">
            <v>0</v>
          </cell>
          <cell r="L107">
            <v>0</v>
          </cell>
          <cell r="M107">
            <v>0</v>
          </cell>
          <cell r="N107">
            <v>0</v>
          </cell>
          <cell r="O107">
            <v>0</v>
          </cell>
          <cell r="P107">
            <v>0</v>
          </cell>
          <cell r="R107">
            <v>0</v>
          </cell>
          <cell r="S107">
            <v>0</v>
          </cell>
          <cell r="T107">
            <v>0</v>
          </cell>
          <cell r="U107">
            <v>0</v>
          </cell>
          <cell r="V107">
            <v>0</v>
          </cell>
          <cell r="W107">
            <v>0</v>
          </cell>
          <cell r="X107">
            <v>0</v>
          </cell>
          <cell r="Y107">
            <v>0</v>
          </cell>
          <cell r="Z107">
            <v>0</v>
          </cell>
        </row>
        <row r="108">
          <cell r="A108">
            <v>2465</v>
          </cell>
          <cell r="B108" t="str">
            <v>2465 · CSCR - Gross Anatomy Fee</v>
          </cell>
          <cell r="C108" t="str">
            <v>Deferred Revenue</v>
          </cell>
          <cell r="E108">
            <v>0</v>
          </cell>
          <cell r="F108">
            <v>0</v>
          </cell>
          <cell r="G108">
            <v>0</v>
          </cell>
          <cell r="H108">
            <v>0</v>
          </cell>
          <cell r="I108">
            <v>0</v>
          </cell>
          <cell r="J108">
            <v>0</v>
          </cell>
          <cell r="K108">
            <v>0</v>
          </cell>
          <cell r="L108">
            <v>0</v>
          </cell>
          <cell r="M108">
            <v>0</v>
          </cell>
          <cell r="N108">
            <v>0</v>
          </cell>
          <cell r="O108">
            <v>0</v>
          </cell>
          <cell r="P108">
            <v>0</v>
          </cell>
          <cell r="R108">
            <v>0</v>
          </cell>
          <cell r="S108">
            <v>0</v>
          </cell>
          <cell r="T108">
            <v>0</v>
          </cell>
          <cell r="U108">
            <v>0</v>
          </cell>
          <cell r="V108">
            <v>0</v>
          </cell>
          <cell r="W108">
            <v>0</v>
          </cell>
          <cell r="X108">
            <v>0</v>
          </cell>
          <cell r="Y108">
            <v>0</v>
          </cell>
          <cell r="Z108">
            <v>0</v>
          </cell>
        </row>
        <row r="109">
          <cell r="A109">
            <v>2466</v>
          </cell>
          <cell r="B109" t="str">
            <v>2466 · CSCR - Kaplan Course Fee</v>
          </cell>
          <cell r="C109" t="str">
            <v>Deferred Revenue</v>
          </cell>
          <cell r="E109">
            <v>0</v>
          </cell>
          <cell r="F109">
            <v>0</v>
          </cell>
          <cell r="G109">
            <v>0</v>
          </cell>
          <cell r="H109">
            <v>0</v>
          </cell>
          <cell r="I109">
            <v>0</v>
          </cell>
          <cell r="J109">
            <v>0</v>
          </cell>
          <cell r="K109">
            <v>0</v>
          </cell>
          <cell r="L109">
            <v>0</v>
          </cell>
          <cell r="M109">
            <v>0</v>
          </cell>
          <cell r="N109">
            <v>0</v>
          </cell>
          <cell r="O109">
            <v>0</v>
          </cell>
          <cell r="P109">
            <v>0</v>
          </cell>
          <cell r="R109">
            <v>0</v>
          </cell>
          <cell r="S109">
            <v>0</v>
          </cell>
          <cell r="T109">
            <v>0</v>
          </cell>
          <cell r="U109">
            <v>0</v>
          </cell>
          <cell r="V109">
            <v>0</v>
          </cell>
          <cell r="W109">
            <v>0</v>
          </cell>
          <cell r="X109">
            <v>0</v>
          </cell>
          <cell r="Y109">
            <v>0</v>
          </cell>
          <cell r="Z109">
            <v>0</v>
          </cell>
        </row>
        <row r="110">
          <cell r="A110">
            <v>2467</v>
          </cell>
          <cell r="B110" t="str">
            <v>2467 · CSCR - Shelf Board Test Fee</v>
          </cell>
          <cell r="C110" t="str">
            <v>Deferred Revenue</v>
          </cell>
          <cell r="E110">
            <v>0</v>
          </cell>
          <cell r="F110">
            <v>0</v>
          </cell>
          <cell r="G110">
            <v>0</v>
          </cell>
          <cell r="H110">
            <v>0</v>
          </cell>
          <cell r="I110">
            <v>0</v>
          </cell>
          <cell r="J110">
            <v>0</v>
          </cell>
          <cell r="K110">
            <v>0</v>
          </cell>
          <cell r="L110">
            <v>0</v>
          </cell>
          <cell r="M110">
            <v>0</v>
          </cell>
          <cell r="N110">
            <v>0</v>
          </cell>
          <cell r="O110">
            <v>0</v>
          </cell>
          <cell r="P110">
            <v>0</v>
          </cell>
          <cell r="R110">
            <v>0</v>
          </cell>
          <cell r="S110">
            <v>0</v>
          </cell>
          <cell r="T110">
            <v>0</v>
          </cell>
          <cell r="U110">
            <v>0</v>
          </cell>
          <cell r="V110">
            <v>0</v>
          </cell>
          <cell r="W110">
            <v>0</v>
          </cell>
          <cell r="X110">
            <v>0</v>
          </cell>
          <cell r="Y110">
            <v>0</v>
          </cell>
          <cell r="Z110">
            <v>0</v>
          </cell>
        </row>
        <row r="111">
          <cell r="A111">
            <v>2468</v>
          </cell>
          <cell r="B111" t="str">
            <v>2468 · CSCR - Path Lab Fee</v>
          </cell>
          <cell r="C111" t="str">
            <v>Deferred Revenue</v>
          </cell>
          <cell r="E111">
            <v>0</v>
          </cell>
          <cell r="F111">
            <v>0</v>
          </cell>
          <cell r="G111">
            <v>0</v>
          </cell>
          <cell r="H111">
            <v>0</v>
          </cell>
          <cell r="I111">
            <v>0</v>
          </cell>
          <cell r="J111">
            <v>0</v>
          </cell>
          <cell r="K111">
            <v>0</v>
          </cell>
          <cell r="L111">
            <v>0</v>
          </cell>
          <cell r="M111">
            <v>0</v>
          </cell>
          <cell r="N111">
            <v>0</v>
          </cell>
          <cell r="O111">
            <v>0</v>
          </cell>
          <cell r="P111">
            <v>0</v>
          </cell>
          <cell r="R111">
            <v>0</v>
          </cell>
          <cell r="S111">
            <v>0</v>
          </cell>
          <cell r="T111">
            <v>0</v>
          </cell>
          <cell r="U111">
            <v>0</v>
          </cell>
          <cell r="V111">
            <v>0</v>
          </cell>
          <cell r="W111">
            <v>0</v>
          </cell>
          <cell r="X111">
            <v>0</v>
          </cell>
          <cell r="Y111">
            <v>0</v>
          </cell>
          <cell r="Z111">
            <v>0</v>
          </cell>
        </row>
        <row r="112">
          <cell r="A112">
            <v>2469</v>
          </cell>
          <cell r="B112" t="str">
            <v>2469 · CSCR - Hyperbaric</v>
          </cell>
          <cell r="C112" t="str">
            <v>Deferred Revenue</v>
          </cell>
          <cell r="E112">
            <v>0</v>
          </cell>
          <cell r="F112">
            <v>0</v>
          </cell>
          <cell r="G112">
            <v>0</v>
          </cell>
          <cell r="H112">
            <v>0</v>
          </cell>
          <cell r="I112">
            <v>0</v>
          </cell>
          <cell r="J112">
            <v>0</v>
          </cell>
          <cell r="K112">
            <v>0</v>
          </cell>
          <cell r="L112">
            <v>0</v>
          </cell>
          <cell r="M112">
            <v>0</v>
          </cell>
          <cell r="N112">
            <v>0</v>
          </cell>
          <cell r="O112">
            <v>0</v>
          </cell>
          <cell r="P112">
            <v>0</v>
          </cell>
          <cell r="R112">
            <v>0</v>
          </cell>
          <cell r="S112">
            <v>0</v>
          </cell>
          <cell r="T112">
            <v>0</v>
          </cell>
          <cell r="U112">
            <v>0</v>
          </cell>
          <cell r="V112">
            <v>0</v>
          </cell>
          <cell r="W112">
            <v>0</v>
          </cell>
          <cell r="X112">
            <v>0</v>
          </cell>
          <cell r="Y112">
            <v>0</v>
          </cell>
          <cell r="Z112">
            <v>0</v>
          </cell>
        </row>
        <row r="113">
          <cell r="A113">
            <v>2470</v>
          </cell>
          <cell r="B113" t="str">
            <v>2470 · CSCR - Clinical Tuition</v>
          </cell>
          <cell r="C113" t="str">
            <v>Deferred Revenue</v>
          </cell>
          <cell r="E113">
            <v>0</v>
          </cell>
          <cell r="F113">
            <v>0</v>
          </cell>
          <cell r="G113">
            <v>0</v>
          </cell>
          <cell r="H113">
            <v>0</v>
          </cell>
          <cell r="I113">
            <v>0</v>
          </cell>
          <cell r="J113">
            <v>0</v>
          </cell>
          <cell r="K113">
            <v>0</v>
          </cell>
          <cell r="L113">
            <v>0</v>
          </cell>
          <cell r="M113">
            <v>0</v>
          </cell>
          <cell r="N113">
            <v>0</v>
          </cell>
          <cell r="O113">
            <v>0</v>
          </cell>
          <cell r="P113">
            <v>0</v>
          </cell>
          <cell r="R113">
            <v>0</v>
          </cell>
          <cell r="S113">
            <v>0</v>
          </cell>
          <cell r="T113">
            <v>0</v>
          </cell>
          <cell r="U113">
            <v>0</v>
          </cell>
          <cell r="V113">
            <v>0</v>
          </cell>
          <cell r="W113">
            <v>0</v>
          </cell>
          <cell r="X113">
            <v>0</v>
          </cell>
          <cell r="Y113">
            <v>0</v>
          </cell>
          <cell r="Z113">
            <v>0</v>
          </cell>
        </row>
        <row r="114">
          <cell r="A114">
            <v>2475</v>
          </cell>
          <cell r="B114" t="str">
            <v>2475 · CSCR - Clin Rotation Co-pay fee</v>
          </cell>
          <cell r="C114" t="str">
            <v>Deferred Revenue</v>
          </cell>
          <cell r="E114">
            <v>0</v>
          </cell>
          <cell r="F114">
            <v>0</v>
          </cell>
          <cell r="G114">
            <v>0</v>
          </cell>
          <cell r="H114">
            <v>0</v>
          </cell>
          <cell r="I114">
            <v>0</v>
          </cell>
          <cell r="J114">
            <v>0</v>
          </cell>
          <cell r="K114">
            <v>0</v>
          </cell>
          <cell r="L114">
            <v>0</v>
          </cell>
          <cell r="M114">
            <v>0</v>
          </cell>
          <cell r="N114">
            <v>0</v>
          </cell>
          <cell r="O114">
            <v>0</v>
          </cell>
          <cell r="P114">
            <v>0</v>
          </cell>
          <cell r="R114">
            <v>0</v>
          </cell>
          <cell r="S114">
            <v>0</v>
          </cell>
          <cell r="T114">
            <v>0</v>
          </cell>
          <cell r="U114">
            <v>0</v>
          </cell>
          <cell r="V114">
            <v>0</v>
          </cell>
          <cell r="W114">
            <v>0</v>
          </cell>
          <cell r="X114">
            <v>0</v>
          </cell>
          <cell r="Y114">
            <v>0</v>
          </cell>
          <cell r="Z114">
            <v>0</v>
          </cell>
        </row>
        <row r="115">
          <cell r="A115">
            <v>2480</v>
          </cell>
          <cell r="B115" t="str">
            <v>2480 · CSCR - Liability Insurance</v>
          </cell>
          <cell r="C115" t="str">
            <v>Deferred Revenue</v>
          </cell>
          <cell r="E115">
            <v>0</v>
          </cell>
          <cell r="F115">
            <v>0</v>
          </cell>
          <cell r="G115">
            <v>0</v>
          </cell>
          <cell r="H115">
            <v>0</v>
          </cell>
          <cell r="I115">
            <v>0</v>
          </cell>
          <cell r="J115">
            <v>0</v>
          </cell>
          <cell r="K115">
            <v>0</v>
          </cell>
          <cell r="L115">
            <v>0</v>
          </cell>
          <cell r="M115">
            <v>0</v>
          </cell>
          <cell r="N115">
            <v>0</v>
          </cell>
          <cell r="O115">
            <v>0</v>
          </cell>
          <cell r="P115">
            <v>0</v>
          </cell>
          <cell r="R115">
            <v>0</v>
          </cell>
          <cell r="S115">
            <v>0</v>
          </cell>
          <cell r="T115">
            <v>0</v>
          </cell>
          <cell r="U115">
            <v>0</v>
          </cell>
          <cell r="V115">
            <v>0</v>
          </cell>
          <cell r="W115">
            <v>0</v>
          </cell>
          <cell r="X115">
            <v>0</v>
          </cell>
          <cell r="Y115">
            <v>0</v>
          </cell>
          <cell r="Z115">
            <v>0</v>
          </cell>
        </row>
        <row r="116">
          <cell r="A116">
            <v>2485</v>
          </cell>
          <cell r="B116" t="str">
            <v>2485 · CSCR - Graduation Fee</v>
          </cell>
          <cell r="C116" t="str">
            <v>Deferred Revenue</v>
          </cell>
          <cell r="E116">
            <v>0</v>
          </cell>
          <cell r="F116">
            <v>0</v>
          </cell>
          <cell r="G116">
            <v>0</v>
          </cell>
          <cell r="H116">
            <v>0</v>
          </cell>
          <cell r="I116">
            <v>0</v>
          </cell>
          <cell r="J116">
            <v>0</v>
          </cell>
          <cell r="K116">
            <v>0</v>
          </cell>
          <cell r="L116">
            <v>0</v>
          </cell>
          <cell r="M116">
            <v>0</v>
          </cell>
          <cell r="N116">
            <v>0</v>
          </cell>
          <cell r="O116">
            <v>0</v>
          </cell>
          <cell r="P116">
            <v>0</v>
          </cell>
          <cell r="R116">
            <v>0</v>
          </cell>
          <cell r="S116">
            <v>0</v>
          </cell>
          <cell r="T116">
            <v>0</v>
          </cell>
          <cell r="U116">
            <v>0</v>
          </cell>
          <cell r="V116">
            <v>0</v>
          </cell>
          <cell r="W116">
            <v>0</v>
          </cell>
          <cell r="X116">
            <v>0</v>
          </cell>
          <cell r="Y116">
            <v>0</v>
          </cell>
          <cell r="Z116">
            <v>0</v>
          </cell>
        </row>
        <row r="117">
          <cell r="A117">
            <v>1814</v>
          </cell>
          <cell r="B117" t="str">
            <v>1814 · Deferred Transaction Costs</v>
          </cell>
          <cell r="C117" t="str">
            <v>Deferred Transaction Cost</v>
          </cell>
          <cell r="E117">
            <v>0</v>
          </cell>
          <cell r="F117">
            <v>0</v>
          </cell>
          <cell r="G117">
            <v>0</v>
          </cell>
          <cell r="H117">
            <v>0</v>
          </cell>
          <cell r="I117">
            <v>0</v>
          </cell>
          <cell r="J117">
            <v>0</v>
          </cell>
          <cell r="K117">
            <v>0</v>
          </cell>
          <cell r="L117">
            <v>0</v>
          </cell>
          <cell r="M117">
            <v>0</v>
          </cell>
          <cell r="N117">
            <v>0</v>
          </cell>
          <cell r="O117">
            <v>0</v>
          </cell>
          <cell r="P117">
            <v>3814972.68</v>
          </cell>
          <cell r="R117">
            <v>3598853.68</v>
          </cell>
          <cell r="S117">
            <v>3726759.15</v>
          </cell>
          <cell r="T117">
            <v>3815239.62</v>
          </cell>
          <cell r="U117">
            <v>3922586.27</v>
          </cell>
          <cell r="V117">
            <v>6708468.6100000003</v>
          </cell>
          <cell r="W117">
            <v>6752383.7800000003</v>
          </cell>
          <cell r="X117">
            <v>6754618.7800000003</v>
          </cell>
          <cell r="Y117">
            <v>6754618.7800000003</v>
          </cell>
          <cell r="Z117">
            <v>6759896.4100000001</v>
          </cell>
        </row>
        <row r="118">
          <cell r="A118">
            <v>1900</v>
          </cell>
          <cell r="B118" t="str">
            <v>1900 · Deposits - Security</v>
          </cell>
          <cell r="C118" t="str">
            <v>Deposits</v>
          </cell>
          <cell r="E118">
            <v>0</v>
          </cell>
          <cell r="F118">
            <v>0</v>
          </cell>
          <cell r="G118">
            <v>0</v>
          </cell>
          <cell r="H118">
            <v>0</v>
          </cell>
          <cell r="I118">
            <v>0</v>
          </cell>
          <cell r="J118">
            <v>0</v>
          </cell>
          <cell r="K118">
            <v>0</v>
          </cell>
          <cell r="L118">
            <v>0</v>
          </cell>
          <cell r="M118">
            <v>0</v>
          </cell>
          <cell r="N118">
            <v>0</v>
          </cell>
          <cell r="O118">
            <v>0</v>
          </cell>
          <cell r="P118">
            <v>0</v>
          </cell>
          <cell r="R118">
            <v>0</v>
          </cell>
          <cell r="S118">
            <v>0</v>
          </cell>
          <cell r="T118">
            <v>0</v>
          </cell>
          <cell r="U118">
            <v>0</v>
          </cell>
          <cell r="V118">
            <v>0</v>
          </cell>
          <cell r="W118">
            <v>0</v>
          </cell>
          <cell r="X118">
            <v>0</v>
          </cell>
          <cell r="Y118">
            <v>0</v>
          </cell>
          <cell r="Z118">
            <v>0</v>
          </cell>
        </row>
        <row r="119">
          <cell r="A119">
            <v>2055</v>
          </cell>
          <cell r="B119" t="str">
            <v>2055 · Deposits Held</v>
          </cell>
          <cell r="C119" t="str">
            <v>Deposits Held</v>
          </cell>
          <cell r="E119">
            <v>0</v>
          </cell>
          <cell r="F119">
            <v>0</v>
          </cell>
          <cell r="G119">
            <v>0</v>
          </cell>
          <cell r="H119">
            <v>0</v>
          </cell>
          <cell r="I119">
            <v>0</v>
          </cell>
          <cell r="J119">
            <v>0</v>
          </cell>
          <cell r="K119">
            <v>0</v>
          </cell>
          <cell r="L119">
            <v>0</v>
          </cell>
          <cell r="M119">
            <v>0</v>
          </cell>
          <cell r="N119">
            <v>0</v>
          </cell>
          <cell r="O119">
            <v>0</v>
          </cell>
          <cell r="P119">
            <v>0</v>
          </cell>
          <cell r="R119">
            <v>0</v>
          </cell>
          <cell r="S119">
            <v>0</v>
          </cell>
          <cell r="T119">
            <v>0</v>
          </cell>
          <cell r="U119">
            <v>0</v>
          </cell>
          <cell r="V119">
            <v>0</v>
          </cell>
          <cell r="W119">
            <v>0</v>
          </cell>
          <cell r="X119">
            <v>0</v>
          </cell>
          <cell r="Y119">
            <v>0</v>
          </cell>
          <cell r="Z119">
            <v>0</v>
          </cell>
        </row>
        <row r="120">
          <cell r="A120">
            <v>5501</v>
          </cell>
          <cell r="B120" t="str">
            <v>5501 · Depreciation Expense - Campus</v>
          </cell>
          <cell r="C120" t="str">
            <v>Depreciation Expense COGS</v>
          </cell>
          <cell r="E120">
            <v>0</v>
          </cell>
          <cell r="F120">
            <v>0</v>
          </cell>
          <cell r="G120">
            <v>0</v>
          </cell>
          <cell r="H120">
            <v>0</v>
          </cell>
          <cell r="I120">
            <v>0</v>
          </cell>
          <cell r="J120">
            <v>0</v>
          </cell>
          <cell r="K120">
            <v>0</v>
          </cell>
          <cell r="L120">
            <v>0</v>
          </cell>
          <cell r="M120">
            <v>0</v>
          </cell>
          <cell r="N120">
            <v>0</v>
          </cell>
          <cell r="O120">
            <v>0</v>
          </cell>
          <cell r="P120">
            <v>0</v>
          </cell>
          <cell r="R120">
            <v>0</v>
          </cell>
          <cell r="S120">
            <v>0</v>
          </cell>
          <cell r="T120">
            <v>0</v>
          </cell>
          <cell r="U120">
            <v>0</v>
          </cell>
          <cell r="V120">
            <v>0</v>
          </cell>
          <cell r="W120">
            <v>0</v>
          </cell>
          <cell r="X120">
            <v>0</v>
          </cell>
          <cell r="Y120">
            <v>0</v>
          </cell>
          <cell r="Z120">
            <v>0</v>
          </cell>
        </row>
        <row r="121">
          <cell r="A121">
            <v>6150</v>
          </cell>
          <cell r="B121" t="str">
            <v>6150 · Depreciation Expense - G&amp;A</v>
          </cell>
          <cell r="C121" t="str">
            <v>Depreciation Expense SG&amp;A</v>
          </cell>
          <cell r="E121">
            <v>0</v>
          </cell>
          <cell r="F121">
            <v>0</v>
          </cell>
          <cell r="G121">
            <v>0</v>
          </cell>
          <cell r="H121">
            <v>0</v>
          </cell>
          <cell r="I121">
            <v>0</v>
          </cell>
          <cell r="J121">
            <v>0</v>
          </cell>
          <cell r="K121">
            <v>0</v>
          </cell>
          <cell r="L121">
            <v>0</v>
          </cell>
          <cell r="M121">
            <v>0</v>
          </cell>
          <cell r="N121">
            <v>0</v>
          </cell>
          <cell r="O121">
            <v>0</v>
          </cell>
          <cell r="P121">
            <v>4452</v>
          </cell>
          <cell r="R121">
            <v>0</v>
          </cell>
          <cell r="S121">
            <v>0</v>
          </cell>
          <cell r="T121">
            <v>25408.75</v>
          </cell>
          <cell r="U121">
            <v>24361</v>
          </cell>
          <cell r="V121">
            <v>30562</v>
          </cell>
          <cell r="W121">
            <v>36977</v>
          </cell>
          <cell r="X121">
            <v>43307</v>
          </cell>
          <cell r="Y121">
            <v>49727</v>
          </cell>
          <cell r="Z121">
            <v>56131</v>
          </cell>
        </row>
        <row r="122">
          <cell r="A122">
            <v>2250</v>
          </cell>
          <cell r="B122" t="str">
            <v>2250 · Due to Sellers</v>
          </cell>
          <cell r="C122" t="str">
            <v>Due to Sellers</v>
          </cell>
          <cell r="E122">
            <v>-122217.7</v>
          </cell>
          <cell r="F122">
            <v>-122217.7</v>
          </cell>
          <cell r="G122">
            <v>-122217.7</v>
          </cell>
          <cell r="H122">
            <v>-122217.7</v>
          </cell>
          <cell r="I122">
            <v>-122217.7</v>
          </cell>
          <cell r="J122">
            <v>-122217.7</v>
          </cell>
          <cell r="K122">
            <v>-122217.7</v>
          </cell>
          <cell r="L122">
            <v>-122217.7</v>
          </cell>
          <cell r="M122">
            <v>-122217.7</v>
          </cell>
          <cell r="N122">
            <v>-122217.7</v>
          </cell>
          <cell r="O122">
            <v>0</v>
          </cell>
          <cell r="P122">
            <v>-10068.31</v>
          </cell>
          <cell r="R122">
            <v>-10068.31</v>
          </cell>
          <cell r="S122">
            <v>-10068.31</v>
          </cell>
          <cell r="T122">
            <v>-10068.31</v>
          </cell>
          <cell r="U122">
            <v>-10068.31</v>
          </cell>
          <cell r="V122">
            <v>-10068.31</v>
          </cell>
          <cell r="W122">
            <v>-10068.31</v>
          </cell>
          <cell r="X122">
            <v>-10068.31</v>
          </cell>
          <cell r="Y122">
            <v>-10068.31</v>
          </cell>
          <cell r="Z122">
            <v>-10068.31</v>
          </cell>
        </row>
        <row r="123">
          <cell r="A123">
            <v>1325</v>
          </cell>
          <cell r="B123" t="str">
            <v>1325 · Faculty A/R Suspense Account</v>
          </cell>
          <cell r="C123" t="str">
            <v>Employee Advance</v>
          </cell>
          <cell r="E123">
            <v>0</v>
          </cell>
          <cell r="F123">
            <v>0</v>
          </cell>
          <cell r="G123">
            <v>0</v>
          </cell>
          <cell r="H123">
            <v>0</v>
          </cell>
          <cell r="I123">
            <v>0</v>
          </cell>
          <cell r="J123">
            <v>0</v>
          </cell>
          <cell r="K123">
            <v>0</v>
          </cell>
          <cell r="L123">
            <v>0</v>
          </cell>
          <cell r="M123">
            <v>0</v>
          </cell>
          <cell r="N123">
            <v>0</v>
          </cell>
          <cell r="O123">
            <v>0</v>
          </cell>
          <cell r="P123">
            <v>0</v>
          </cell>
          <cell r="R123">
            <v>0</v>
          </cell>
          <cell r="S123">
            <v>0</v>
          </cell>
          <cell r="T123">
            <v>0</v>
          </cell>
          <cell r="U123">
            <v>0</v>
          </cell>
          <cell r="V123">
            <v>0</v>
          </cell>
          <cell r="W123">
            <v>0</v>
          </cell>
          <cell r="X123">
            <v>0</v>
          </cell>
          <cell r="Y123">
            <v>0</v>
          </cell>
          <cell r="Z123">
            <v>337.44</v>
          </cell>
        </row>
        <row r="124">
          <cell r="A124">
            <v>1440</v>
          </cell>
          <cell r="B124" t="str">
            <v>1440 · Loan Receivable</v>
          </cell>
          <cell r="C124" t="str">
            <v>Employee Advance</v>
          </cell>
          <cell r="E124">
            <v>77869.259999999995</v>
          </cell>
          <cell r="F124">
            <v>77709.94</v>
          </cell>
          <cell r="G124">
            <v>77389.22</v>
          </cell>
          <cell r="H124">
            <v>77389.22</v>
          </cell>
          <cell r="I124">
            <v>77227.81</v>
          </cell>
          <cell r="J124">
            <v>77065.7</v>
          </cell>
          <cell r="K124">
            <v>76902.880000000005</v>
          </cell>
          <cell r="L124">
            <v>76739.360000000001</v>
          </cell>
          <cell r="M124">
            <v>76739.360000000001</v>
          </cell>
          <cell r="N124">
            <v>76574.41</v>
          </cell>
          <cell r="O124">
            <v>76408.75</v>
          </cell>
          <cell r="P124">
            <v>76409.36</v>
          </cell>
          <cell r="R124">
            <v>77075.25</v>
          </cell>
          <cell r="S124">
            <v>77407.41</v>
          </cell>
          <cell r="T124">
            <v>77738.850000000006</v>
          </cell>
          <cell r="U124">
            <v>77738.850000000006</v>
          </cell>
          <cell r="V124">
            <v>77738.850000000006</v>
          </cell>
          <cell r="W124">
            <v>77738.850000000006</v>
          </cell>
          <cell r="X124">
            <v>76742.36</v>
          </cell>
          <cell r="Y124">
            <v>0</v>
          </cell>
          <cell r="Z124">
            <v>0</v>
          </cell>
        </row>
        <row r="125">
          <cell r="A125">
            <v>1485</v>
          </cell>
          <cell r="B125" t="str">
            <v>1485 · Employee Advance</v>
          </cell>
          <cell r="C125" t="str">
            <v>Employee Advance</v>
          </cell>
          <cell r="E125">
            <v>0</v>
          </cell>
          <cell r="F125">
            <v>0</v>
          </cell>
          <cell r="G125">
            <v>0</v>
          </cell>
          <cell r="H125">
            <v>0</v>
          </cell>
          <cell r="I125">
            <v>0</v>
          </cell>
          <cell r="J125">
            <v>0</v>
          </cell>
          <cell r="K125">
            <v>0</v>
          </cell>
          <cell r="L125">
            <v>0</v>
          </cell>
          <cell r="M125">
            <v>0</v>
          </cell>
          <cell r="N125">
            <v>0</v>
          </cell>
          <cell r="O125">
            <v>2401.44</v>
          </cell>
          <cell r="P125">
            <v>2234.44</v>
          </cell>
          <cell r="R125">
            <v>1401.44</v>
          </cell>
          <cell r="S125">
            <v>1401.44</v>
          </cell>
          <cell r="T125">
            <v>901.44</v>
          </cell>
          <cell r="U125">
            <v>901.44</v>
          </cell>
          <cell r="V125">
            <v>197.58</v>
          </cell>
          <cell r="W125">
            <v>0</v>
          </cell>
          <cell r="X125">
            <v>0</v>
          </cell>
          <cell r="Y125">
            <v>0</v>
          </cell>
          <cell r="Z125">
            <v>0</v>
          </cell>
        </row>
        <row r="126">
          <cell r="A126">
            <v>1110</v>
          </cell>
          <cell r="B126" t="str">
            <v>1110 · Escrow Account</v>
          </cell>
          <cell r="C126" t="str">
            <v>Escrow Account</v>
          </cell>
          <cell r="E126">
            <v>0</v>
          </cell>
          <cell r="F126">
            <v>0</v>
          </cell>
          <cell r="G126">
            <v>0</v>
          </cell>
          <cell r="H126">
            <v>0</v>
          </cell>
          <cell r="I126">
            <v>0</v>
          </cell>
          <cell r="J126">
            <v>0</v>
          </cell>
          <cell r="K126">
            <v>0</v>
          </cell>
          <cell r="L126">
            <v>0</v>
          </cell>
          <cell r="M126">
            <v>0</v>
          </cell>
          <cell r="N126">
            <v>0</v>
          </cell>
          <cell r="O126">
            <v>0</v>
          </cell>
          <cell r="P126">
            <v>24435.54</v>
          </cell>
          <cell r="R126">
            <v>24435.54</v>
          </cell>
          <cell r="S126">
            <v>24435.54</v>
          </cell>
          <cell r="T126">
            <v>24435.54</v>
          </cell>
          <cell r="U126">
            <v>24435.54</v>
          </cell>
          <cell r="V126">
            <v>24435.54</v>
          </cell>
          <cell r="W126">
            <v>24435.54</v>
          </cell>
          <cell r="X126">
            <v>24435.54</v>
          </cell>
          <cell r="Y126">
            <v>24435.54</v>
          </cell>
          <cell r="Z126">
            <v>24435.54</v>
          </cell>
        </row>
        <row r="127">
          <cell r="A127">
            <v>1115</v>
          </cell>
          <cell r="B127" t="str">
            <v>1115 · Escrow Holdback Account</v>
          </cell>
          <cell r="C127" t="str">
            <v>Escrow Account</v>
          </cell>
          <cell r="E127">
            <v>0</v>
          </cell>
          <cell r="F127">
            <v>0</v>
          </cell>
          <cell r="G127">
            <v>0</v>
          </cell>
          <cell r="H127">
            <v>0</v>
          </cell>
          <cell r="I127">
            <v>0</v>
          </cell>
          <cell r="J127">
            <v>0</v>
          </cell>
          <cell r="K127">
            <v>0</v>
          </cell>
          <cell r="L127">
            <v>0</v>
          </cell>
          <cell r="M127">
            <v>0</v>
          </cell>
          <cell r="N127">
            <v>0</v>
          </cell>
          <cell r="O127">
            <v>0</v>
          </cell>
          <cell r="P127">
            <v>12217.77</v>
          </cell>
          <cell r="R127">
            <v>12217.77</v>
          </cell>
          <cell r="S127">
            <v>12217.77</v>
          </cell>
          <cell r="T127">
            <v>12217.77</v>
          </cell>
          <cell r="U127">
            <v>12217.77</v>
          </cell>
          <cell r="V127">
            <v>12217.77</v>
          </cell>
          <cell r="W127">
            <v>12217.77</v>
          </cell>
          <cell r="X127">
            <v>12217.77</v>
          </cell>
          <cell r="Y127">
            <v>12217.77</v>
          </cell>
          <cell r="Z127">
            <v>12217.77</v>
          </cell>
        </row>
        <row r="128">
          <cell r="A128">
            <v>1600</v>
          </cell>
          <cell r="B128" t="str">
            <v>1600 · Total Fixed Assets</v>
          </cell>
          <cell r="C128" t="str">
            <v>Fixed Assets</v>
          </cell>
          <cell r="E128">
            <v>0</v>
          </cell>
          <cell r="F128">
            <v>0</v>
          </cell>
          <cell r="G128">
            <v>0</v>
          </cell>
          <cell r="H128">
            <v>0</v>
          </cell>
          <cell r="I128">
            <v>0</v>
          </cell>
          <cell r="J128">
            <v>0</v>
          </cell>
          <cell r="K128">
            <v>0</v>
          </cell>
          <cell r="L128">
            <v>0</v>
          </cell>
          <cell r="M128">
            <v>0</v>
          </cell>
          <cell r="N128">
            <v>0</v>
          </cell>
          <cell r="O128">
            <v>0</v>
          </cell>
          <cell r="P128">
            <v>0</v>
          </cell>
          <cell r="R128">
            <v>0</v>
          </cell>
          <cell r="S128">
            <v>0</v>
          </cell>
          <cell r="T128">
            <v>0</v>
          </cell>
          <cell r="U128">
            <v>0</v>
          </cell>
          <cell r="V128">
            <v>0</v>
          </cell>
          <cell r="W128">
            <v>0</v>
          </cell>
          <cell r="X128">
            <v>0</v>
          </cell>
          <cell r="Y128">
            <v>0</v>
          </cell>
          <cell r="Z128">
            <v>0</v>
          </cell>
        </row>
        <row r="129">
          <cell r="A129">
            <v>1601</v>
          </cell>
          <cell r="B129" t="str">
            <v>1601 · Land</v>
          </cell>
          <cell r="C129" t="str">
            <v>Fixed Assets</v>
          </cell>
          <cell r="E129">
            <v>0</v>
          </cell>
          <cell r="F129">
            <v>0</v>
          </cell>
          <cell r="G129">
            <v>0</v>
          </cell>
          <cell r="H129">
            <v>0</v>
          </cell>
          <cell r="I129">
            <v>0</v>
          </cell>
          <cell r="J129">
            <v>0</v>
          </cell>
          <cell r="K129">
            <v>0</v>
          </cell>
          <cell r="L129">
            <v>0</v>
          </cell>
          <cell r="M129">
            <v>0</v>
          </cell>
          <cell r="N129">
            <v>0</v>
          </cell>
          <cell r="O129">
            <v>0</v>
          </cell>
          <cell r="P129">
            <v>177397</v>
          </cell>
          <cell r="R129">
            <v>177397</v>
          </cell>
          <cell r="S129">
            <v>177397</v>
          </cell>
          <cell r="T129">
            <v>177397</v>
          </cell>
          <cell r="U129">
            <v>177397</v>
          </cell>
          <cell r="V129">
            <v>177397</v>
          </cell>
          <cell r="W129">
            <v>177397</v>
          </cell>
          <cell r="X129">
            <v>177397</v>
          </cell>
          <cell r="Y129">
            <v>177397</v>
          </cell>
          <cell r="Z129">
            <v>177397</v>
          </cell>
        </row>
        <row r="130">
          <cell r="A130">
            <v>1605</v>
          </cell>
          <cell r="B130" t="str">
            <v>1605 · Buildings</v>
          </cell>
          <cell r="C130" t="str">
            <v>Fixed Assets</v>
          </cell>
          <cell r="E130">
            <v>0</v>
          </cell>
          <cell r="F130">
            <v>0</v>
          </cell>
          <cell r="G130">
            <v>0</v>
          </cell>
          <cell r="H130">
            <v>0</v>
          </cell>
          <cell r="I130">
            <v>0</v>
          </cell>
          <cell r="J130">
            <v>0</v>
          </cell>
          <cell r="K130">
            <v>0</v>
          </cell>
          <cell r="L130">
            <v>0</v>
          </cell>
          <cell r="M130">
            <v>0</v>
          </cell>
          <cell r="N130">
            <v>0</v>
          </cell>
          <cell r="O130">
            <v>0</v>
          </cell>
          <cell r="P130">
            <v>0</v>
          </cell>
          <cell r="R130">
            <v>0</v>
          </cell>
          <cell r="S130">
            <v>0</v>
          </cell>
          <cell r="T130">
            <v>0</v>
          </cell>
          <cell r="U130">
            <v>0</v>
          </cell>
          <cell r="V130">
            <v>0</v>
          </cell>
          <cell r="W130">
            <v>0</v>
          </cell>
          <cell r="X130">
            <v>0</v>
          </cell>
          <cell r="Y130">
            <v>0</v>
          </cell>
          <cell r="Z130">
            <v>0</v>
          </cell>
        </row>
        <row r="131">
          <cell r="A131">
            <v>1606</v>
          </cell>
          <cell r="B131" t="str">
            <v>1606 · Hyperbaric Building</v>
          </cell>
          <cell r="C131" t="str">
            <v>Fixed Assets</v>
          </cell>
          <cell r="E131">
            <v>0</v>
          </cell>
          <cell r="F131">
            <v>0</v>
          </cell>
          <cell r="G131">
            <v>0</v>
          </cell>
          <cell r="H131">
            <v>0</v>
          </cell>
          <cell r="I131">
            <v>0</v>
          </cell>
          <cell r="J131">
            <v>0</v>
          </cell>
          <cell r="K131">
            <v>0</v>
          </cell>
          <cell r="L131">
            <v>0</v>
          </cell>
          <cell r="M131">
            <v>0</v>
          </cell>
          <cell r="N131">
            <v>0</v>
          </cell>
          <cell r="O131">
            <v>0</v>
          </cell>
          <cell r="P131">
            <v>0</v>
          </cell>
          <cell r="R131">
            <v>0</v>
          </cell>
          <cell r="S131">
            <v>0</v>
          </cell>
          <cell r="T131">
            <v>0</v>
          </cell>
          <cell r="U131">
            <v>0</v>
          </cell>
          <cell r="V131">
            <v>0</v>
          </cell>
          <cell r="W131">
            <v>0</v>
          </cell>
          <cell r="X131">
            <v>0</v>
          </cell>
          <cell r="Y131">
            <v>0</v>
          </cell>
          <cell r="Z131">
            <v>0</v>
          </cell>
        </row>
        <row r="132">
          <cell r="A132">
            <v>1607</v>
          </cell>
          <cell r="B132" t="str">
            <v>1607 · Library Building</v>
          </cell>
          <cell r="C132" t="str">
            <v>Fixed Assets</v>
          </cell>
          <cell r="E132">
            <v>0</v>
          </cell>
          <cell r="F132">
            <v>0</v>
          </cell>
          <cell r="G132">
            <v>0</v>
          </cell>
          <cell r="H132">
            <v>0</v>
          </cell>
          <cell r="I132">
            <v>0</v>
          </cell>
          <cell r="J132">
            <v>0</v>
          </cell>
          <cell r="K132">
            <v>0</v>
          </cell>
          <cell r="L132">
            <v>0</v>
          </cell>
          <cell r="M132">
            <v>0</v>
          </cell>
          <cell r="N132">
            <v>0</v>
          </cell>
          <cell r="O132">
            <v>0</v>
          </cell>
          <cell r="P132">
            <v>0</v>
          </cell>
          <cell r="R132">
            <v>0</v>
          </cell>
          <cell r="S132">
            <v>0</v>
          </cell>
          <cell r="T132">
            <v>0</v>
          </cell>
          <cell r="U132">
            <v>0</v>
          </cell>
          <cell r="V132">
            <v>0</v>
          </cell>
          <cell r="W132">
            <v>0</v>
          </cell>
          <cell r="X132">
            <v>0</v>
          </cell>
          <cell r="Y132">
            <v>0</v>
          </cell>
          <cell r="Z132">
            <v>0</v>
          </cell>
        </row>
        <row r="133">
          <cell r="A133">
            <v>1608</v>
          </cell>
          <cell r="B133" t="str">
            <v>1608 · Generator Building</v>
          </cell>
          <cell r="C133" t="str">
            <v>Fixed Assets</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cell r="Z133">
            <v>0</v>
          </cell>
        </row>
        <row r="134">
          <cell r="A134">
            <v>1615</v>
          </cell>
          <cell r="B134" t="str">
            <v>1615 · Building - 63 Walnut St Gardner</v>
          </cell>
          <cell r="C134" t="str">
            <v>Fixed Assets</v>
          </cell>
          <cell r="E134">
            <v>0</v>
          </cell>
          <cell r="F134">
            <v>0</v>
          </cell>
          <cell r="G134">
            <v>0</v>
          </cell>
          <cell r="H134">
            <v>0</v>
          </cell>
          <cell r="I134">
            <v>0</v>
          </cell>
          <cell r="J134">
            <v>0</v>
          </cell>
          <cell r="K134">
            <v>0</v>
          </cell>
          <cell r="L134">
            <v>0</v>
          </cell>
          <cell r="M134">
            <v>0</v>
          </cell>
          <cell r="N134">
            <v>0</v>
          </cell>
          <cell r="O134">
            <v>0</v>
          </cell>
          <cell r="P134">
            <v>278616</v>
          </cell>
          <cell r="R134">
            <v>278616</v>
          </cell>
          <cell r="S134">
            <v>278616</v>
          </cell>
          <cell r="T134">
            <v>278616</v>
          </cell>
          <cell r="U134">
            <v>278616</v>
          </cell>
          <cell r="V134">
            <v>278616</v>
          </cell>
          <cell r="W134">
            <v>278616</v>
          </cell>
          <cell r="X134">
            <v>278616</v>
          </cell>
          <cell r="Y134">
            <v>278616</v>
          </cell>
          <cell r="Z134">
            <v>278616</v>
          </cell>
        </row>
        <row r="135">
          <cell r="A135">
            <v>1617</v>
          </cell>
          <cell r="B135" t="str">
            <v>1617 · 50 Graham St Gardner</v>
          </cell>
          <cell r="C135" t="str">
            <v>Fixed Assets</v>
          </cell>
          <cell r="E135">
            <v>0</v>
          </cell>
          <cell r="F135">
            <v>0</v>
          </cell>
          <cell r="G135">
            <v>0</v>
          </cell>
          <cell r="H135">
            <v>0</v>
          </cell>
          <cell r="I135">
            <v>0</v>
          </cell>
          <cell r="J135">
            <v>0</v>
          </cell>
          <cell r="K135">
            <v>0</v>
          </cell>
          <cell r="L135">
            <v>0</v>
          </cell>
          <cell r="M135">
            <v>0</v>
          </cell>
          <cell r="N135">
            <v>0</v>
          </cell>
          <cell r="O135">
            <v>0</v>
          </cell>
          <cell r="P135">
            <v>300686</v>
          </cell>
          <cell r="R135">
            <v>300686</v>
          </cell>
          <cell r="S135">
            <v>300686</v>
          </cell>
          <cell r="T135">
            <v>300686</v>
          </cell>
          <cell r="U135">
            <v>300686</v>
          </cell>
          <cell r="V135">
            <v>300686</v>
          </cell>
          <cell r="W135">
            <v>300686</v>
          </cell>
          <cell r="X135">
            <v>300686</v>
          </cell>
          <cell r="Y135">
            <v>300686</v>
          </cell>
          <cell r="Z135">
            <v>300686</v>
          </cell>
        </row>
        <row r="136">
          <cell r="A136">
            <v>1630</v>
          </cell>
          <cell r="B136" t="str">
            <v>1630 · Motor Vehicles</v>
          </cell>
          <cell r="C136" t="str">
            <v>Fixed Assets</v>
          </cell>
          <cell r="E136">
            <v>0</v>
          </cell>
          <cell r="F136">
            <v>0</v>
          </cell>
          <cell r="G136">
            <v>0</v>
          </cell>
          <cell r="H136">
            <v>0</v>
          </cell>
          <cell r="I136">
            <v>0</v>
          </cell>
          <cell r="J136">
            <v>0</v>
          </cell>
          <cell r="K136">
            <v>0</v>
          </cell>
          <cell r="L136">
            <v>0</v>
          </cell>
          <cell r="M136">
            <v>0</v>
          </cell>
          <cell r="N136">
            <v>0</v>
          </cell>
          <cell r="O136">
            <v>0</v>
          </cell>
          <cell r="P136">
            <v>0</v>
          </cell>
          <cell r="R136">
            <v>0</v>
          </cell>
          <cell r="S136">
            <v>0</v>
          </cell>
          <cell r="T136">
            <v>5000</v>
          </cell>
          <cell r="U136">
            <v>5000</v>
          </cell>
          <cell r="V136">
            <v>5000</v>
          </cell>
          <cell r="W136">
            <v>5000</v>
          </cell>
          <cell r="X136">
            <v>5000</v>
          </cell>
          <cell r="Y136">
            <v>5000</v>
          </cell>
          <cell r="Z136">
            <v>5000</v>
          </cell>
        </row>
        <row r="137">
          <cell r="A137">
            <v>1640</v>
          </cell>
          <cell r="B137" t="str">
            <v>1640 · Office Equipment</v>
          </cell>
          <cell r="C137" t="str">
            <v>Fixed Assets</v>
          </cell>
          <cell r="E137">
            <v>63514.03</v>
          </cell>
          <cell r="F137">
            <v>63514.03</v>
          </cell>
          <cell r="G137">
            <v>63514.03</v>
          </cell>
          <cell r="H137">
            <v>63514.03</v>
          </cell>
          <cell r="I137">
            <v>63514.03</v>
          </cell>
          <cell r="J137">
            <v>65292.01</v>
          </cell>
          <cell r="K137">
            <v>68826.009999999995</v>
          </cell>
          <cell r="L137">
            <v>68826.009999999995</v>
          </cell>
          <cell r="M137">
            <v>59795</v>
          </cell>
          <cell r="N137">
            <v>61638</v>
          </cell>
          <cell r="O137">
            <v>65678</v>
          </cell>
          <cell r="P137">
            <v>21322.79</v>
          </cell>
          <cell r="R137">
            <v>25517.79</v>
          </cell>
          <cell r="S137">
            <v>25517.79</v>
          </cell>
          <cell r="T137">
            <v>28787.79</v>
          </cell>
          <cell r="U137">
            <v>39894.01</v>
          </cell>
          <cell r="V137">
            <v>45634.89</v>
          </cell>
          <cell r="W137">
            <v>41340.89</v>
          </cell>
          <cell r="X137">
            <v>42292.160000000003</v>
          </cell>
          <cell r="Y137">
            <v>45782.16</v>
          </cell>
          <cell r="Z137">
            <v>45782.16</v>
          </cell>
        </row>
        <row r="138">
          <cell r="A138">
            <v>1641</v>
          </cell>
          <cell r="B138" t="str">
            <v>1641 · Office Equipment - CIP</v>
          </cell>
          <cell r="C138" t="str">
            <v>Fixed Assets</v>
          </cell>
          <cell r="E138">
            <v>0</v>
          </cell>
          <cell r="F138">
            <v>0</v>
          </cell>
          <cell r="G138">
            <v>0</v>
          </cell>
          <cell r="H138">
            <v>0</v>
          </cell>
          <cell r="I138">
            <v>0</v>
          </cell>
          <cell r="J138">
            <v>0</v>
          </cell>
          <cell r="K138">
            <v>0</v>
          </cell>
          <cell r="L138">
            <v>0</v>
          </cell>
          <cell r="M138">
            <v>0</v>
          </cell>
          <cell r="N138">
            <v>0</v>
          </cell>
          <cell r="O138">
            <v>0</v>
          </cell>
          <cell r="P138">
            <v>0</v>
          </cell>
          <cell r="R138">
            <v>0</v>
          </cell>
          <cell r="S138">
            <v>0</v>
          </cell>
          <cell r="T138">
            <v>0</v>
          </cell>
          <cell r="U138">
            <v>0</v>
          </cell>
          <cell r="V138">
            <v>0</v>
          </cell>
          <cell r="W138">
            <v>0</v>
          </cell>
          <cell r="X138">
            <v>0</v>
          </cell>
          <cell r="Y138">
            <v>0</v>
          </cell>
          <cell r="Z138">
            <v>0</v>
          </cell>
        </row>
        <row r="139">
          <cell r="A139">
            <v>1642</v>
          </cell>
          <cell r="B139" t="str">
            <v>1642 · Software</v>
          </cell>
          <cell r="C139" t="str">
            <v>Fixed Assets</v>
          </cell>
          <cell r="E139">
            <v>20657.98</v>
          </cell>
          <cell r="F139">
            <v>20657.98</v>
          </cell>
          <cell r="G139">
            <v>28857.98</v>
          </cell>
          <cell r="H139">
            <v>30765.22</v>
          </cell>
          <cell r="I139">
            <v>35565.22</v>
          </cell>
          <cell r="J139">
            <v>46219.01</v>
          </cell>
          <cell r="K139">
            <v>51893.06</v>
          </cell>
          <cell r="L139">
            <v>55868.63</v>
          </cell>
          <cell r="M139">
            <v>55868.63</v>
          </cell>
          <cell r="N139">
            <v>61485.53</v>
          </cell>
          <cell r="O139">
            <v>103868.8</v>
          </cell>
          <cell r="P139">
            <v>82234.8</v>
          </cell>
          <cell r="R139">
            <v>82234.8</v>
          </cell>
          <cell r="S139">
            <v>82234.8</v>
          </cell>
          <cell r="T139">
            <v>82234.8</v>
          </cell>
          <cell r="U139">
            <v>82234.8</v>
          </cell>
          <cell r="V139">
            <v>82234.8</v>
          </cell>
          <cell r="W139">
            <v>82234.8</v>
          </cell>
          <cell r="X139">
            <v>82234.8</v>
          </cell>
          <cell r="Y139">
            <v>82234.8</v>
          </cell>
          <cell r="Z139">
            <v>82234.8</v>
          </cell>
        </row>
        <row r="140">
          <cell r="A140">
            <v>1650</v>
          </cell>
          <cell r="B140" t="str">
            <v>1650 · Equipment</v>
          </cell>
          <cell r="C140" t="str">
            <v>Fixed Assets</v>
          </cell>
          <cell r="E140">
            <v>0</v>
          </cell>
          <cell r="F140">
            <v>0</v>
          </cell>
          <cell r="G140">
            <v>0</v>
          </cell>
          <cell r="H140">
            <v>0</v>
          </cell>
          <cell r="I140">
            <v>0</v>
          </cell>
          <cell r="J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Z140">
            <v>0</v>
          </cell>
        </row>
        <row r="141">
          <cell r="A141">
            <v>1654</v>
          </cell>
          <cell r="B141" t="str">
            <v>1654 · Furniture &amp; Fixtures</v>
          </cell>
          <cell r="C141" t="str">
            <v>Fixed Assets</v>
          </cell>
          <cell r="E141">
            <v>115009</v>
          </cell>
          <cell r="F141">
            <v>115009</v>
          </cell>
          <cell r="G141">
            <v>115009</v>
          </cell>
          <cell r="H141">
            <v>115009</v>
          </cell>
          <cell r="I141">
            <v>115009</v>
          </cell>
          <cell r="J141">
            <v>115009</v>
          </cell>
          <cell r="K141">
            <v>115271.5</v>
          </cell>
          <cell r="L141">
            <v>115271.5</v>
          </cell>
          <cell r="M141">
            <v>124950.01</v>
          </cell>
          <cell r="N141">
            <v>125260.25</v>
          </cell>
          <cell r="O141">
            <v>127237.96</v>
          </cell>
          <cell r="P141">
            <v>127615.86</v>
          </cell>
          <cell r="R141">
            <v>127615.86</v>
          </cell>
          <cell r="S141">
            <v>127615.86</v>
          </cell>
          <cell r="T141">
            <v>127615.86</v>
          </cell>
          <cell r="U141">
            <v>127615.86</v>
          </cell>
          <cell r="V141">
            <v>127615.86</v>
          </cell>
          <cell r="W141">
            <v>127615.86</v>
          </cell>
          <cell r="X141">
            <v>127615.86</v>
          </cell>
          <cell r="Y141">
            <v>127615.86</v>
          </cell>
          <cell r="Z141">
            <v>127615.86</v>
          </cell>
        </row>
        <row r="142">
          <cell r="A142">
            <v>1655</v>
          </cell>
          <cell r="B142" t="str">
            <v>1655 · Furniture &amp; Fixtures - CIP</v>
          </cell>
          <cell r="C142" t="str">
            <v>Fixed Assets</v>
          </cell>
          <cell r="E142">
            <v>0</v>
          </cell>
          <cell r="F142">
            <v>0</v>
          </cell>
          <cell r="G142">
            <v>0</v>
          </cell>
          <cell r="H142">
            <v>0</v>
          </cell>
          <cell r="I142">
            <v>0</v>
          </cell>
          <cell r="J142">
            <v>0</v>
          </cell>
          <cell r="K142">
            <v>0</v>
          </cell>
          <cell r="L142">
            <v>0</v>
          </cell>
          <cell r="M142">
            <v>0</v>
          </cell>
          <cell r="N142">
            <v>0</v>
          </cell>
          <cell r="O142">
            <v>0</v>
          </cell>
          <cell r="P142">
            <v>0</v>
          </cell>
          <cell r="R142">
            <v>0</v>
          </cell>
          <cell r="S142">
            <v>0</v>
          </cell>
          <cell r="T142">
            <v>0</v>
          </cell>
          <cell r="U142">
            <v>0</v>
          </cell>
          <cell r="V142">
            <v>0</v>
          </cell>
          <cell r="W142">
            <v>0</v>
          </cell>
          <cell r="X142">
            <v>0</v>
          </cell>
          <cell r="Y142">
            <v>0</v>
          </cell>
          <cell r="Z142">
            <v>0</v>
          </cell>
        </row>
        <row r="143">
          <cell r="A143">
            <v>1660</v>
          </cell>
          <cell r="B143" t="str">
            <v>1660 · Library Books &amp; Periodicals</v>
          </cell>
          <cell r="C143" t="str">
            <v>Fixed Assets</v>
          </cell>
          <cell r="E143">
            <v>0</v>
          </cell>
          <cell r="F143">
            <v>0</v>
          </cell>
          <cell r="G143">
            <v>0</v>
          </cell>
          <cell r="H143">
            <v>0</v>
          </cell>
          <cell r="I143">
            <v>0</v>
          </cell>
          <cell r="J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Z143">
            <v>0</v>
          </cell>
        </row>
        <row r="144">
          <cell r="A144">
            <v>1670</v>
          </cell>
          <cell r="B144" t="str">
            <v>1670 · Plastination Lab</v>
          </cell>
          <cell r="C144" t="str">
            <v>Fixed Assets</v>
          </cell>
          <cell r="E144">
            <v>0</v>
          </cell>
          <cell r="F144">
            <v>0</v>
          </cell>
          <cell r="G144">
            <v>0</v>
          </cell>
          <cell r="H144">
            <v>0</v>
          </cell>
          <cell r="I144">
            <v>0</v>
          </cell>
          <cell r="J144">
            <v>0</v>
          </cell>
          <cell r="K144">
            <v>0</v>
          </cell>
          <cell r="L144">
            <v>0</v>
          </cell>
          <cell r="M144">
            <v>0</v>
          </cell>
          <cell r="N144">
            <v>0</v>
          </cell>
          <cell r="O144">
            <v>0</v>
          </cell>
          <cell r="P144">
            <v>0</v>
          </cell>
          <cell r="R144">
            <v>0</v>
          </cell>
          <cell r="S144">
            <v>0</v>
          </cell>
          <cell r="T144">
            <v>0</v>
          </cell>
          <cell r="U144">
            <v>0</v>
          </cell>
          <cell r="V144">
            <v>0</v>
          </cell>
          <cell r="W144">
            <v>0</v>
          </cell>
          <cell r="X144">
            <v>0</v>
          </cell>
          <cell r="Y144">
            <v>0</v>
          </cell>
          <cell r="Z144">
            <v>0</v>
          </cell>
        </row>
        <row r="145">
          <cell r="A145">
            <v>1680</v>
          </cell>
          <cell r="B145" t="str">
            <v>1680 · Gym Project - Saba</v>
          </cell>
          <cell r="C145" t="str">
            <v>Fixed Assets</v>
          </cell>
          <cell r="E145">
            <v>0</v>
          </cell>
          <cell r="F145">
            <v>0</v>
          </cell>
          <cell r="G145">
            <v>0</v>
          </cell>
          <cell r="H145">
            <v>0</v>
          </cell>
          <cell r="I145">
            <v>0</v>
          </cell>
          <cell r="J145">
            <v>0</v>
          </cell>
          <cell r="K145">
            <v>0</v>
          </cell>
          <cell r="L145">
            <v>0</v>
          </cell>
          <cell r="M145">
            <v>0</v>
          </cell>
          <cell r="N145">
            <v>0</v>
          </cell>
          <cell r="O145">
            <v>0</v>
          </cell>
          <cell r="P145">
            <v>0</v>
          </cell>
          <cell r="R145">
            <v>0</v>
          </cell>
          <cell r="S145">
            <v>0</v>
          </cell>
          <cell r="T145">
            <v>0</v>
          </cell>
          <cell r="U145">
            <v>0</v>
          </cell>
          <cell r="V145">
            <v>0</v>
          </cell>
          <cell r="W145">
            <v>0</v>
          </cell>
          <cell r="X145">
            <v>0</v>
          </cell>
          <cell r="Y145">
            <v>0</v>
          </cell>
          <cell r="Z145">
            <v>0</v>
          </cell>
        </row>
        <row r="146">
          <cell r="A146">
            <v>1698</v>
          </cell>
          <cell r="B146" t="str">
            <v>1698 · FMV adjustments to CIP</v>
          </cell>
          <cell r="C146" t="str">
            <v>Fixed Assets</v>
          </cell>
          <cell r="E146">
            <v>0</v>
          </cell>
          <cell r="F146">
            <v>0</v>
          </cell>
          <cell r="G146">
            <v>0</v>
          </cell>
          <cell r="H146">
            <v>0</v>
          </cell>
          <cell r="I146">
            <v>0</v>
          </cell>
          <cell r="J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Z146">
            <v>0</v>
          </cell>
        </row>
        <row r="147">
          <cell r="A147">
            <v>1699</v>
          </cell>
          <cell r="B147" t="str">
            <v>1699 · Buildings under construction</v>
          </cell>
          <cell r="C147" t="str">
            <v>Fixed Assets</v>
          </cell>
          <cell r="E147">
            <v>0</v>
          </cell>
          <cell r="F147">
            <v>0</v>
          </cell>
          <cell r="G147">
            <v>0</v>
          </cell>
          <cell r="H147">
            <v>0</v>
          </cell>
          <cell r="I147">
            <v>0</v>
          </cell>
          <cell r="J147">
            <v>0</v>
          </cell>
          <cell r="K147">
            <v>0</v>
          </cell>
          <cell r="L147">
            <v>0</v>
          </cell>
          <cell r="M147">
            <v>0</v>
          </cell>
          <cell r="N147">
            <v>0</v>
          </cell>
          <cell r="O147">
            <v>0</v>
          </cell>
          <cell r="P147">
            <v>0</v>
          </cell>
          <cell r="R147">
            <v>0</v>
          </cell>
          <cell r="S147">
            <v>0</v>
          </cell>
          <cell r="T147">
            <v>0</v>
          </cell>
          <cell r="U147">
            <v>0</v>
          </cell>
          <cell r="V147">
            <v>0</v>
          </cell>
          <cell r="W147">
            <v>0</v>
          </cell>
          <cell r="X147">
            <v>0</v>
          </cell>
          <cell r="Y147">
            <v>0</v>
          </cell>
          <cell r="Z147">
            <v>0</v>
          </cell>
        </row>
        <row r="148">
          <cell r="A148">
            <v>1800</v>
          </cell>
          <cell r="B148" t="str">
            <v>1800 · Goodwill</v>
          </cell>
          <cell r="C148" t="str">
            <v>Goodwill</v>
          </cell>
          <cell r="E148">
            <v>0</v>
          </cell>
          <cell r="F148">
            <v>0</v>
          </cell>
          <cell r="G148">
            <v>0</v>
          </cell>
          <cell r="H148">
            <v>0</v>
          </cell>
          <cell r="I148">
            <v>0</v>
          </cell>
          <cell r="J148">
            <v>0</v>
          </cell>
          <cell r="K148">
            <v>0</v>
          </cell>
          <cell r="L148">
            <v>0</v>
          </cell>
          <cell r="M148">
            <v>0</v>
          </cell>
          <cell r="N148">
            <v>0</v>
          </cell>
          <cell r="O148">
            <v>0</v>
          </cell>
          <cell r="P148">
            <v>46299</v>
          </cell>
          <cell r="R148">
            <v>46299</v>
          </cell>
          <cell r="S148">
            <v>46299</v>
          </cell>
          <cell r="T148">
            <v>46299</v>
          </cell>
          <cell r="U148">
            <v>46299</v>
          </cell>
          <cell r="V148">
            <v>46299</v>
          </cell>
          <cell r="W148">
            <v>46299</v>
          </cell>
          <cell r="X148">
            <v>46299</v>
          </cell>
          <cell r="Y148">
            <v>46299</v>
          </cell>
          <cell r="Z148">
            <v>46299</v>
          </cell>
        </row>
        <row r="149">
          <cell r="A149">
            <v>1806</v>
          </cell>
          <cell r="B149" t="str">
            <v>1806 · Goodwill - FMV over Purch Price</v>
          </cell>
          <cell r="C149" t="str">
            <v>Goodwill</v>
          </cell>
          <cell r="E149">
            <v>0</v>
          </cell>
          <cell r="F149">
            <v>0</v>
          </cell>
          <cell r="G149">
            <v>0</v>
          </cell>
          <cell r="H149">
            <v>0</v>
          </cell>
          <cell r="I149">
            <v>0</v>
          </cell>
          <cell r="J149">
            <v>0</v>
          </cell>
          <cell r="K149">
            <v>0</v>
          </cell>
          <cell r="L149">
            <v>0</v>
          </cell>
          <cell r="M149">
            <v>0</v>
          </cell>
          <cell r="N149">
            <v>0</v>
          </cell>
          <cell r="O149">
            <v>0</v>
          </cell>
          <cell r="P149">
            <v>0</v>
          </cell>
          <cell r="R149">
            <v>0</v>
          </cell>
          <cell r="S149">
            <v>0</v>
          </cell>
          <cell r="T149">
            <v>0</v>
          </cell>
          <cell r="U149">
            <v>0</v>
          </cell>
          <cell r="V149">
            <v>0</v>
          </cell>
          <cell r="W149">
            <v>0</v>
          </cell>
          <cell r="X149">
            <v>0</v>
          </cell>
          <cell r="Y149">
            <v>0</v>
          </cell>
          <cell r="Z149">
            <v>0</v>
          </cell>
        </row>
        <row r="150">
          <cell r="A150">
            <v>7900</v>
          </cell>
          <cell r="B150" t="str">
            <v>7900 · Income from Sub-EIC Internation</v>
          </cell>
          <cell r="C150" t="str">
            <v>Income from Subsidiary</v>
          </cell>
          <cell r="E150">
            <v>0</v>
          </cell>
          <cell r="F150">
            <v>0</v>
          </cell>
          <cell r="G150">
            <v>0</v>
          </cell>
          <cell r="H150">
            <v>0</v>
          </cell>
          <cell r="I150">
            <v>0</v>
          </cell>
          <cell r="J150">
            <v>0</v>
          </cell>
          <cell r="K150">
            <v>0</v>
          </cell>
          <cell r="L150">
            <v>0</v>
          </cell>
          <cell r="M150">
            <v>0</v>
          </cell>
          <cell r="N150">
            <v>0</v>
          </cell>
          <cell r="O150">
            <v>0</v>
          </cell>
          <cell r="P150">
            <v>-776550</v>
          </cell>
          <cell r="R150">
            <v>0</v>
          </cell>
          <cell r="S150">
            <v>0</v>
          </cell>
          <cell r="T150">
            <v>0</v>
          </cell>
          <cell r="U150">
            <v>0</v>
          </cell>
          <cell r="V150">
            <v>0</v>
          </cell>
          <cell r="W150">
            <v>0</v>
          </cell>
          <cell r="X150">
            <v>0</v>
          </cell>
          <cell r="Y150">
            <v>0</v>
          </cell>
          <cell r="Z150">
            <v>0</v>
          </cell>
        </row>
        <row r="151">
          <cell r="A151">
            <v>1370</v>
          </cell>
          <cell r="B151" t="str">
            <v>1370 · Due from Nevis</v>
          </cell>
          <cell r="C151" t="str">
            <v>Intercompany Accounts</v>
          </cell>
          <cell r="E151">
            <v>0</v>
          </cell>
          <cell r="F151">
            <v>0</v>
          </cell>
          <cell r="G151">
            <v>0</v>
          </cell>
          <cell r="H151">
            <v>0</v>
          </cell>
          <cell r="I151">
            <v>0</v>
          </cell>
          <cell r="J151">
            <v>0</v>
          </cell>
          <cell r="K151">
            <v>0</v>
          </cell>
          <cell r="L151">
            <v>0</v>
          </cell>
          <cell r="M151">
            <v>0</v>
          </cell>
          <cell r="N151">
            <v>0</v>
          </cell>
          <cell r="O151">
            <v>0</v>
          </cell>
          <cell r="P151">
            <v>0</v>
          </cell>
          <cell r="R151">
            <v>0</v>
          </cell>
          <cell r="S151">
            <v>0</v>
          </cell>
          <cell r="T151">
            <v>0</v>
          </cell>
          <cell r="U151">
            <v>0</v>
          </cell>
          <cell r="V151">
            <v>0</v>
          </cell>
          <cell r="W151">
            <v>0</v>
          </cell>
          <cell r="X151">
            <v>0</v>
          </cell>
          <cell r="Y151">
            <v>0</v>
          </cell>
          <cell r="Z151">
            <v>0</v>
          </cell>
        </row>
        <row r="152">
          <cell r="A152">
            <v>1400</v>
          </cell>
          <cell r="B152" t="str">
            <v>1400 · Intercompany Loan Accounts</v>
          </cell>
          <cell r="C152" t="str">
            <v>Intercompany Accounts</v>
          </cell>
          <cell r="E152">
            <v>0</v>
          </cell>
          <cell r="F152">
            <v>0</v>
          </cell>
          <cell r="G152">
            <v>0</v>
          </cell>
          <cell r="H152">
            <v>0</v>
          </cell>
          <cell r="I152">
            <v>0</v>
          </cell>
          <cell r="J152">
            <v>0</v>
          </cell>
          <cell r="K152">
            <v>0</v>
          </cell>
          <cell r="L152">
            <v>0</v>
          </cell>
          <cell r="M152">
            <v>0</v>
          </cell>
          <cell r="N152">
            <v>0</v>
          </cell>
          <cell r="O152">
            <v>0</v>
          </cell>
          <cell r="P152">
            <v>0</v>
          </cell>
          <cell r="R152">
            <v>0</v>
          </cell>
          <cell r="S152">
            <v>0</v>
          </cell>
          <cell r="T152">
            <v>0</v>
          </cell>
          <cell r="U152">
            <v>0</v>
          </cell>
          <cell r="V152">
            <v>0</v>
          </cell>
          <cell r="W152">
            <v>0</v>
          </cell>
          <cell r="X152">
            <v>0</v>
          </cell>
          <cell r="Y152">
            <v>0</v>
          </cell>
          <cell r="Z152">
            <v>0</v>
          </cell>
        </row>
        <row r="153">
          <cell r="A153">
            <v>1402</v>
          </cell>
          <cell r="B153" t="str">
            <v>1402 · Due to/from Saba Gardner</v>
          </cell>
          <cell r="C153" t="str">
            <v>Intercompany Accounts</v>
          </cell>
          <cell r="E153">
            <v>-224409.26</v>
          </cell>
          <cell r="F153">
            <v>-223549.26</v>
          </cell>
          <cell r="G153">
            <v>-242549.26</v>
          </cell>
          <cell r="H153">
            <v>-179909.26</v>
          </cell>
          <cell r="I153">
            <v>-179409.26</v>
          </cell>
          <cell r="J153">
            <v>-178909.26</v>
          </cell>
          <cell r="K153">
            <v>-187082.03</v>
          </cell>
          <cell r="L153">
            <v>-103540</v>
          </cell>
          <cell r="M153">
            <v>-103540</v>
          </cell>
          <cell r="N153">
            <v>-103540</v>
          </cell>
          <cell r="O153">
            <v>-103540</v>
          </cell>
          <cell r="P153">
            <v>53215.76</v>
          </cell>
          <cell r="R153">
            <v>395680.36</v>
          </cell>
          <cell r="S153">
            <v>714036.21</v>
          </cell>
          <cell r="T153">
            <v>1005991.86</v>
          </cell>
          <cell r="U153">
            <v>1119887.06</v>
          </cell>
          <cell r="V153">
            <v>1239872.8999999999</v>
          </cell>
          <cell r="W153">
            <v>1460896.8</v>
          </cell>
          <cell r="X153">
            <v>1587369.79</v>
          </cell>
          <cell r="Y153">
            <v>1439379.65</v>
          </cell>
          <cell r="Z153">
            <v>979497.15</v>
          </cell>
        </row>
        <row r="154">
          <cell r="A154">
            <v>1404</v>
          </cell>
          <cell r="B154" t="str">
            <v>1404 · Due to/from Saba Island</v>
          </cell>
          <cell r="C154" t="str">
            <v>Intercompany Accounts</v>
          </cell>
          <cell r="E154">
            <v>0</v>
          </cell>
          <cell r="F154">
            <v>0</v>
          </cell>
          <cell r="G154">
            <v>0</v>
          </cell>
          <cell r="H154">
            <v>0</v>
          </cell>
          <cell r="I154">
            <v>0</v>
          </cell>
          <cell r="J154">
            <v>0</v>
          </cell>
          <cell r="K154">
            <v>0</v>
          </cell>
          <cell r="L154">
            <v>0</v>
          </cell>
          <cell r="M154">
            <v>0</v>
          </cell>
          <cell r="N154">
            <v>0</v>
          </cell>
          <cell r="O154">
            <v>0</v>
          </cell>
          <cell r="P154">
            <v>0</v>
          </cell>
          <cell r="R154">
            <v>0</v>
          </cell>
          <cell r="S154">
            <v>0</v>
          </cell>
          <cell r="T154">
            <v>0</v>
          </cell>
          <cell r="U154">
            <v>0</v>
          </cell>
          <cell r="V154">
            <v>0</v>
          </cell>
          <cell r="W154">
            <v>0</v>
          </cell>
          <cell r="X154">
            <v>0</v>
          </cell>
          <cell r="Y154">
            <v>0</v>
          </cell>
          <cell r="Z154">
            <v>0</v>
          </cell>
        </row>
        <row r="155">
          <cell r="A155">
            <v>1406</v>
          </cell>
          <cell r="B155" t="str">
            <v>1406 · Due to/from MUA Gardner</v>
          </cell>
          <cell r="C155" t="str">
            <v>Intercompany Accounts</v>
          </cell>
          <cell r="E155">
            <v>20000</v>
          </cell>
          <cell r="F155">
            <v>20000</v>
          </cell>
          <cell r="G155">
            <v>20000</v>
          </cell>
          <cell r="H155">
            <v>0</v>
          </cell>
          <cell r="I155">
            <v>0</v>
          </cell>
          <cell r="J155">
            <v>8849.4699999999993</v>
          </cell>
          <cell r="K155">
            <v>8849.4699999999993</v>
          </cell>
          <cell r="L155">
            <v>0</v>
          </cell>
          <cell r="M155">
            <v>249</v>
          </cell>
          <cell r="N155">
            <v>0</v>
          </cell>
          <cell r="O155">
            <v>0</v>
          </cell>
          <cell r="P155">
            <v>395</v>
          </cell>
          <cell r="R155">
            <v>395</v>
          </cell>
          <cell r="S155">
            <v>7186.36</v>
          </cell>
          <cell r="T155">
            <v>7186.36</v>
          </cell>
          <cell r="U155">
            <v>7186.36</v>
          </cell>
          <cell r="V155">
            <v>7186.36</v>
          </cell>
          <cell r="W155">
            <v>7186.36</v>
          </cell>
          <cell r="X155">
            <v>7186.36</v>
          </cell>
          <cell r="Y155">
            <v>7186.36</v>
          </cell>
          <cell r="Z155">
            <v>7186.36</v>
          </cell>
        </row>
        <row r="156">
          <cell r="A156">
            <v>1408</v>
          </cell>
          <cell r="B156" t="str">
            <v>1408 · Due to/from MUA Nevis</v>
          </cell>
          <cell r="C156" t="str">
            <v>Intercompany Accounts</v>
          </cell>
          <cell r="E156">
            <v>0</v>
          </cell>
          <cell r="F156">
            <v>0</v>
          </cell>
          <cell r="G156">
            <v>0</v>
          </cell>
          <cell r="H156">
            <v>0</v>
          </cell>
          <cell r="I156">
            <v>0</v>
          </cell>
          <cell r="J156">
            <v>0</v>
          </cell>
          <cell r="K156">
            <v>0</v>
          </cell>
          <cell r="L156">
            <v>0</v>
          </cell>
          <cell r="M156">
            <v>0</v>
          </cell>
          <cell r="N156">
            <v>0</v>
          </cell>
          <cell r="O156">
            <v>0</v>
          </cell>
          <cell r="P156">
            <v>0</v>
          </cell>
          <cell r="R156">
            <v>0</v>
          </cell>
          <cell r="S156">
            <v>0</v>
          </cell>
          <cell r="T156">
            <v>0</v>
          </cell>
          <cell r="U156">
            <v>0</v>
          </cell>
          <cell r="V156">
            <v>0</v>
          </cell>
          <cell r="W156">
            <v>0</v>
          </cell>
          <cell r="X156">
            <v>0</v>
          </cell>
          <cell r="Y156">
            <v>0</v>
          </cell>
          <cell r="Z156">
            <v>0</v>
          </cell>
        </row>
        <row r="157">
          <cell r="A157">
            <v>1410</v>
          </cell>
          <cell r="B157" t="str">
            <v>1410 · Due to/from EIC Holding, Inc</v>
          </cell>
          <cell r="C157" t="str">
            <v>Intercompany Accounts</v>
          </cell>
          <cell r="E157">
            <v>0</v>
          </cell>
          <cell r="F157">
            <v>0</v>
          </cell>
          <cell r="G157">
            <v>0</v>
          </cell>
          <cell r="H157">
            <v>0</v>
          </cell>
          <cell r="I157">
            <v>0</v>
          </cell>
          <cell r="J157">
            <v>0</v>
          </cell>
          <cell r="K157">
            <v>0</v>
          </cell>
          <cell r="L157">
            <v>0</v>
          </cell>
          <cell r="M157">
            <v>0</v>
          </cell>
          <cell r="N157">
            <v>0</v>
          </cell>
          <cell r="O157">
            <v>0</v>
          </cell>
          <cell r="P157">
            <v>0</v>
          </cell>
          <cell r="R157">
            <v>0</v>
          </cell>
          <cell r="S157">
            <v>0</v>
          </cell>
          <cell r="T157">
            <v>0</v>
          </cell>
          <cell r="U157">
            <v>0</v>
          </cell>
          <cell r="V157">
            <v>0</v>
          </cell>
          <cell r="W157">
            <v>0</v>
          </cell>
          <cell r="X157">
            <v>0</v>
          </cell>
          <cell r="Y157">
            <v>0</v>
          </cell>
          <cell r="Z157">
            <v>0</v>
          </cell>
        </row>
        <row r="158">
          <cell r="A158">
            <v>1412</v>
          </cell>
          <cell r="B158" t="str">
            <v>1412 · Due to/from Saba Management BV</v>
          </cell>
          <cell r="C158" t="str">
            <v>Intercompany Accounts</v>
          </cell>
          <cell r="E158">
            <v>0</v>
          </cell>
          <cell r="F158">
            <v>0</v>
          </cell>
          <cell r="G158">
            <v>0</v>
          </cell>
          <cell r="H158">
            <v>0</v>
          </cell>
          <cell r="I158">
            <v>0</v>
          </cell>
          <cell r="J158">
            <v>0</v>
          </cell>
          <cell r="K158">
            <v>0</v>
          </cell>
          <cell r="L158">
            <v>0</v>
          </cell>
          <cell r="M158">
            <v>0</v>
          </cell>
          <cell r="N158">
            <v>0</v>
          </cell>
          <cell r="O158">
            <v>0</v>
          </cell>
          <cell r="P158">
            <v>-115000</v>
          </cell>
          <cell r="R158">
            <v>-1440136.16</v>
          </cell>
          <cell r="S158">
            <v>-1854809.42</v>
          </cell>
          <cell r="T158">
            <v>-2154809.42</v>
          </cell>
          <cell r="U158">
            <v>-2576442.4300000002</v>
          </cell>
          <cell r="V158">
            <v>-2734305.6</v>
          </cell>
          <cell r="W158">
            <v>-3931305.6</v>
          </cell>
          <cell r="X158">
            <v>-3881305.6</v>
          </cell>
          <cell r="Y158">
            <v>-3889793.66</v>
          </cell>
          <cell r="Z158">
            <v>-3889793.66</v>
          </cell>
        </row>
        <row r="159">
          <cell r="A159">
            <v>1414</v>
          </cell>
          <cell r="B159" t="str">
            <v>1414 · Due to/from MUA Management Co</v>
          </cell>
          <cell r="C159" t="str">
            <v>Intercompany Accounts</v>
          </cell>
          <cell r="E159">
            <v>0</v>
          </cell>
          <cell r="F159">
            <v>0</v>
          </cell>
          <cell r="G159">
            <v>0</v>
          </cell>
          <cell r="H159">
            <v>0</v>
          </cell>
          <cell r="I159">
            <v>0</v>
          </cell>
          <cell r="J159">
            <v>0</v>
          </cell>
          <cell r="K159">
            <v>0</v>
          </cell>
          <cell r="L159">
            <v>0</v>
          </cell>
          <cell r="M159">
            <v>0</v>
          </cell>
          <cell r="N159">
            <v>0</v>
          </cell>
          <cell r="O159">
            <v>0</v>
          </cell>
          <cell r="P159">
            <v>123420.32</v>
          </cell>
          <cell r="R159">
            <v>420427.7</v>
          </cell>
          <cell r="S159">
            <v>814857.76</v>
          </cell>
          <cell r="T159">
            <v>1068494.79</v>
          </cell>
          <cell r="U159">
            <v>1169237.25</v>
          </cell>
          <cell r="V159">
            <v>1390550.78</v>
          </cell>
          <cell r="W159">
            <v>1526559.88</v>
          </cell>
          <cell r="X159">
            <v>1771781.58</v>
          </cell>
          <cell r="Y159">
            <v>2100221.75</v>
          </cell>
          <cell r="Z159">
            <v>2407942.89</v>
          </cell>
        </row>
        <row r="160">
          <cell r="A160">
            <v>1416</v>
          </cell>
          <cell r="B160" t="str">
            <v>1416 · Due to/from MUA Properties</v>
          </cell>
          <cell r="C160" t="str">
            <v>Intercompany Accounts</v>
          </cell>
          <cell r="E160">
            <v>0</v>
          </cell>
          <cell r="F160">
            <v>0</v>
          </cell>
          <cell r="G160">
            <v>0</v>
          </cell>
          <cell r="H160">
            <v>0</v>
          </cell>
          <cell r="I160">
            <v>0</v>
          </cell>
          <cell r="J160">
            <v>0</v>
          </cell>
          <cell r="K160">
            <v>0</v>
          </cell>
          <cell r="L160">
            <v>0</v>
          </cell>
          <cell r="M160">
            <v>0</v>
          </cell>
          <cell r="N160">
            <v>0</v>
          </cell>
          <cell r="O160">
            <v>0</v>
          </cell>
          <cell r="P160">
            <v>0</v>
          </cell>
          <cell r="R160">
            <v>0</v>
          </cell>
          <cell r="S160">
            <v>0</v>
          </cell>
          <cell r="T160">
            <v>0</v>
          </cell>
          <cell r="U160">
            <v>0</v>
          </cell>
          <cell r="V160">
            <v>0</v>
          </cell>
          <cell r="W160">
            <v>0</v>
          </cell>
          <cell r="X160">
            <v>0</v>
          </cell>
          <cell r="Y160">
            <v>0</v>
          </cell>
          <cell r="Z160">
            <v>0</v>
          </cell>
        </row>
        <row r="161">
          <cell r="A161">
            <v>1418</v>
          </cell>
          <cell r="B161" t="str">
            <v>1418 · Due to/from Round Hill Project</v>
          </cell>
          <cell r="C161" t="str">
            <v>Intercompany Accounts</v>
          </cell>
          <cell r="E161">
            <v>0</v>
          </cell>
          <cell r="F161">
            <v>0</v>
          </cell>
          <cell r="G161">
            <v>0</v>
          </cell>
          <cell r="H161">
            <v>0</v>
          </cell>
          <cell r="I161">
            <v>0</v>
          </cell>
          <cell r="J161">
            <v>0</v>
          </cell>
          <cell r="K161">
            <v>0</v>
          </cell>
          <cell r="L161">
            <v>0</v>
          </cell>
          <cell r="M161">
            <v>0</v>
          </cell>
          <cell r="N161">
            <v>0</v>
          </cell>
          <cell r="O161">
            <v>0</v>
          </cell>
          <cell r="P161">
            <v>0</v>
          </cell>
          <cell r="R161">
            <v>0</v>
          </cell>
          <cell r="S161">
            <v>0</v>
          </cell>
          <cell r="T161">
            <v>0</v>
          </cell>
          <cell r="U161">
            <v>0</v>
          </cell>
          <cell r="V161">
            <v>0</v>
          </cell>
          <cell r="W161">
            <v>0</v>
          </cell>
          <cell r="X161">
            <v>0</v>
          </cell>
          <cell r="Y161">
            <v>0</v>
          </cell>
          <cell r="Z161">
            <v>0</v>
          </cell>
        </row>
        <row r="162">
          <cell r="A162">
            <v>1420</v>
          </cell>
          <cell r="B162" t="str">
            <v>1420 · Due to/from EIC, LLC</v>
          </cell>
          <cell r="C162" t="str">
            <v>Intercompany Accounts</v>
          </cell>
          <cell r="E162">
            <v>0</v>
          </cell>
          <cell r="F162">
            <v>0</v>
          </cell>
          <cell r="G162">
            <v>0</v>
          </cell>
          <cell r="H162">
            <v>0</v>
          </cell>
          <cell r="I162">
            <v>0</v>
          </cell>
          <cell r="J162">
            <v>0</v>
          </cell>
          <cell r="K162">
            <v>0</v>
          </cell>
          <cell r="L162">
            <v>0</v>
          </cell>
          <cell r="M162">
            <v>0</v>
          </cell>
          <cell r="N162">
            <v>0</v>
          </cell>
          <cell r="O162">
            <v>0</v>
          </cell>
          <cell r="P162">
            <v>0</v>
          </cell>
          <cell r="R162">
            <v>0</v>
          </cell>
          <cell r="S162">
            <v>0</v>
          </cell>
          <cell r="T162">
            <v>0</v>
          </cell>
          <cell r="U162">
            <v>0</v>
          </cell>
          <cell r="V162">
            <v>0</v>
          </cell>
          <cell r="W162">
            <v>0</v>
          </cell>
          <cell r="X162">
            <v>0</v>
          </cell>
          <cell r="Y162">
            <v>0</v>
          </cell>
          <cell r="Z162">
            <v>0</v>
          </cell>
        </row>
        <row r="163">
          <cell r="A163">
            <v>1422</v>
          </cell>
          <cell r="B163" t="str">
            <v>1422 · Due to/from SMU</v>
          </cell>
          <cell r="C163" t="str">
            <v>Intercompany Accounts</v>
          </cell>
          <cell r="E163">
            <v>0</v>
          </cell>
          <cell r="F163">
            <v>0</v>
          </cell>
          <cell r="G163">
            <v>0</v>
          </cell>
          <cell r="H163">
            <v>0</v>
          </cell>
          <cell r="I163">
            <v>0</v>
          </cell>
          <cell r="J163">
            <v>0</v>
          </cell>
          <cell r="K163">
            <v>0</v>
          </cell>
          <cell r="L163">
            <v>0</v>
          </cell>
          <cell r="M163">
            <v>0</v>
          </cell>
          <cell r="N163">
            <v>0</v>
          </cell>
          <cell r="O163">
            <v>0</v>
          </cell>
          <cell r="P163">
            <v>0</v>
          </cell>
          <cell r="R163">
            <v>0</v>
          </cell>
          <cell r="S163">
            <v>0</v>
          </cell>
          <cell r="T163">
            <v>0</v>
          </cell>
          <cell r="U163">
            <v>0</v>
          </cell>
          <cell r="V163">
            <v>9000</v>
          </cell>
          <cell r="W163">
            <v>9000</v>
          </cell>
          <cell r="X163">
            <v>9000</v>
          </cell>
          <cell r="Y163">
            <v>9000</v>
          </cell>
          <cell r="Z163">
            <v>9000</v>
          </cell>
        </row>
        <row r="164">
          <cell r="A164" t="str">
            <v>Due from Nevis/MUA Bldg Expense</v>
          </cell>
          <cell r="C164" t="str">
            <v>Intercompany Accounts</v>
          </cell>
          <cell r="E164">
            <v>0</v>
          </cell>
          <cell r="F164">
            <v>0</v>
          </cell>
          <cell r="G164">
            <v>0</v>
          </cell>
          <cell r="H164">
            <v>0</v>
          </cell>
          <cell r="I164">
            <v>0</v>
          </cell>
          <cell r="J164">
            <v>0</v>
          </cell>
          <cell r="K164">
            <v>0</v>
          </cell>
          <cell r="L164">
            <v>0</v>
          </cell>
          <cell r="M164">
            <v>0</v>
          </cell>
          <cell r="N164">
            <v>0</v>
          </cell>
          <cell r="O164">
            <v>0</v>
          </cell>
          <cell r="P164">
            <v>0</v>
          </cell>
          <cell r="R164">
            <v>0</v>
          </cell>
          <cell r="S164">
            <v>0</v>
          </cell>
          <cell r="T164">
            <v>0</v>
          </cell>
          <cell r="U164">
            <v>0</v>
          </cell>
          <cell r="V164">
            <v>0</v>
          </cell>
          <cell r="W164">
            <v>0</v>
          </cell>
          <cell r="X164">
            <v>0</v>
          </cell>
          <cell r="Y164">
            <v>0</v>
          </cell>
          <cell r="Z164">
            <v>0</v>
          </cell>
        </row>
        <row r="165">
          <cell r="A165" t="str">
            <v>Due to EIC LLC</v>
          </cell>
          <cell r="C165" t="str">
            <v>Intercompany Accounts</v>
          </cell>
          <cell r="E165">
            <v>0</v>
          </cell>
          <cell r="F165">
            <v>0</v>
          </cell>
          <cell r="G165">
            <v>0</v>
          </cell>
          <cell r="H165">
            <v>0</v>
          </cell>
          <cell r="I165">
            <v>0</v>
          </cell>
          <cell r="J165">
            <v>0</v>
          </cell>
          <cell r="K165">
            <v>0</v>
          </cell>
          <cell r="L165">
            <v>0</v>
          </cell>
          <cell r="M165">
            <v>0</v>
          </cell>
          <cell r="N165">
            <v>0</v>
          </cell>
          <cell r="O165">
            <v>0</v>
          </cell>
          <cell r="P165">
            <v>0</v>
          </cell>
          <cell r="R165">
            <v>0</v>
          </cell>
          <cell r="S165">
            <v>0</v>
          </cell>
          <cell r="T165">
            <v>0</v>
          </cell>
          <cell r="U165">
            <v>0</v>
          </cell>
          <cell r="V165">
            <v>0</v>
          </cell>
          <cell r="W165">
            <v>0</v>
          </cell>
          <cell r="X165">
            <v>0</v>
          </cell>
          <cell r="Y165">
            <v>0</v>
          </cell>
          <cell r="Z165">
            <v>0</v>
          </cell>
        </row>
        <row r="166">
          <cell r="A166" t="str">
            <v>Loan Payable Saba University</v>
          </cell>
          <cell r="C166" t="str">
            <v>Intercompany Accounts</v>
          </cell>
          <cell r="E166">
            <v>0</v>
          </cell>
          <cell r="F166">
            <v>0</v>
          </cell>
          <cell r="G166">
            <v>0</v>
          </cell>
          <cell r="H166">
            <v>0</v>
          </cell>
          <cell r="I166">
            <v>0</v>
          </cell>
          <cell r="J166">
            <v>0</v>
          </cell>
          <cell r="K166">
            <v>0</v>
          </cell>
          <cell r="L166">
            <v>0</v>
          </cell>
          <cell r="M166">
            <v>0</v>
          </cell>
          <cell r="N166">
            <v>0</v>
          </cell>
          <cell r="O166">
            <v>0</v>
          </cell>
          <cell r="P166">
            <v>0</v>
          </cell>
          <cell r="R166">
            <v>0</v>
          </cell>
          <cell r="S166">
            <v>0</v>
          </cell>
          <cell r="T166">
            <v>0</v>
          </cell>
          <cell r="U166">
            <v>0</v>
          </cell>
          <cell r="V166">
            <v>0</v>
          </cell>
          <cell r="W166">
            <v>0</v>
          </cell>
          <cell r="X166">
            <v>0</v>
          </cell>
          <cell r="Y166">
            <v>0</v>
          </cell>
          <cell r="Z166">
            <v>0</v>
          </cell>
        </row>
        <row r="167">
          <cell r="A167">
            <v>8010</v>
          </cell>
          <cell r="B167" t="str">
            <v>8010 · Interest Expense</v>
          </cell>
          <cell r="C167" t="str">
            <v>Interest Expense</v>
          </cell>
          <cell r="E167">
            <v>0</v>
          </cell>
          <cell r="F167">
            <v>0</v>
          </cell>
          <cell r="G167">
            <v>0</v>
          </cell>
          <cell r="H167">
            <v>0</v>
          </cell>
          <cell r="I167">
            <v>0</v>
          </cell>
          <cell r="J167">
            <v>0</v>
          </cell>
          <cell r="K167">
            <v>0</v>
          </cell>
          <cell r="L167">
            <v>0</v>
          </cell>
          <cell r="M167">
            <v>0</v>
          </cell>
          <cell r="N167">
            <v>0</v>
          </cell>
          <cell r="O167">
            <v>0</v>
          </cell>
          <cell r="P167">
            <v>21002.43</v>
          </cell>
          <cell r="R167">
            <v>27648.880000000001</v>
          </cell>
          <cell r="S167">
            <v>53730.49</v>
          </cell>
          <cell r="T167">
            <v>106708.78</v>
          </cell>
          <cell r="U167">
            <v>109076.67</v>
          </cell>
          <cell r="V167">
            <v>131355.06</v>
          </cell>
          <cell r="W167">
            <v>130016.29</v>
          </cell>
          <cell r="X167">
            <v>132456.42000000001</v>
          </cell>
          <cell r="Y167">
            <v>136932.85999999999</v>
          </cell>
          <cell r="Z167">
            <v>139993.04999999999</v>
          </cell>
        </row>
        <row r="168">
          <cell r="A168">
            <v>7010</v>
          </cell>
          <cell r="B168" t="str">
            <v>7010 · Interest Income</v>
          </cell>
          <cell r="C168" t="str">
            <v>Interest Income</v>
          </cell>
          <cell r="E168">
            <v>0</v>
          </cell>
          <cell r="F168">
            <v>-340.68</v>
          </cell>
          <cell r="G168">
            <v>-1019.96</v>
          </cell>
          <cell r="H168">
            <v>-1019.96</v>
          </cell>
          <cell r="I168">
            <v>-1358.55</v>
          </cell>
          <cell r="J168">
            <v>-1696.44</v>
          </cell>
          <cell r="K168">
            <v>-2033.62</v>
          </cell>
          <cell r="L168">
            <v>-2370.1</v>
          </cell>
          <cell r="M168">
            <v>-2370.1</v>
          </cell>
          <cell r="N168">
            <v>-2705.15</v>
          </cell>
          <cell r="O168">
            <v>-3039.49</v>
          </cell>
          <cell r="P168">
            <v>-9883.7800000000007</v>
          </cell>
          <cell r="R168">
            <v>-8257.76</v>
          </cell>
          <cell r="S168">
            <v>-16177.57</v>
          </cell>
          <cell r="T168">
            <v>-23758.81</v>
          </cell>
          <cell r="U168">
            <v>-32379.8</v>
          </cell>
          <cell r="V168">
            <v>-39955.089999999997</v>
          </cell>
          <cell r="W168">
            <v>-40964.080000000002</v>
          </cell>
          <cell r="X168">
            <v>-40831.800000000003</v>
          </cell>
          <cell r="Y168">
            <v>-41952.44</v>
          </cell>
          <cell r="Z168">
            <v>-42929.74</v>
          </cell>
        </row>
        <row r="169">
          <cell r="A169">
            <v>7012</v>
          </cell>
          <cell r="B169" t="str">
            <v>7012 · Interest Income - Promissory Ln</v>
          </cell>
          <cell r="C169" t="str">
            <v>Interest Income</v>
          </cell>
          <cell r="E169">
            <v>0</v>
          </cell>
          <cell r="F169">
            <v>0</v>
          </cell>
          <cell r="G169">
            <v>0</v>
          </cell>
          <cell r="H169">
            <v>0</v>
          </cell>
          <cell r="I169">
            <v>0</v>
          </cell>
          <cell r="J169">
            <v>0</v>
          </cell>
          <cell r="K169">
            <v>0</v>
          </cell>
          <cell r="L169">
            <v>0</v>
          </cell>
          <cell r="M169">
            <v>0</v>
          </cell>
          <cell r="N169">
            <v>0</v>
          </cell>
          <cell r="O169">
            <v>0</v>
          </cell>
          <cell r="P169">
            <v>0</v>
          </cell>
          <cell r="R169">
            <v>0</v>
          </cell>
          <cell r="S169">
            <v>0</v>
          </cell>
          <cell r="T169">
            <v>0</v>
          </cell>
          <cell r="U169">
            <v>0</v>
          </cell>
          <cell r="V169">
            <v>0</v>
          </cell>
          <cell r="W169">
            <v>0</v>
          </cell>
          <cell r="X169">
            <v>0</v>
          </cell>
          <cell r="Y169">
            <v>0</v>
          </cell>
          <cell r="Z169">
            <v>0</v>
          </cell>
        </row>
        <row r="170">
          <cell r="A170">
            <v>7014</v>
          </cell>
          <cell r="B170" t="str">
            <v>7014 · Interest Income - Dorm Loan</v>
          </cell>
          <cell r="C170" t="str">
            <v>Interest Income</v>
          </cell>
          <cell r="E170">
            <v>0</v>
          </cell>
          <cell r="F170">
            <v>0</v>
          </cell>
          <cell r="G170">
            <v>0</v>
          </cell>
          <cell r="H170">
            <v>0</v>
          </cell>
          <cell r="I170">
            <v>0</v>
          </cell>
          <cell r="J170">
            <v>0</v>
          </cell>
          <cell r="K170">
            <v>0</v>
          </cell>
          <cell r="L170">
            <v>0</v>
          </cell>
          <cell r="M170">
            <v>0</v>
          </cell>
          <cell r="N170">
            <v>0</v>
          </cell>
          <cell r="O170">
            <v>0</v>
          </cell>
          <cell r="P170">
            <v>0</v>
          </cell>
          <cell r="R170">
            <v>0</v>
          </cell>
          <cell r="S170">
            <v>0</v>
          </cell>
          <cell r="T170">
            <v>0</v>
          </cell>
          <cell r="U170">
            <v>0</v>
          </cell>
          <cell r="V170">
            <v>0</v>
          </cell>
          <cell r="W170">
            <v>0</v>
          </cell>
          <cell r="X170">
            <v>0</v>
          </cell>
          <cell r="Y170">
            <v>0</v>
          </cell>
          <cell r="Z170">
            <v>0</v>
          </cell>
        </row>
        <row r="171">
          <cell r="A171">
            <v>7020</v>
          </cell>
          <cell r="B171" t="str">
            <v>7020 · Dividend Income</v>
          </cell>
          <cell r="C171" t="str">
            <v>Interest Income</v>
          </cell>
          <cell r="E171">
            <v>0</v>
          </cell>
          <cell r="F171">
            <v>0</v>
          </cell>
          <cell r="G171">
            <v>0</v>
          </cell>
          <cell r="H171">
            <v>0</v>
          </cell>
          <cell r="I171">
            <v>0</v>
          </cell>
          <cell r="J171">
            <v>0</v>
          </cell>
          <cell r="K171">
            <v>0</v>
          </cell>
          <cell r="L171">
            <v>0</v>
          </cell>
          <cell r="M171">
            <v>0</v>
          </cell>
          <cell r="N171">
            <v>0</v>
          </cell>
          <cell r="O171">
            <v>0</v>
          </cell>
          <cell r="P171">
            <v>0</v>
          </cell>
          <cell r="R171">
            <v>0</v>
          </cell>
          <cell r="S171">
            <v>0</v>
          </cell>
          <cell r="T171">
            <v>0</v>
          </cell>
          <cell r="U171">
            <v>0</v>
          </cell>
          <cell r="V171">
            <v>0</v>
          </cell>
          <cell r="W171">
            <v>0</v>
          </cell>
          <cell r="X171">
            <v>0</v>
          </cell>
          <cell r="Y171">
            <v>0</v>
          </cell>
          <cell r="Z171">
            <v>0</v>
          </cell>
        </row>
        <row r="172">
          <cell r="A172">
            <v>1890</v>
          </cell>
          <cell r="B172" t="str">
            <v>1890 · Investment in Subsidiary</v>
          </cell>
          <cell r="C172" t="str">
            <v>Investment in Subsidiary</v>
          </cell>
          <cell r="E172">
            <v>0</v>
          </cell>
          <cell r="F172">
            <v>0</v>
          </cell>
          <cell r="G172">
            <v>0</v>
          </cell>
          <cell r="H172">
            <v>0</v>
          </cell>
          <cell r="I172">
            <v>0</v>
          </cell>
          <cell r="J172">
            <v>0</v>
          </cell>
          <cell r="K172">
            <v>0</v>
          </cell>
          <cell r="L172">
            <v>0</v>
          </cell>
          <cell r="M172">
            <v>0</v>
          </cell>
          <cell r="N172">
            <v>0</v>
          </cell>
          <cell r="O172">
            <v>0</v>
          </cell>
          <cell r="P172">
            <v>24046761</v>
          </cell>
          <cell r="R172">
            <v>24046761</v>
          </cell>
          <cell r="S172">
            <v>24046761</v>
          </cell>
          <cell r="T172">
            <v>24046761</v>
          </cell>
          <cell r="U172">
            <v>24046761</v>
          </cell>
          <cell r="V172">
            <v>24046761</v>
          </cell>
          <cell r="W172">
            <v>24046761</v>
          </cell>
          <cell r="X172">
            <v>24046761</v>
          </cell>
          <cell r="Y172">
            <v>24046761</v>
          </cell>
          <cell r="Z172">
            <v>24046761</v>
          </cell>
        </row>
        <row r="173">
          <cell r="A173">
            <v>1895</v>
          </cell>
          <cell r="B173" t="str">
            <v>1895 · Investment in SMU Acquisition</v>
          </cell>
          <cell r="C173" t="str">
            <v>Investment in Subsidiary</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65940563.140000001</v>
          </cell>
          <cell r="W173">
            <v>65940563.140000001</v>
          </cell>
          <cell r="X173">
            <v>65940563.140000001</v>
          </cell>
          <cell r="Y173">
            <v>65940563.140000001</v>
          </cell>
          <cell r="Z173">
            <v>65940563.140000001</v>
          </cell>
        </row>
        <row r="174">
          <cell r="A174">
            <v>1160</v>
          </cell>
          <cell r="B174" t="str">
            <v>1160 · UBS Union Bank Suisse - Cash</v>
          </cell>
          <cell r="C174" t="str">
            <v>Investments</v>
          </cell>
          <cell r="E174">
            <v>0</v>
          </cell>
          <cell r="F174">
            <v>0</v>
          </cell>
          <cell r="G174">
            <v>0</v>
          </cell>
          <cell r="H174">
            <v>0</v>
          </cell>
          <cell r="I174">
            <v>0</v>
          </cell>
          <cell r="J174">
            <v>0</v>
          </cell>
          <cell r="K174">
            <v>0</v>
          </cell>
          <cell r="L174">
            <v>0</v>
          </cell>
          <cell r="M174">
            <v>0</v>
          </cell>
          <cell r="N174">
            <v>0</v>
          </cell>
          <cell r="O174">
            <v>0</v>
          </cell>
          <cell r="P174">
            <v>0</v>
          </cell>
          <cell r="R174">
            <v>0</v>
          </cell>
          <cell r="S174">
            <v>0</v>
          </cell>
          <cell r="T174">
            <v>0</v>
          </cell>
          <cell r="U174">
            <v>0</v>
          </cell>
          <cell r="V174">
            <v>0</v>
          </cell>
          <cell r="W174">
            <v>0</v>
          </cell>
          <cell r="X174">
            <v>0</v>
          </cell>
          <cell r="Y174">
            <v>0</v>
          </cell>
          <cell r="Z174">
            <v>0</v>
          </cell>
        </row>
        <row r="175">
          <cell r="A175">
            <v>1165</v>
          </cell>
          <cell r="B175" t="str">
            <v>1165 · Fortis Banque (Suisse) S.A.</v>
          </cell>
          <cell r="C175" t="str">
            <v>Investments</v>
          </cell>
          <cell r="E175">
            <v>0</v>
          </cell>
          <cell r="F175">
            <v>0</v>
          </cell>
          <cell r="G175">
            <v>0</v>
          </cell>
          <cell r="H175">
            <v>0</v>
          </cell>
          <cell r="I175">
            <v>0</v>
          </cell>
          <cell r="J175">
            <v>0</v>
          </cell>
          <cell r="K175">
            <v>0</v>
          </cell>
          <cell r="L175">
            <v>0</v>
          </cell>
          <cell r="M175">
            <v>0</v>
          </cell>
          <cell r="N175">
            <v>0</v>
          </cell>
          <cell r="O175">
            <v>0</v>
          </cell>
          <cell r="P175">
            <v>0</v>
          </cell>
          <cell r="R175">
            <v>0</v>
          </cell>
          <cell r="S175">
            <v>0</v>
          </cell>
          <cell r="T175">
            <v>0</v>
          </cell>
          <cell r="U175">
            <v>0</v>
          </cell>
          <cell r="V175">
            <v>0</v>
          </cell>
          <cell r="W175">
            <v>0</v>
          </cell>
          <cell r="X175">
            <v>0</v>
          </cell>
          <cell r="Y175">
            <v>0</v>
          </cell>
          <cell r="Z175">
            <v>0</v>
          </cell>
        </row>
        <row r="176">
          <cell r="A176">
            <v>1355</v>
          </cell>
          <cell r="B176" t="str">
            <v>1355 · UBS - Investments</v>
          </cell>
          <cell r="C176" t="str">
            <v>Investments</v>
          </cell>
          <cell r="E176">
            <v>0</v>
          </cell>
          <cell r="F176">
            <v>0</v>
          </cell>
          <cell r="G176">
            <v>0</v>
          </cell>
          <cell r="H176">
            <v>0</v>
          </cell>
          <cell r="I176">
            <v>0</v>
          </cell>
          <cell r="J176">
            <v>0</v>
          </cell>
          <cell r="K176">
            <v>0</v>
          </cell>
          <cell r="L176">
            <v>0</v>
          </cell>
          <cell r="M176">
            <v>0</v>
          </cell>
          <cell r="N176">
            <v>0</v>
          </cell>
          <cell r="O176">
            <v>0</v>
          </cell>
          <cell r="P176">
            <v>0</v>
          </cell>
          <cell r="R176">
            <v>0</v>
          </cell>
          <cell r="S176">
            <v>0</v>
          </cell>
          <cell r="T176">
            <v>0</v>
          </cell>
          <cell r="U176">
            <v>0</v>
          </cell>
          <cell r="V176">
            <v>0</v>
          </cell>
          <cell r="W176">
            <v>0</v>
          </cell>
          <cell r="X176">
            <v>0</v>
          </cell>
          <cell r="Y176">
            <v>0</v>
          </cell>
          <cell r="Z176">
            <v>0</v>
          </cell>
        </row>
        <row r="177">
          <cell r="A177">
            <v>1355</v>
          </cell>
          <cell r="B177" t="str">
            <v>1355 · UBS - Investments</v>
          </cell>
          <cell r="C177" t="str">
            <v>Investments</v>
          </cell>
          <cell r="E177">
            <v>0</v>
          </cell>
          <cell r="F177">
            <v>0</v>
          </cell>
          <cell r="G177">
            <v>0</v>
          </cell>
          <cell r="H177">
            <v>0</v>
          </cell>
          <cell r="I177">
            <v>0</v>
          </cell>
          <cell r="J177">
            <v>0</v>
          </cell>
          <cell r="K177">
            <v>0</v>
          </cell>
          <cell r="L177">
            <v>0</v>
          </cell>
          <cell r="M177">
            <v>0</v>
          </cell>
          <cell r="N177">
            <v>0</v>
          </cell>
          <cell r="O177">
            <v>0</v>
          </cell>
          <cell r="P177">
            <v>0</v>
          </cell>
          <cell r="R177">
            <v>0</v>
          </cell>
          <cell r="S177">
            <v>0</v>
          </cell>
          <cell r="T177">
            <v>0</v>
          </cell>
          <cell r="U177">
            <v>0</v>
          </cell>
          <cell r="V177">
            <v>0</v>
          </cell>
          <cell r="W177">
            <v>0</v>
          </cell>
          <cell r="X177">
            <v>0</v>
          </cell>
          <cell r="Y177">
            <v>0</v>
          </cell>
          <cell r="Z177">
            <v>0</v>
          </cell>
        </row>
        <row r="178">
          <cell r="A178">
            <v>1360</v>
          </cell>
          <cell r="B178" t="str">
            <v>1360 · UBS - Accrued Interest</v>
          </cell>
          <cell r="C178" t="str">
            <v>Investments</v>
          </cell>
          <cell r="E178">
            <v>0</v>
          </cell>
          <cell r="F178">
            <v>0</v>
          </cell>
          <cell r="G178">
            <v>0</v>
          </cell>
          <cell r="H178">
            <v>0</v>
          </cell>
          <cell r="I178">
            <v>0</v>
          </cell>
          <cell r="J178">
            <v>0</v>
          </cell>
          <cell r="K178">
            <v>0</v>
          </cell>
          <cell r="L178">
            <v>0</v>
          </cell>
          <cell r="M178">
            <v>0</v>
          </cell>
          <cell r="N178">
            <v>0</v>
          </cell>
          <cell r="O178">
            <v>0</v>
          </cell>
          <cell r="P178">
            <v>0</v>
          </cell>
          <cell r="R178">
            <v>0</v>
          </cell>
          <cell r="S178">
            <v>0</v>
          </cell>
          <cell r="T178">
            <v>0</v>
          </cell>
          <cell r="U178">
            <v>0</v>
          </cell>
          <cell r="V178">
            <v>0</v>
          </cell>
          <cell r="W178">
            <v>0</v>
          </cell>
          <cell r="X178">
            <v>0</v>
          </cell>
          <cell r="Y178">
            <v>0</v>
          </cell>
          <cell r="Z178">
            <v>0</v>
          </cell>
        </row>
        <row r="179">
          <cell r="A179" t="str">
            <v>Englewood Bank (7464) Money Mkt</v>
          </cell>
          <cell r="C179" t="str">
            <v>Investments</v>
          </cell>
          <cell r="E179">
            <v>0</v>
          </cell>
          <cell r="F179">
            <v>0</v>
          </cell>
          <cell r="G179">
            <v>0</v>
          </cell>
          <cell r="H179">
            <v>0</v>
          </cell>
          <cell r="I179">
            <v>0</v>
          </cell>
          <cell r="J179">
            <v>0</v>
          </cell>
          <cell r="K179">
            <v>0</v>
          </cell>
          <cell r="L179">
            <v>0</v>
          </cell>
          <cell r="M179">
            <v>0</v>
          </cell>
          <cell r="N179">
            <v>0</v>
          </cell>
          <cell r="O179">
            <v>0</v>
          </cell>
          <cell r="P179">
            <v>0</v>
          </cell>
          <cell r="R179">
            <v>0</v>
          </cell>
          <cell r="S179">
            <v>0</v>
          </cell>
          <cell r="T179">
            <v>0</v>
          </cell>
          <cell r="U179">
            <v>0</v>
          </cell>
          <cell r="V179">
            <v>0</v>
          </cell>
          <cell r="W179">
            <v>0</v>
          </cell>
          <cell r="X179">
            <v>0</v>
          </cell>
          <cell r="Y179">
            <v>0</v>
          </cell>
          <cell r="Z179">
            <v>0</v>
          </cell>
        </row>
        <row r="180">
          <cell r="A180" t="str">
            <v>Englewood Bank (CD Acct closed)</v>
          </cell>
          <cell r="C180" t="str">
            <v>Investments</v>
          </cell>
          <cell r="E180">
            <v>0</v>
          </cell>
          <cell r="F180">
            <v>0</v>
          </cell>
          <cell r="G180">
            <v>0</v>
          </cell>
          <cell r="H180">
            <v>0</v>
          </cell>
          <cell r="I180">
            <v>0</v>
          </cell>
          <cell r="J180">
            <v>0</v>
          </cell>
          <cell r="K180">
            <v>0</v>
          </cell>
          <cell r="L180">
            <v>0</v>
          </cell>
          <cell r="M180">
            <v>0</v>
          </cell>
          <cell r="N180">
            <v>0</v>
          </cell>
          <cell r="O180">
            <v>0</v>
          </cell>
          <cell r="P180">
            <v>0</v>
          </cell>
          <cell r="R180">
            <v>0</v>
          </cell>
          <cell r="S180">
            <v>0</v>
          </cell>
          <cell r="T180">
            <v>0</v>
          </cell>
          <cell r="U180">
            <v>0</v>
          </cell>
          <cell r="V180">
            <v>0</v>
          </cell>
          <cell r="W180">
            <v>0</v>
          </cell>
          <cell r="X180">
            <v>0</v>
          </cell>
          <cell r="Y180">
            <v>0</v>
          </cell>
          <cell r="Z180">
            <v>0</v>
          </cell>
        </row>
        <row r="181">
          <cell r="A181" t="str">
            <v>Englewood Bank 7468 Checking</v>
          </cell>
          <cell r="C181" t="str">
            <v>Investments</v>
          </cell>
          <cell r="E181">
            <v>0</v>
          </cell>
          <cell r="F181">
            <v>0</v>
          </cell>
          <cell r="G181">
            <v>0</v>
          </cell>
          <cell r="H181">
            <v>0</v>
          </cell>
          <cell r="I181">
            <v>0</v>
          </cell>
          <cell r="J181">
            <v>0</v>
          </cell>
          <cell r="K181">
            <v>0</v>
          </cell>
          <cell r="L181">
            <v>0</v>
          </cell>
          <cell r="M181">
            <v>0</v>
          </cell>
          <cell r="N181">
            <v>0</v>
          </cell>
          <cell r="O181">
            <v>0</v>
          </cell>
          <cell r="P181">
            <v>0</v>
          </cell>
          <cell r="R181">
            <v>0</v>
          </cell>
          <cell r="S181">
            <v>0</v>
          </cell>
          <cell r="T181">
            <v>0</v>
          </cell>
          <cell r="U181">
            <v>0</v>
          </cell>
          <cell r="V181">
            <v>0</v>
          </cell>
          <cell r="W181">
            <v>0</v>
          </cell>
          <cell r="X181">
            <v>0</v>
          </cell>
          <cell r="Y181">
            <v>0</v>
          </cell>
          <cell r="Z181">
            <v>0</v>
          </cell>
        </row>
        <row r="182">
          <cell r="A182" t="str">
            <v>Liechtenstein Bank</v>
          </cell>
          <cell r="C182" t="str">
            <v>Investments</v>
          </cell>
          <cell r="E182">
            <v>0</v>
          </cell>
          <cell r="F182">
            <v>0</v>
          </cell>
          <cell r="G182">
            <v>0</v>
          </cell>
          <cell r="H182">
            <v>0</v>
          </cell>
          <cell r="I182">
            <v>0</v>
          </cell>
          <cell r="J182">
            <v>0</v>
          </cell>
          <cell r="K182">
            <v>0</v>
          </cell>
          <cell r="L182">
            <v>0</v>
          </cell>
          <cell r="M182">
            <v>0</v>
          </cell>
          <cell r="N182">
            <v>0</v>
          </cell>
          <cell r="O182">
            <v>0</v>
          </cell>
          <cell r="P182">
            <v>0</v>
          </cell>
          <cell r="R182">
            <v>0</v>
          </cell>
          <cell r="S182">
            <v>0</v>
          </cell>
          <cell r="T182">
            <v>0</v>
          </cell>
          <cell r="U182">
            <v>0</v>
          </cell>
          <cell r="V182">
            <v>0</v>
          </cell>
          <cell r="W182">
            <v>0</v>
          </cell>
          <cell r="X182">
            <v>0</v>
          </cell>
          <cell r="Y182">
            <v>0</v>
          </cell>
          <cell r="Z182">
            <v>0</v>
          </cell>
        </row>
        <row r="183">
          <cell r="A183" t="str">
            <v>UBS - Investments</v>
          </cell>
          <cell r="C183" t="str">
            <v>Investments</v>
          </cell>
          <cell r="E183">
            <v>0</v>
          </cell>
          <cell r="F183">
            <v>0</v>
          </cell>
          <cell r="G183">
            <v>0</v>
          </cell>
          <cell r="H183">
            <v>0</v>
          </cell>
          <cell r="I183">
            <v>0</v>
          </cell>
          <cell r="J183">
            <v>0</v>
          </cell>
          <cell r="K183">
            <v>0</v>
          </cell>
          <cell r="L183">
            <v>0</v>
          </cell>
          <cell r="M183">
            <v>0</v>
          </cell>
          <cell r="N183">
            <v>0</v>
          </cell>
          <cell r="O183">
            <v>0</v>
          </cell>
          <cell r="P183">
            <v>0</v>
          </cell>
          <cell r="R183">
            <v>0</v>
          </cell>
          <cell r="S183">
            <v>0</v>
          </cell>
          <cell r="T183">
            <v>0</v>
          </cell>
          <cell r="U183">
            <v>0</v>
          </cell>
          <cell r="V183">
            <v>0</v>
          </cell>
          <cell r="W183">
            <v>0</v>
          </cell>
          <cell r="X183">
            <v>0</v>
          </cell>
          <cell r="Y183">
            <v>0</v>
          </cell>
          <cell r="Z183">
            <v>0</v>
          </cell>
        </row>
        <row r="184">
          <cell r="A184" t="str">
            <v>UBS - Union Bank Suisse</v>
          </cell>
          <cell r="C184" t="str">
            <v>Investments</v>
          </cell>
          <cell r="E184">
            <v>0</v>
          </cell>
          <cell r="F184">
            <v>0</v>
          </cell>
          <cell r="G184">
            <v>0</v>
          </cell>
          <cell r="H184">
            <v>0</v>
          </cell>
          <cell r="I184">
            <v>0</v>
          </cell>
          <cell r="J184">
            <v>0</v>
          </cell>
          <cell r="K184">
            <v>0</v>
          </cell>
          <cell r="L184">
            <v>0</v>
          </cell>
          <cell r="M184">
            <v>0</v>
          </cell>
          <cell r="N184">
            <v>0</v>
          </cell>
          <cell r="O184">
            <v>0</v>
          </cell>
          <cell r="P184">
            <v>0</v>
          </cell>
          <cell r="R184">
            <v>0</v>
          </cell>
          <cell r="S184">
            <v>0</v>
          </cell>
          <cell r="T184">
            <v>0</v>
          </cell>
          <cell r="U184">
            <v>0</v>
          </cell>
          <cell r="V184">
            <v>0</v>
          </cell>
          <cell r="W184">
            <v>0</v>
          </cell>
          <cell r="X184">
            <v>0</v>
          </cell>
          <cell r="Y184">
            <v>0</v>
          </cell>
          <cell r="Z184">
            <v>0</v>
          </cell>
        </row>
        <row r="185">
          <cell r="A185">
            <v>1940</v>
          </cell>
          <cell r="B185" t="str">
            <v>1940 · Loan Receivable - Dorm</v>
          </cell>
          <cell r="C185" t="str">
            <v>Loans Receivable</v>
          </cell>
          <cell r="E185">
            <v>0</v>
          </cell>
          <cell r="F185">
            <v>0</v>
          </cell>
          <cell r="G185">
            <v>0</v>
          </cell>
          <cell r="H185">
            <v>0</v>
          </cell>
          <cell r="I185">
            <v>0</v>
          </cell>
          <cell r="J185">
            <v>0</v>
          </cell>
          <cell r="K185">
            <v>0</v>
          </cell>
          <cell r="L185">
            <v>0</v>
          </cell>
          <cell r="M185">
            <v>0</v>
          </cell>
          <cell r="N185">
            <v>0</v>
          </cell>
          <cell r="O185">
            <v>0</v>
          </cell>
          <cell r="P185">
            <v>0</v>
          </cell>
          <cell r="R185">
            <v>0</v>
          </cell>
          <cell r="S185">
            <v>0</v>
          </cell>
          <cell r="T185">
            <v>0</v>
          </cell>
          <cell r="U185">
            <v>0</v>
          </cell>
          <cell r="V185">
            <v>0</v>
          </cell>
          <cell r="W185">
            <v>0</v>
          </cell>
          <cell r="X185">
            <v>0</v>
          </cell>
          <cell r="Y185">
            <v>0</v>
          </cell>
          <cell r="Z185">
            <v>0</v>
          </cell>
        </row>
        <row r="186">
          <cell r="A186">
            <v>1945</v>
          </cell>
          <cell r="B186" t="str">
            <v>1945 · Loan Receivable - Dorm Land</v>
          </cell>
          <cell r="C186" t="str">
            <v>Loans Receivable</v>
          </cell>
          <cell r="E186">
            <v>0</v>
          </cell>
          <cell r="F186">
            <v>0</v>
          </cell>
          <cell r="G186">
            <v>0</v>
          </cell>
          <cell r="H186">
            <v>0</v>
          </cell>
          <cell r="I186">
            <v>0</v>
          </cell>
          <cell r="J186">
            <v>0</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Z186">
            <v>0</v>
          </cell>
        </row>
        <row r="187">
          <cell r="A187">
            <v>2925</v>
          </cell>
          <cell r="B187" t="str">
            <v>2925 · Term Loan A</v>
          </cell>
          <cell r="C187" t="str">
            <v>Long Term Debt - Term Loan A</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row>
        <row r="188">
          <cell r="A188">
            <v>2930</v>
          </cell>
          <cell r="B188" t="str">
            <v>2930 · Term Loan B</v>
          </cell>
          <cell r="C188" t="str">
            <v>Long Term Debt - Term Loan B</v>
          </cell>
          <cell r="E188">
            <v>0</v>
          </cell>
          <cell r="F188">
            <v>0</v>
          </cell>
          <cell r="G188">
            <v>0</v>
          </cell>
          <cell r="H188">
            <v>0</v>
          </cell>
          <cell r="I188">
            <v>0</v>
          </cell>
          <cell r="J188">
            <v>0</v>
          </cell>
          <cell r="K188">
            <v>0</v>
          </cell>
          <cell r="L188">
            <v>0</v>
          </cell>
          <cell r="M188">
            <v>0</v>
          </cell>
          <cell r="N188">
            <v>0</v>
          </cell>
          <cell r="O188">
            <v>0</v>
          </cell>
          <cell r="P188">
            <v>-2500000</v>
          </cell>
          <cell r="R188">
            <v>-2500000</v>
          </cell>
          <cell r="S188">
            <v>-2500000</v>
          </cell>
          <cell r="T188">
            <v>-2500000</v>
          </cell>
          <cell r="U188">
            <v>-2500000</v>
          </cell>
          <cell r="V188">
            <v>0</v>
          </cell>
          <cell r="W188">
            <v>0</v>
          </cell>
          <cell r="X188">
            <v>0</v>
          </cell>
          <cell r="Y188">
            <v>0</v>
          </cell>
          <cell r="Z188">
            <v>0</v>
          </cell>
        </row>
        <row r="189">
          <cell r="A189">
            <v>2935</v>
          </cell>
          <cell r="B189" t="str">
            <v>2935 · Term Loan B"</v>
          </cell>
          <cell r="C189" t="str">
            <v>Long Term Debt - Term Loan B</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30500000</v>
          </cell>
          <cell r="W189">
            <v>-30500000</v>
          </cell>
          <cell r="X189">
            <v>-30500000</v>
          </cell>
          <cell r="Y189">
            <v>-30500000</v>
          </cell>
          <cell r="Z189">
            <v>-30500000</v>
          </cell>
        </row>
        <row r="190">
          <cell r="A190">
            <v>8050</v>
          </cell>
          <cell r="B190" t="str">
            <v>8050 · Management Service Fee Expense</v>
          </cell>
          <cell r="C190" t="str">
            <v>Management Service Fee Expense</v>
          </cell>
          <cell r="E190">
            <v>0</v>
          </cell>
          <cell r="F190">
            <v>0</v>
          </cell>
          <cell r="G190">
            <v>0</v>
          </cell>
          <cell r="H190">
            <v>0</v>
          </cell>
          <cell r="I190">
            <v>0</v>
          </cell>
          <cell r="J190">
            <v>0</v>
          </cell>
          <cell r="K190">
            <v>0</v>
          </cell>
          <cell r="L190">
            <v>0</v>
          </cell>
          <cell r="M190">
            <v>0</v>
          </cell>
          <cell r="N190">
            <v>0</v>
          </cell>
          <cell r="O190">
            <v>0</v>
          </cell>
          <cell r="P190">
            <v>0</v>
          </cell>
          <cell r="R190">
            <v>0</v>
          </cell>
          <cell r="S190">
            <v>0</v>
          </cell>
          <cell r="T190">
            <v>0</v>
          </cell>
          <cell r="U190">
            <v>0</v>
          </cell>
          <cell r="V190">
            <v>0</v>
          </cell>
          <cell r="W190">
            <v>0</v>
          </cell>
          <cell r="X190">
            <v>0</v>
          </cell>
          <cell r="Y190">
            <v>0</v>
          </cell>
          <cell r="Z190">
            <v>0</v>
          </cell>
        </row>
        <row r="191">
          <cell r="A191">
            <v>4900</v>
          </cell>
          <cell r="B191" t="str">
            <v>4900 · Management Service Fee Income</v>
          </cell>
          <cell r="C191" t="str">
            <v>Management Service Fee Income</v>
          </cell>
          <cell r="E191">
            <v>0</v>
          </cell>
          <cell r="F191">
            <v>0</v>
          </cell>
          <cell r="G191">
            <v>0</v>
          </cell>
          <cell r="H191">
            <v>0</v>
          </cell>
          <cell r="I191">
            <v>0</v>
          </cell>
          <cell r="J191">
            <v>0</v>
          </cell>
          <cell r="K191">
            <v>0</v>
          </cell>
          <cell r="L191">
            <v>0</v>
          </cell>
          <cell r="M191">
            <v>0</v>
          </cell>
          <cell r="N191">
            <v>0</v>
          </cell>
          <cell r="O191">
            <v>0</v>
          </cell>
          <cell r="P191">
            <v>-393944.76</v>
          </cell>
          <cell r="R191">
            <v>-639471.98</v>
          </cell>
          <cell r="S191">
            <v>-1154312.31</v>
          </cell>
          <cell r="T191">
            <v>-1699904.99</v>
          </cell>
          <cell r="U191">
            <v>-1914542.65</v>
          </cell>
          <cell r="V191">
            <v>-2252342.02</v>
          </cell>
          <cell r="W191">
            <v>-2684728.02</v>
          </cell>
          <cell r="X191">
            <v>-3181422.71</v>
          </cell>
          <cell r="Y191">
            <v>-3846872.74</v>
          </cell>
          <cell r="Z191">
            <v>-4538182.78</v>
          </cell>
        </row>
        <row r="192">
          <cell r="A192">
            <v>4905</v>
          </cell>
          <cell r="B192" t="str">
            <v>4905 · from Saba</v>
          </cell>
          <cell r="C192" t="str">
            <v>Management Service Fee Income</v>
          </cell>
          <cell r="E192">
            <v>-100000</v>
          </cell>
          <cell r="F192">
            <v>-200000</v>
          </cell>
          <cell r="G192">
            <v>-200000</v>
          </cell>
          <cell r="H192">
            <v>-400000</v>
          </cell>
          <cell r="I192">
            <v>-600000</v>
          </cell>
          <cell r="J192">
            <v>-600000</v>
          </cell>
          <cell r="K192">
            <v>-700000</v>
          </cell>
          <cell r="L192">
            <v>-912000</v>
          </cell>
          <cell r="M192">
            <v>-1097000</v>
          </cell>
          <cell r="N192">
            <v>-1097000</v>
          </cell>
          <cell r="O192">
            <v>-1322000</v>
          </cell>
          <cell r="P192">
            <v>-1322000</v>
          </cell>
          <cell r="R192">
            <v>0</v>
          </cell>
          <cell r="S192">
            <v>0</v>
          </cell>
          <cell r="T192">
            <v>0</v>
          </cell>
          <cell r="U192">
            <v>0</v>
          </cell>
          <cell r="V192">
            <v>0</v>
          </cell>
          <cell r="W192">
            <v>0</v>
          </cell>
          <cell r="X192">
            <v>0</v>
          </cell>
          <cell r="Y192">
            <v>0</v>
          </cell>
          <cell r="Z192">
            <v>0</v>
          </cell>
        </row>
        <row r="193">
          <cell r="A193">
            <v>4910</v>
          </cell>
          <cell r="B193" t="str">
            <v>4910 · From MUA</v>
          </cell>
          <cell r="C193" t="str">
            <v>Management Service Fee Income</v>
          </cell>
          <cell r="E193">
            <v>0</v>
          </cell>
          <cell r="F193">
            <v>-150000</v>
          </cell>
          <cell r="G193">
            <v>-150000</v>
          </cell>
          <cell r="H193">
            <v>-150000</v>
          </cell>
          <cell r="I193">
            <v>-150000</v>
          </cell>
          <cell r="J193">
            <v>-300000</v>
          </cell>
          <cell r="K193">
            <v>-300000</v>
          </cell>
          <cell r="L193">
            <v>-300000</v>
          </cell>
          <cell r="M193">
            <v>-625000</v>
          </cell>
          <cell r="N193">
            <v>-625000</v>
          </cell>
          <cell r="O193">
            <v>-625000</v>
          </cell>
          <cell r="P193">
            <v>-625000</v>
          </cell>
          <cell r="R193">
            <v>0</v>
          </cell>
          <cell r="S193">
            <v>0</v>
          </cell>
          <cell r="T193">
            <v>0</v>
          </cell>
          <cell r="U193">
            <v>0</v>
          </cell>
          <cell r="V193">
            <v>0</v>
          </cell>
          <cell r="W193">
            <v>0</v>
          </cell>
          <cell r="X193">
            <v>0</v>
          </cell>
          <cell r="Y193">
            <v>0</v>
          </cell>
          <cell r="Z193">
            <v>0</v>
          </cell>
        </row>
        <row r="194">
          <cell r="A194">
            <v>8000</v>
          </cell>
          <cell r="B194" t="str">
            <v>8000 · Other Expenses</v>
          </cell>
          <cell r="C194" t="str">
            <v>Other Expense</v>
          </cell>
          <cell r="E194">
            <v>0</v>
          </cell>
          <cell r="F194">
            <v>0</v>
          </cell>
          <cell r="G194">
            <v>0</v>
          </cell>
          <cell r="H194">
            <v>0</v>
          </cell>
          <cell r="I194">
            <v>0</v>
          </cell>
          <cell r="J194">
            <v>0</v>
          </cell>
          <cell r="K194">
            <v>0</v>
          </cell>
          <cell r="L194">
            <v>0</v>
          </cell>
          <cell r="M194">
            <v>0</v>
          </cell>
          <cell r="N194">
            <v>0</v>
          </cell>
          <cell r="O194">
            <v>0</v>
          </cell>
          <cell r="P194">
            <v>0</v>
          </cell>
          <cell r="R194">
            <v>0</v>
          </cell>
          <cell r="S194">
            <v>0</v>
          </cell>
          <cell r="T194">
            <v>0</v>
          </cell>
          <cell r="U194">
            <v>0</v>
          </cell>
          <cell r="V194">
            <v>0</v>
          </cell>
          <cell r="W194">
            <v>0</v>
          </cell>
          <cell r="X194">
            <v>0</v>
          </cell>
          <cell r="Y194">
            <v>0</v>
          </cell>
          <cell r="Z194">
            <v>0</v>
          </cell>
        </row>
        <row r="195">
          <cell r="A195">
            <v>8002</v>
          </cell>
          <cell r="B195" t="str">
            <v>8002 · (Gain)/Loss on Asset Disposal</v>
          </cell>
          <cell r="C195" t="str">
            <v>Other Expense</v>
          </cell>
          <cell r="E195">
            <v>0</v>
          </cell>
          <cell r="F195">
            <v>0</v>
          </cell>
          <cell r="G195">
            <v>0</v>
          </cell>
          <cell r="H195">
            <v>0</v>
          </cell>
          <cell r="I195">
            <v>0</v>
          </cell>
          <cell r="J195">
            <v>0</v>
          </cell>
          <cell r="K195">
            <v>0</v>
          </cell>
          <cell r="L195">
            <v>0</v>
          </cell>
          <cell r="M195">
            <v>0</v>
          </cell>
          <cell r="N195">
            <v>0</v>
          </cell>
          <cell r="O195">
            <v>0</v>
          </cell>
          <cell r="P195">
            <v>0</v>
          </cell>
          <cell r="R195">
            <v>0</v>
          </cell>
          <cell r="S195">
            <v>0</v>
          </cell>
          <cell r="T195">
            <v>0</v>
          </cell>
          <cell r="U195">
            <v>0</v>
          </cell>
          <cell r="V195">
            <v>0</v>
          </cell>
          <cell r="W195">
            <v>0</v>
          </cell>
          <cell r="X195">
            <v>0</v>
          </cell>
          <cell r="Y195">
            <v>0</v>
          </cell>
          <cell r="Z195">
            <v>0</v>
          </cell>
        </row>
        <row r="196">
          <cell r="A196">
            <v>8003</v>
          </cell>
          <cell r="B196" t="str">
            <v>8003 · (Gain)/Loss on Exchange</v>
          </cell>
          <cell r="C196" t="str">
            <v>Other Expense</v>
          </cell>
          <cell r="E196">
            <v>0</v>
          </cell>
          <cell r="F196">
            <v>0</v>
          </cell>
          <cell r="G196">
            <v>0</v>
          </cell>
          <cell r="H196">
            <v>0</v>
          </cell>
          <cell r="I196">
            <v>0</v>
          </cell>
          <cell r="J196">
            <v>0</v>
          </cell>
          <cell r="K196">
            <v>0</v>
          </cell>
          <cell r="L196">
            <v>0</v>
          </cell>
          <cell r="M196">
            <v>0</v>
          </cell>
          <cell r="N196">
            <v>0</v>
          </cell>
          <cell r="O196">
            <v>0</v>
          </cell>
          <cell r="P196">
            <v>0</v>
          </cell>
          <cell r="R196">
            <v>0</v>
          </cell>
          <cell r="S196">
            <v>0</v>
          </cell>
          <cell r="T196">
            <v>0</v>
          </cell>
          <cell r="U196">
            <v>0</v>
          </cell>
          <cell r="V196">
            <v>0</v>
          </cell>
          <cell r="W196">
            <v>0</v>
          </cell>
          <cell r="X196">
            <v>0</v>
          </cell>
          <cell r="Y196">
            <v>0</v>
          </cell>
          <cell r="Z196">
            <v>0</v>
          </cell>
        </row>
        <row r="197">
          <cell r="A197">
            <v>8030</v>
          </cell>
          <cell r="B197" t="str">
            <v>8030 · Loss on Foreclosure</v>
          </cell>
          <cell r="C197" t="str">
            <v>Other Expense</v>
          </cell>
          <cell r="E197">
            <v>0</v>
          </cell>
          <cell r="F197">
            <v>0</v>
          </cell>
          <cell r="G197">
            <v>0</v>
          </cell>
          <cell r="H197">
            <v>0</v>
          </cell>
          <cell r="I197">
            <v>0</v>
          </cell>
          <cell r="J197">
            <v>0</v>
          </cell>
          <cell r="K197">
            <v>0</v>
          </cell>
          <cell r="L197">
            <v>0</v>
          </cell>
          <cell r="M197">
            <v>0</v>
          </cell>
          <cell r="N197">
            <v>0</v>
          </cell>
          <cell r="O197">
            <v>0</v>
          </cell>
          <cell r="P197">
            <v>0</v>
          </cell>
          <cell r="R197">
            <v>0</v>
          </cell>
          <cell r="S197">
            <v>0</v>
          </cell>
          <cell r="T197">
            <v>0</v>
          </cell>
          <cell r="U197">
            <v>0</v>
          </cell>
          <cell r="V197">
            <v>0</v>
          </cell>
          <cell r="W197">
            <v>0</v>
          </cell>
          <cell r="X197">
            <v>0</v>
          </cell>
          <cell r="Y197">
            <v>0</v>
          </cell>
          <cell r="Z197">
            <v>0</v>
          </cell>
        </row>
        <row r="198">
          <cell r="A198">
            <v>7000</v>
          </cell>
          <cell r="B198" t="str">
            <v>7000 · Other Income</v>
          </cell>
          <cell r="C198" t="str">
            <v>Other Income</v>
          </cell>
          <cell r="E198">
            <v>0</v>
          </cell>
          <cell r="F198">
            <v>0</v>
          </cell>
          <cell r="G198">
            <v>0</v>
          </cell>
          <cell r="H198">
            <v>0</v>
          </cell>
          <cell r="I198">
            <v>0</v>
          </cell>
          <cell r="J198">
            <v>0</v>
          </cell>
          <cell r="K198">
            <v>0</v>
          </cell>
          <cell r="L198">
            <v>0</v>
          </cell>
          <cell r="M198">
            <v>0</v>
          </cell>
          <cell r="N198">
            <v>0</v>
          </cell>
          <cell r="O198">
            <v>0</v>
          </cell>
          <cell r="P198">
            <v>0</v>
          </cell>
          <cell r="R198">
            <v>0</v>
          </cell>
          <cell r="S198">
            <v>0</v>
          </cell>
          <cell r="T198">
            <v>0</v>
          </cell>
          <cell r="U198">
            <v>0</v>
          </cell>
          <cell r="V198">
            <v>0</v>
          </cell>
          <cell r="W198">
            <v>0</v>
          </cell>
          <cell r="X198">
            <v>0</v>
          </cell>
          <cell r="Y198">
            <v>0</v>
          </cell>
          <cell r="Z198">
            <v>0</v>
          </cell>
        </row>
        <row r="199">
          <cell r="A199">
            <v>7005</v>
          </cell>
          <cell r="B199" t="str">
            <v>7005 · Bad Debt Recovery</v>
          </cell>
          <cell r="C199" t="str">
            <v>Other Income</v>
          </cell>
          <cell r="E199">
            <v>0</v>
          </cell>
          <cell r="F199">
            <v>0</v>
          </cell>
          <cell r="G199">
            <v>0</v>
          </cell>
          <cell r="H199">
            <v>0</v>
          </cell>
          <cell r="I199">
            <v>0</v>
          </cell>
          <cell r="J199">
            <v>0</v>
          </cell>
          <cell r="K199">
            <v>0</v>
          </cell>
          <cell r="L199">
            <v>0</v>
          </cell>
          <cell r="M199">
            <v>0</v>
          </cell>
          <cell r="N199">
            <v>0</v>
          </cell>
          <cell r="O199">
            <v>0</v>
          </cell>
          <cell r="P199">
            <v>0</v>
          </cell>
          <cell r="R199">
            <v>0</v>
          </cell>
          <cell r="S199">
            <v>0</v>
          </cell>
          <cell r="T199">
            <v>0</v>
          </cell>
          <cell r="U199">
            <v>0</v>
          </cell>
          <cell r="V199">
            <v>0</v>
          </cell>
          <cell r="W199">
            <v>0</v>
          </cell>
          <cell r="X199">
            <v>0</v>
          </cell>
          <cell r="Y199">
            <v>0</v>
          </cell>
          <cell r="Z199">
            <v>0</v>
          </cell>
        </row>
        <row r="200">
          <cell r="A200">
            <v>2110</v>
          </cell>
          <cell r="B200" t="str">
            <v>2110 · Pension Plan Payable</v>
          </cell>
          <cell r="C200" t="str">
            <v>Other Payables</v>
          </cell>
          <cell r="E200">
            <v>-1272.6600000000001</v>
          </cell>
          <cell r="F200">
            <v>-1300.73</v>
          </cell>
          <cell r="G200">
            <v>-1251.51</v>
          </cell>
          <cell r="H200">
            <v>-1251.51</v>
          </cell>
          <cell r="I200">
            <v>27.28</v>
          </cell>
          <cell r="J200">
            <v>27.64</v>
          </cell>
          <cell r="K200">
            <v>-3661.56</v>
          </cell>
          <cell r="L200">
            <v>3576.68</v>
          </cell>
          <cell r="M200">
            <v>-12852.91</v>
          </cell>
          <cell r="N200">
            <v>0</v>
          </cell>
          <cell r="O200">
            <v>0</v>
          </cell>
          <cell r="P200">
            <v>0</v>
          </cell>
          <cell r="R200">
            <v>0</v>
          </cell>
          <cell r="S200">
            <v>3412.56</v>
          </cell>
          <cell r="T200">
            <v>3267.79</v>
          </cell>
          <cell r="U200">
            <v>0</v>
          </cell>
          <cell r="V200">
            <v>0</v>
          </cell>
          <cell r="W200">
            <v>1070.8</v>
          </cell>
          <cell r="X200">
            <v>3840.62</v>
          </cell>
          <cell r="Y200">
            <v>2851.48</v>
          </cell>
          <cell r="Z200">
            <v>-0.01</v>
          </cell>
        </row>
        <row r="201">
          <cell r="A201">
            <v>1470</v>
          </cell>
          <cell r="B201" t="str">
            <v>1470 · Prepaid Expenses</v>
          </cell>
          <cell r="C201" t="str">
            <v>Other Prepaid Expenses</v>
          </cell>
          <cell r="E201">
            <v>0</v>
          </cell>
          <cell r="F201">
            <v>0</v>
          </cell>
          <cell r="G201">
            <v>0</v>
          </cell>
          <cell r="H201">
            <v>0</v>
          </cell>
          <cell r="I201">
            <v>0</v>
          </cell>
          <cell r="J201">
            <v>0</v>
          </cell>
          <cell r="K201">
            <v>0</v>
          </cell>
          <cell r="L201">
            <v>0</v>
          </cell>
          <cell r="M201">
            <v>0</v>
          </cell>
          <cell r="N201">
            <v>0</v>
          </cell>
          <cell r="O201">
            <v>0</v>
          </cell>
          <cell r="P201">
            <v>0</v>
          </cell>
          <cell r="R201">
            <v>0</v>
          </cell>
          <cell r="S201">
            <v>0</v>
          </cell>
          <cell r="T201">
            <v>0</v>
          </cell>
          <cell r="U201">
            <v>0</v>
          </cell>
          <cell r="V201">
            <v>0</v>
          </cell>
          <cell r="W201">
            <v>0</v>
          </cell>
          <cell r="X201">
            <v>0</v>
          </cell>
          <cell r="Y201">
            <v>0</v>
          </cell>
          <cell r="Z201">
            <v>0</v>
          </cell>
        </row>
        <row r="202">
          <cell r="A202">
            <v>1476</v>
          </cell>
          <cell r="B202" t="str">
            <v>1476 · Prepaid Container Expenses</v>
          </cell>
          <cell r="C202" t="str">
            <v>Other Prepaid Expenses</v>
          </cell>
          <cell r="E202">
            <v>0</v>
          </cell>
          <cell r="F202">
            <v>0</v>
          </cell>
          <cell r="G202">
            <v>0</v>
          </cell>
          <cell r="H202">
            <v>0</v>
          </cell>
          <cell r="I202">
            <v>0</v>
          </cell>
          <cell r="J202">
            <v>0</v>
          </cell>
          <cell r="K202">
            <v>0</v>
          </cell>
          <cell r="L202">
            <v>0</v>
          </cell>
          <cell r="M202">
            <v>0</v>
          </cell>
          <cell r="N202">
            <v>0</v>
          </cell>
          <cell r="O202">
            <v>0</v>
          </cell>
          <cell r="P202">
            <v>0</v>
          </cell>
          <cell r="R202">
            <v>0</v>
          </cell>
          <cell r="S202">
            <v>0</v>
          </cell>
          <cell r="T202">
            <v>0</v>
          </cell>
          <cell r="U202">
            <v>0</v>
          </cell>
          <cell r="V202">
            <v>0</v>
          </cell>
          <cell r="W202">
            <v>0</v>
          </cell>
          <cell r="X202">
            <v>0</v>
          </cell>
          <cell r="Y202">
            <v>0</v>
          </cell>
          <cell r="Z202">
            <v>0</v>
          </cell>
        </row>
        <row r="203">
          <cell r="A203">
            <v>1479</v>
          </cell>
          <cell r="B203" t="str">
            <v>1479 · Other Prepaid Expenses</v>
          </cell>
          <cell r="C203" t="str">
            <v>Other Prepaid Expenses</v>
          </cell>
          <cell r="E203">
            <v>0</v>
          </cell>
          <cell r="F203">
            <v>0</v>
          </cell>
          <cell r="G203">
            <v>0</v>
          </cell>
          <cell r="H203">
            <v>0</v>
          </cell>
          <cell r="I203">
            <v>0</v>
          </cell>
          <cell r="J203">
            <v>0</v>
          </cell>
          <cell r="K203">
            <v>0</v>
          </cell>
          <cell r="L203">
            <v>0</v>
          </cell>
          <cell r="M203">
            <v>0</v>
          </cell>
          <cell r="N203">
            <v>0</v>
          </cell>
          <cell r="O203">
            <v>0</v>
          </cell>
          <cell r="P203">
            <v>2622.23</v>
          </cell>
          <cell r="R203">
            <v>189607.84</v>
          </cell>
          <cell r="S203">
            <v>220619.48</v>
          </cell>
          <cell r="T203">
            <v>166357.15</v>
          </cell>
          <cell r="U203">
            <v>121738.02</v>
          </cell>
          <cell r="V203">
            <v>77118.89</v>
          </cell>
          <cell r="W203">
            <v>481822.76</v>
          </cell>
          <cell r="X203">
            <v>397373.29</v>
          </cell>
          <cell r="Y203">
            <v>433444.24</v>
          </cell>
          <cell r="Z203">
            <v>552998.93000000005</v>
          </cell>
        </row>
        <row r="204">
          <cell r="A204">
            <v>3050</v>
          </cell>
          <cell r="B204" t="str">
            <v>3050 · Preferred Stock</v>
          </cell>
          <cell r="C204" t="str">
            <v>Preferred Stock</v>
          </cell>
          <cell r="E204">
            <v>0</v>
          </cell>
          <cell r="F204">
            <v>0</v>
          </cell>
          <cell r="G204">
            <v>0</v>
          </cell>
          <cell r="H204">
            <v>0</v>
          </cell>
          <cell r="I204">
            <v>0</v>
          </cell>
          <cell r="J204">
            <v>0</v>
          </cell>
          <cell r="K204">
            <v>0</v>
          </cell>
          <cell r="L204">
            <v>0</v>
          </cell>
          <cell r="M204">
            <v>0</v>
          </cell>
          <cell r="N204">
            <v>0</v>
          </cell>
          <cell r="O204">
            <v>0</v>
          </cell>
          <cell r="P204">
            <v>-100</v>
          </cell>
          <cell r="R204">
            <v>-100</v>
          </cell>
          <cell r="S204">
            <v>-100</v>
          </cell>
          <cell r="T204">
            <v>-100</v>
          </cell>
          <cell r="U204">
            <v>-100</v>
          </cell>
          <cell r="V204">
            <v>-22500100</v>
          </cell>
          <cell r="W204">
            <v>-22500100</v>
          </cell>
          <cell r="X204">
            <v>-22500100</v>
          </cell>
          <cell r="Y204">
            <v>-22500100</v>
          </cell>
          <cell r="Z204">
            <v>-22500100</v>
          </cell>
        </row>
        <row r="205">
          <cell r="A205">
            <v>1475</v>
          </cell>
          <cell r="B205" t="str">
            <v>1475 · Prepaid Clinical Rotation Exp</v>
          </cell>
          <cell r="C205" t="str">
            <v>Prepaid Clinical Rotation Expense</v>
          </cell>
          <cell r="E205">
            <v>0</v>
          </cell>
          <cell r="F205">
            <v>0</v>
          </cell>
          <cell r="G205">
            <v>0</v>
          </cell>
          <cell r="H205">
            <v>0</v>
          </cell>
          <cell r="I205">
            <v>0</v>
          </cell>
          <cell r="J205">
            <v>0</v>
          </cell>
          <cell r="K205">
            <v>0</v>
          </cell>
          <cell r="L205">
            <v>0</v>
          </cell>
          <cell r="M205">
            <v>0</v>
          </cell>
          <cell r="N205">
            <v>0</v>
          </cell>
          <cell r="O205">
            <v>0</v>
          </cell>
          <cell r="P205">
            <v>0</v>
          </cell>
          <cell r="R205">
            <v>0</v>
          </cell>
          <cell r="S205">
            <v>0</v>
          </cell>
          <cell r="T205">
            <v>0</v>
          </cell>
          <cell r="U205">
            <v>0</v>
          </cell>
          <cell r="V205">
            <v>0</v>
          </cell>
          <cell r="W205">
            <v>0</v>
          </cell>
          <cell r="X205">
            <v>0</v>
          </cell>
          <cell r="Y205">
            <v>0</v>
          </cell>
          <cell r="Z205">
            <v>0</v>
          </cell>
        </row>
        <row r="206">
          <cell r="A206">
            <v>1472</v>
          </cell>
          <cell r="B206" t="str">
            <v>1472 · Prepaid Insurance</v>
          </cell>
          <cell r="C206" t="str">
            <v>Prepaid Insurance</v>
          </cell>
          <cell r="E206">
            <v>0</v>
          </cell>
          <cell r="F206">
            <v>0</v>
          </cell>
          <cell r="G206">
            <v>0</v>
          </cell>
          <cell r="H206">
            <v>0</v>
          </cell>
          <cell r="I206">
            <v>0</v>
          </cell>
          <cell r="J206">
            <v>0</v>
          </cell>
          <cell r="K206">
            <v>0</v>
          </cell>
          <cell r="L206">
            <v>0</v>
          </cell>
          <cell r="M206">
            <v>0</v>
          </cell>
          <cell r="N206">
            <v>0</v>
          </cell>
          <cell r="O206">
            <v>0</v>
          </cell>
          <cell r="P206">
            <v>17079.009999999998</v>
          </cell>
          <cell r="R206">
            <v>280205.21000000002</v>
          </cell>
          <cell r="S206">
            <v>251415.04000000001</v>
          </cell>
          <cell r="T206">
            <v>229843.19</v>
          </cell>
          <cell r="U206">
            <v>208308.34</v>
          </cell>
          <cell r="V206">
            <v>184059.67</v>
          </cell>
          <cell r="W206">
            <v>156241.16</v>
          </cell>
          <cell r="X206">
            <v>133070.59</v>
          </cell>
          <cell r="Y206">
            <v>107300.4</v>
          </cell>
          <cell r="Z206">
            <v>81014.320000000007</v>
          </cell>
        </row>
        <row r="207">
          <cell r="A207">
            <v>1474</v>
          </cell>
          <cell r="B207" t="str">
            <v>1474 · Prepaid Software Licenses</v>
          </cell>
          <cell r="C207" t="str">
            <v>Prepaid Licenses</v>
          </cell>
          <cell r="E207">
            <v>0</v>
          </cell>
          <cell r="F207">
            <v>0</v>
          </cell>
          <cell r="G207">
            <v>0</v>
          </cell>
          <cell r="H207">
            <v>0</v>
          </cell>
          <cell r="I207">
            <v>0</v>
          </cell>
          <cell r="J207">
            <v>0</v>
          </cell>
          <cell r="K207">
            <v>0</v>
          </cell>
          <cell r="L207">
            <v>0</v>
          </cell>
          <cell r="M207">
            <v>0</v>
          </cell>
          <cell r="N207">
            <v>0</v>
          </cell>
          <cell r="O207">
            <v>0</v>
          </cell>
          <cell r="P207">
            <v>0</v>
          </cell>
          <cell r="R207">
            <v>0</v>
          </cell>
          <cell r="S207">
            <v>0</v>
          </cell>
          <cell r="T207">
            <v>0</v>
          </cell>
          <cell r="U207">
            <v>0</v>
          </cell>
          <cell r="V207">
            <v>0</v>
          </cell>
          <cell r="W207">
            <v>0</v>
          </cell>
          <cell r="X207">
            <v>0</v>
          </cell>
          <cell r="Y207">
            <v>0</v>
          </cell>
          <cell r="Z207">
            <v>0</v>
          </cell>
        </row>
        <row r="208">
          <cell r="A208">
            <v>1473</v>
          </cell>
          <cell r="B208" t="str">
            <v>1473 · Prepaid Testing</v>
          </cell>
          <cell r="C208" t="str">
            <v>Prepaid Testing</v>
          </cell>
          <cell r="E208">
            <v>0</v>
          </cell>
          <cell r="F208">
            <v>0</v>
          </cell>
          <cell r="G208">
            <v>0</v>
          </cell>
          <cell r="H208">
            <v>0</v>
          </cell>
          <cell r="I208">
            <v>0</v>
          </cell>
          <cell r="J208">
            <v>0</v>
          </cell>
          <cell r="K208">
            <v>0</v>
          </cell>
          <cell r="L208">
            <v>0</v>
          </cell>
          <cell r="M208">
            <v>0</v>
          </cell>
          <cell r="N208">
            <v>0</v>
          </cell>
          <cell r="O208">
            <v>0</v>
          </cell>
          <cell r="P208">
            <v>0</v>
          </cell>
          <cell r="R208">
            <v>0</v>
          </cell>
          <cell r="S208">
            <v>0</v>
          </cell>
          <cell r="T208">
            <v>0</v>
          </cell>
          <cell r="U208">
            <v>0</v>
          </cell>
          <cell r="V208">
            <v>0</v>
          </cell>
          <cell r="W208">
            <v>0</v>
          </cell>
          <cell r="X208">
            <v>0</v>
          </cell>
          <cell r="Y208">
            <v>0</v>
          </cell>
          <cell r="Z208">
            <v>0</v>
          </cell>
        </row>
        <row r="209">
          <cell r="A209">
            <v>2050</v>
          </cell>
          <cell r="B209" t="str">
            <v>2050 · Prepaid Tuition</v>
          </cell>
          <cell r="C209" t="str">
            <v>Prepaid Tuition</v>
          </cell>
          <cell r="E209">
            <v>0</v>
          </cell>
          <cell r="F209">
            <v>0</v>
          </cell>
          <cell r="G209">
            <v>0</v>
          </cell>
          <cell r="H209">
            <v>0</v>
          </cell>
          <cell r="I209">
            <v>0</v>
          </cell>
          <cell r="J209">
            <v>0</v>
          </cell>
          <cell r="K209">
            <v>0</v>
          </cell>
          <cell r="L209">
            <v>0</v>
          </cell>
          <cell r="M209">
            <v>0</v>
          </cell>
          <cell r="N209">
            <v>0</v>
          </cell>
          <cell r="O209">
            <v>0</v>
          </cell>
          <cell r="P209">
            <v>0</v>
          </cell>
          <cell r="R209">
            <v>0</v>
          </cell>
          <cell r="S209">
            <v>0</v>
          </cell>
          <cell r="T209">
            <v>0</v>
          </cell>
          <cell r="U209">
            <v>0</v>
          </cell>
          <cell r="V209">
            <v>0</v>
          </cell>
          <cell r="W209">
            <v>0</v>
          </cell>
          <cell r="X209">
            <v>0</v>
          </cell>
          <cell r="Y209">
            <v>0</v>
          </cell>
          <cell r="Z209">
            <v>0</v>
          </cell>
        </row>
        <row r="210">
          <cell r="A210">
            <v>1200</v>
          </cell>
          <cell r="B210" t="str">
            <v>1200 · Accounts Receivable</v>
          </cell>
          <cell r="C210" t="str">
            <v>Receivables</v>
          </cell>
          <cell r="E210">
            <v>3801.42</v>
          </cell>
          <cell r="F210">
            <v>3801.42</v>
          </cell>
          <cell r="G210">
            <v>3801.42</v>
          </cell>
          <cell r="H210">
            <v>3801.42</v>
          </cell>
          <cell r="I210">
            <v>3801.42</v>
          </cell>
          <cell r="J210">
            <v>3801.42</v>
          </cell>
          <cell r="K210">
            <v>3801.42</v>
          </cell>
          <cell r="L210">
            <v>3801.42</v>
          </cell>
          <cell r="M210">
            <v>3801.42</v>
          </cell>
          <cell r="N210">
            <v>3801.42</v>
          </cell>
          <cell r="O210">
            <v>3801.42</v>
          </cell>
          <cell r="P210">
            <v>0</v>
          </cell>
          <cell r="R210">
            <v>0</v>
          </cell>
          <cell r="S210">
            <v>0</v>
          </cell>
          <cell r="T210">
            <v>0</v>
          </cell>
          <cell r="U210">
            <v>0</v>
          </cell>
          <cell r="V210">
            <v>0</v>
          </cell>
          <cell r="W210">
            <v>0</v>
          </cell>
          <cell r="X210">
            <v>0</v>
          </cell>
          <cell r="Y210">
            <v>0</v>
          </cell>
          <cell r="Z210">
            <v>0</v>
          </cell>
        </row>
        <row r="211">
          <cell r="A211">
            <v>1201</v>
          </cell>
          <cell r="B211" t="str">
            <v>1201 · Allowance for Doubtful Accounts</v>
          </cell>
          <cell r="C211" t="str">
            <v>Reserve for Doubtful Debts</v>
          </cell>
          <cell r="E211">
            <v>0</v>
          </cell>
          <cell r="F211">
            <v>0</v>
          </cell>
          <cell r="G211">
            <v>0</v>
          </cell>
          <cell r="H211">
            <v>0</v>
          </cell>
          <cell r="I211">
            <v>0</v>
          </cell>
          <cell r="J211">
            <v>0</v>
          </cell>
          <cell r="K211">
            <v>0</v>
          </cell>
          <cell r="L211">
            <v>0</v>
          </cell>
          <cell r="M211">
            <v>0</v>
          </cell>
          <cell r="N211">
            <v>0</v>
          </cell>
          <cell r="O211">
            <v>0</v>
          </cell>
          <cell r="P211">
            <v>0</v>
          </cell>
          <cell r="R211">
            <v>0</v>
          </cell>
          <cell r="S211">
            <v>0</v>
          </cell>
          <cell r="T211">
            <v>0</v>
          </cell>
          <cell r="U211">
            <v>0</v>
          </cell>
          <cell r="V211">
            <v>0</v>
          </cell>
          <cell r="W211">
            <v>0</v>
          </cell>
          <cell r="X211">
            <v>0</v>
          </cell>
          <cell r="Y211">
            <v>0</v>
          </cell>
          <cell r="Z211">
            <v>0</v>
          </cell>
        </row>
        <row r="212">
          <cell r="A212">
            <v>3001</v>
          </cell>
          <cell r="B212" t="str">
            <v>3001 · Opening Balance Equity</v>
          </cell>
          <cell r="C212" t="str">
            <v>Retained Earnings</v>
          </cell>
          <cell r="E212">
            <v>195272.66</v>
          </cell>
          <cell r="F212">
            <v>195272.66</v>
          </cell>
          <cell r="G212">
            <v>195272.66</v>
          </cell>
          <cell r="H212">
            <v>195272.66</v>
          </cell>
          <cell r="I212">
            <v>195272.66</v>
          </cell>
          <cell r="J212">
            <v>195272.66</v>
          </cell>
          <cell r="K212">
            <v>195272.66</v>
          </cell>
          <cell r="L212">
            <v>195272.66</v>
          </cell>
          <cell r="M212">
            <v>256227.16</v>
          </cell>
          <cell r="N212">
            <v>256227.16</v>
          </cell>
          <cell r="O212">
            <v>256227.16</v>
          </cell>
          <cell r="P212">
            <v>256227.16</v>
          </cell>
          <cell r="R212">
            <v>256227.16</v>
          </cell>
          <cell r="S212">
            <v>256227.16</v>
          </cell>
          <cell r="T212">
            <v>256227.16</v>
          </cell>
          <cell r="U212">
            <v>256227.16</v>
          </cell>
          <cell r="V212">
            <v>256227.16</v>
          </cell>
          <cell r="W212">
            <v>256227.16</v>
          </cell>
          <cell r="X212">
            <v>256227.16</v>
          </cell>
          <cell r="Y212">
            <v>256227.16</v>
          </cell>
          <cell r="Z212">
            <v>256227.16</v>
          </cell>
        </row>
        <row r="213">
          <cell r="A213">
            <v>3200</v>
          </cell>
          <cell r="B213" t="str">
            <v>3200 · Drop Down/Foundation Split</v>
          </cell>
          <cell r="C213" t="str">
            <v>Retained Earnings</v>
          </cell>
          <cell r="E213">
            <v>0</v>
          </cell>
          <cell r="F213">
            <v>0</v>
          </cell>
          <cell r="G213">
            <v>0</v>
          </cell>
          <cell r="H213">
            <v>0</v>
          </cell>
          <cell r="I213">
            <v>0</v>
          </cell>
          <cell r="J213">
            <v>0</v>
          </cell>
          <cell r="K213">
            <v>0</v>
          </cell>
          <cell r="L213">
            <v>0</v>
          </cell>
          <cell r="M213">
            <v>0</v>
          </cell>
          <cell r="N213">
            <v>0</v>
          </cell>
          <cell r="O213">
            <v>0</v>
          </cell>
          <cell r="P213">
            <v>0</v>
          </cell>
          <cell r="R213">
            <v>0</v>
          </cell>
          <cell r="S213">
            <v>0</v>
          </cell>
          <cell r="T213">
            <v>0</v>
          </cell>
          <cell r="U213">
            <v>0</v>
          </cell>
          <cell r="V213">
            <v>0</v>
          </cell>
          <cell r="W213">
            <v>0</v>
          </cell>
          <cell r="X213">
            <v>0</v>
          </cell>
          <cell r="Y213">
            <v>0</v>
          </cell>
          <cell r="Z213">
            <v>0</v>
          </cell>
        </row>
        <row r="214">
          <cell r="A214">
            <v>3300</v>
          </cell>
          <cell r="B214" t="str">
            <v>3300 · Retained Earnings</v>
          </cell>
          <cell r="C214" t="str">
            <v>Retained Earnings</v>
          </cell>
          <cell r="E214">
            <v>-215275.53</v>
          </cell>
          <cell r="F214">
            <v>-215275.53</v>
          </cell>
          <cell r="G214">
            <v>-215275.53</v>
          </cell>
          <cell r="H214">
            <v>-215275.53</v>
          </cell>
          <cell r="I214">
            <v>-215275.53</v>
          </cell>
          <cell r="J214">
            <v>-215275.53</v>
          </cell>
          <cell r="K214">
            <v>-215275.53</v>
          </cell>
          <cell r="L214">
            <v>-215275.53</v>
          </cell>
          <cell r="M214">
            <v>-215275.53</v>
          </cell>
          <cell r="N214">
            <v>-215275.53</v>
          </cell>
          <cell r="O214">
            <v>-215275.53</v>
          </cell>
          <cell r="P214">
            <v>-44645</v>
          </cell>
          <cell r="R214">
            <v>-1137739.01</v>
          </cell>
          <cell r="S214">
            <v>-1137739.01</v>
          </cell>
          <cell r="T214">
            <v>-1137739.01</v>
          </cell>
          <cell r="U214">
            <v>-1137739.01</v>
          </cell>
          <cell r="V214">
            <v>-1137739.01</v>
          </cell>
          <cell r="W214">
            <v>-1137739.01</v>
          </cell>
          <cell r="X214">
            <v>-1137739.01</v>
          </cell>
          <cell r="Y214">
            <v>-1137739.01</v>
          </cell>
          <cell r="Z214">
            <v>-1137739.01</v>
          </cell>
        </row>
        <row r="215">
          <cell r="A215">
            <v>9000</v>
          </cell>
          <cell r="B215" t="str">
            <v>9000 · Island Transfers</v>
          </cell>
          <cell r="C215" t="str">
            <v>Retained Earnings</v>
          </cell>
          <cell r="E215">
            <v>0</v>
          </cell>
          <cell r="F215">
            <v>0</v>
          </cell>
          <cell r="G215">
            <v>0</v>
          </cell>
          <cell r="H215">
            <v>0</v>
          </cell>
          <cell r="I215">
            <v>0</v>
          </cell>
          <cell r="J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Z215">
            <v>0</v>
          </cell>
        </row>
        <row r="216">
          <cell r="A216" t="str">
            <v>Wire Transfer</v>
          </cell>
          <cell r="C216" t="str">
            <v>Retained Earnings</v>
          </cell>
          <cell r="E216">
            <v>0</v>
          </cell>
          <cell r="F216">
            <v>0</v>
          </cell>
          <cell r="G216">
            <v>0</v>
          </cell>
          <cell r="H216">
            <v>0</v>
          </cell>
          <cell r="I216">
            <v>0</v>
          </cell>
          <cell r="J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Z216">
            <v>0</v>
          </cell>
        </row>
        <row r="217">
          <cell r="A217">
            <v>4000</v>
          </cell>
          <cell r="B217" t="str">
            <v>4000 · Basic Science Tuition &amp; Fees</v>
          </cell>
          <cell r="C217" t="str">
            <v>Revenue</v>
          </cell>
          <cell r="E217">
            <v>0</v>
          </cell>
          <cell r="F217">
            <v>0</v>
          </cell>
          <cell r="G217">
            <v>0</v>
          </cell>
          <cell r="H217">
            <v>0</v>
          </cell>
          <cell r="I217">
            <v>0</v>
          </cell>
          <cell r="J217">
            <v>0</v>
          </cell>
          <cell r="K217">
            <v>0</v>
          </cell>
          <cell r="L217">
            <v>0</v>
          </cell>
          <cell r="M217">
            <v>0</v>
          </cell>
          <cell r="N217">
            <v>0</v>
          </cell>
          <cell r="O217">
            <v>0</v>
          </cell>
          <cell r="P217">
            <v>0</v>
          </cell>
          <cell r="R217">
            <v>0</v>
          </cell>
          <cell r="S217">
            <v>0</v>
          </cell>
          <cell r="T217">
            <v>0</v>
          </cell>
          <cell r="U217">
            <v>0</v>
          </cell>
          <cell r="V217">
            <v>0</v>
          </cell>
          <cell r="W217">
            <v>0</v>
          </cell>
          <cell r="X217">
            <v>0</v>
          </cell>
          <cell r="Y217">
            <v>0</v>
          </cell>
          <cell r="Z217">
            <v>0</v>
          </cell>
        </row>
        <row r="218">
          <cell r="A218">
            <v>4001</v>
          </cell>
          <cell r="B218" t="str">
            <v>4001 · Application Fee</v>
          </cell>
          <cell r="C218" t="str">
            <v>Revenue</v>
          </cell>
          <cell r="E218">
            <v>0</v>
          </cell>
          <cell r="F218">
            <v>0</v>
          </cell>
          <cell r="G218">
            <v>0</v>
          </cell>
          <cell r="H218">
            <v>0</v>
          </cell>
          <cell r="I218">
            <v>0</v>
          </cell>
          <cell r="J218">
            <v>0</v>
          </cell>
          <cell r="K218">
            <v>0</v>
          </cell>
          <cell r="L218">
            <v>0</v>
          </cell>
          <cell r="M218">
            <v>0</v>
          </cell>
          <cell r="N218">
            <v>0</v>
          </cell>
          <cell r="O218">
            <v>0</v>
          </cell>
          <cell r="P218">
            <v>0</v>
          </cell>
          <cell r="R218">
            <v>0</v>
          </cell>
          <cell r="S218">
            <v>0</v>
          </cell>
          <cell r="T218">
            <v>0</v>
          </cell>
          <cell r="U218">
            <v>0</v>
          </cell>
          <cell r="V218">
            <v>0</v>
          </cell>
          <cell r="W218">
            <v>0</v>
          </cell>
          <cell r="X218">
            <v>0</v>
          </cell>
          <cell r="Y218">
            <v>0</v>
          </cell>
          <cell r="Z218">
            <v>0</v>
          </cell>
        </row>
        <row r="219">
          <cell r="A219">
            <v>4002</v>
          </cell>
          <cell r="B219" t="str">
            <v>4002 · Non-Refundable Tuition Deposit</v>
          </cell>
          <cell r="C219" t="str">
            <v>Revenue</v>
          </cell>
          <cell r="E219">
            <v>0</v>
          </cell>
          <cell r="F219">
            <v>0</v>
          </cell>
          <cell r="G219">
            <v>0</v>
          </cell>
          <cell r="H219">
            <v>0</v>
          </cell>
          <cell r="I219">
            <v>0</v>
          </cell>
          <cell r="J219">
            <v>0</v>
          </cell>
          <cell r="K219">
            <v>0</v>
          </cell>
          <cell r="L219">
            <v>0</v>
          </cell>
          <cell r="M219">
            <v>0</v>
          </cell>
          <cell r="N219">
            <v>0</v>
          </cell>
          <cell r="O219">
            <v>0</v>
          </cell>
          <cell r="P219">
            <v>0</v>
          </cell>
          <cell r="R219">
            <v>0</v>
          </cell>
          <cell r="S219">
            <v>0</v>
          </cell>
          <cell r="T219">
            <v>0</v>
          </cell>
          <cell r="U219">
            <v>0</v>
          </cell>
          <cell r="V219">
            <v>0</v>
          </cell>
          <cell r="W219">
            <v>0</v>
          </cell>
          <cell r="X219">
            <v>0</v>
          </cell>
          <cell r="Y219">
            <v>0</v>
          </cell>
          <cell r="Z219">
            <v>0</v>
          </cell>
        </row>
        <row r="220">
          <cell r="A220">
            <v>4003</v>
          </cell>
          <cell r="B220" t="str">
            <v>4003 · Micro Lab Fee</v>
          </cell>
          <cell r="C220" t="str">
            <v>Revenue</v>
          </cell>
          <cell r="E220">
            <v>0</v>
          </cell>
          <cell r="F220">
            <v>0</v>
          </cell>
          <cell r="G220">
            <v>0</v>
          </cell>
          <cell r="H220">
            <v>0</v>
          </cell>
          <cell r="I220">
            <v>0</v>
          </cell>
          <cell r="J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Z220">
            <v>0</v>
          </cell>
        </row>
        <row r="221">
          <cell r="A221">
            <v>4005</v>
          </cell>
          <cell r="B221" t="str">
            <v>4005 · Histology Slides</v>
          </cell>
          <cell r="C221" t="str">
            <v>Revenue</v>
          </cell>
          <cell r="E221">
            <v>0</v>
          </cell>
          <cell r="F221">
            <v>0</v>
          </cell>
          <cell r="G221">
            <v>0</v>
          </cell>
          <cell r="H221">
            <v>0</v>
          </cell>
          <cell r="I221">
            <v>0</v>
          </cell>
          <cell r="J221">
            <v>0</v>
          </cell>
          <cell r="K221">
            <v>0</v>
          </cell>
          <cell r="L221">
            <v>0</v>
          </cell>
          <cell r="M221">
            <v>0</v>
          </cell>
          <cell r="N221">
            <v>0</v>
          </cell>
          <cell r="O221">
            <v>0</v>
          </cell>
          <cell r="P221">
            <v>0</v>
          </cell>
          <cell r="R221">
            <v>0</v>
          </cell>
          <cell r="S221">
            <v>0</v>
          </cell>
          <cell r="T221">
            <v>0</v>
          </cell>
          <cell r="U221">
            <v>0</v>
          </cell>
          <cell r="V221">
            <v>0</v>
          </cell>
          <cell r="W221">
            <v>0</v>
          </cell>
          <cell r="X221">
            <v>0</v>
          </cell>
          <cell r="Y221">
            <v>0</v>
          </cell>
          <cell r="Z221">
            <v>0</v>
          </cell>
        </row>
        <row r="222">
          <cell r="A222">
            <v>4008</v>
          </cell>
          <cell r="B222" t="str">
            <v>4008 · Medivac Insurance</v>
          </cell>
          <cell r="C222" t="str">
            <v>Revenue</v>
          </cell>
          <cell r="E222">
            <v>0</v>
          </cell>
          <cell r="F222">
            <v>0</v>
          </cell>
          <cell r="G222">
            <v>0</v>
          </cell>
          <cell r="H222">
            <v>0</v>
          </cell>
          <cell r="I222">
            <v>0</v>
          </cell>
          <cell r="J222">
            <v>0</v>
          </cell>
          <cell r="K222">
            <v>0</v>
          </cell>
          <cell r="L222">
            <v>0</v>
          </cell>
          <cell r="M222">
            <v>0</v>
          </cell>
          <cell r="N222">
            <v>0</v>
          </cell>
          <cell r="O222">
            <v>0</v>
          </cell>
          <cell r="P222">
            <v>0</v>
          </cell>
          <cell r="R222">
            <v>0</v>
          </cell>
          <cell r="S222">
            <v>0</v>
          </cell>
          <cell r="T222">
            <v>0</v>
          </cell>
          <cell r="U222">
            <v>0</v>
          </cell>
          <cell r="V222">
            <v>0</v>
          </cell>
          <cell r="W222">
            <v>0</v>
          </cell>
          <cell r="X222">
            <v>0</v>
          </cell>
          <cell r="Y222">
            <v>0</v>
          </cell>
          <cell r="Z222">
            <v>0</v>
          </cell>
        </row>
        <row r="223">
          <cell r="A223">
            <v>4009</v>
          </cell>
          <cell r="B223" t="str">
            <v>4009 · Transcript Fee</v>
          </cell>
          <cell r="C223" t="str">
            <v>Revenue</v>
          </cell>
          <cell r="E223">
            <v>0</v>
          </cell>
          <cell r="F223">
            <v>0</v>
          </cell>
          <cell r="G223">
            <v>0</v>
          </cell>
          <cell r="H223">
            <v>0</v>
          </cell>
          <cell r="I223">
            <v>0</v>
          </cell>
          <cell r="J223">
            <v>0</v>
          </cell>
          <cell r="K223">
            <v>0</v>
          </cell>
          <cell r="L223">
            <v>0</v>
          </cell>
          <cell r="M223">
            <v>0</v>
          </cell>
          <cell r="N223">
            <v>0</v>
          </cell>
          <cell r="O223">
            <v>0</v>
          </cell>
          <cell r="P223">
            <v>0</v>
          </cell>
          <cell r="R223">
            <v>0</v>
          </cell>
          <cell r="S223">
            <v>0</v>
          </cell>
          <cell r="T223">
            <v>0</v>
          </cell>
          <cell r="U223">
            <v>0</v>
          </cell>
          <cell r="V223">
            <v>0</v>
          </cell>
          <cell r="W223">
            <v>0</v>
          </cell>
          <cell r="X223">
            <v>0</v>
          </cell>
          <cell r="Y223">
            <v>0</v>
          </cell>
          <cell r="Z223">
            <v>0</v>
          </cell>
        </row>
        <row r="224">
          <cell r="A224">
            <v>4010</v>
          </cell>
          <cell r="B224" t="str">
            <v>4010 · Student Activity Fee</v>
          </cell>
          <cell r="C224" t="str">
            <v>Revenue</v>
          </cell>
          <cell r="E224">
            <v>0</v>
          </cell>
          <cell r="F224">
            <v>0</v>
          </cell>
          <cell r="G224">
            <v>0</v>
          </cell>
          <cell r="H224">
            <v>0</v>
          </cell>
          <cell r="I224">
            <v>0</v>
          </cell>
          <cell r="J224">
            <v>0</v>
          </cell>
          <cell r="K224">
            <v>0</v>
          </cell>
          <cell r="L224">
            <v>0</v>
          </cell>
          <cell r="M224">
            <v>0</v>
          </cell>
          <cell r="N224">
            <v>0</v>
          </cell>
          <cell r="O224">
            <v>0</v>
          </cell>
          <cell r="P224">
            <v>0</v>
          </cell>
          <cell r="R224">
            <v>0</v>
          </cell>
          <cell r="S224">
            <v>0</v>
          </cell>
          <cell r="T224">
            <v>0</v>
          </cell>
          <cell r="U224">
            <v>0</v>
          </cell>
          <cell r="V224">
            <v>0</v>
          </cell>
          <cell r="W224">
            <v>0</v>
          </cell>
          <cell r="X224">
            <v>0</v>
          </cell>
          <cell r="Y224">
            <v>0</v>
          </cell>
          <cell r="Z224">
            <v>0</v>
          </cell>
        </row>
        <row r="225">
          <cell r="A225">
            <v>4011</v>
          </cell>
          <cell r="B225" t="str">
            <v>4011 · Gross Anatomy Lab</v>
          </cell>
          <cell r="C225" t="str">
            <v>Revenue</v>
          </cell>
          <cell r="E225">
            <v>0</v>
          </cell>
          <cell r="F225">
            <v>0</v>
          </cell>
          <cell r="G225">
            <v>0</v>
          </cell>
          <cell r="H225">
            <v>0</v>
          </cell>
          <cell r="I225">
            <v>0</v>
          </cell>
          <cell r="J225">
            <v>0</v>
          </cell>
          <cell r="K225">
            <v>0</v>
          </cell>
          <cell r="L225">
            <v>0</v>
          </cell>
          <cell r="M225">
            <v>0</v>
          </cell>
          <cell r="N225">
            <v>0</v>
          </cell>
          <cell r="O225">
            <v>0</v>
          </cell>
          <cell r="P225">
            <v>0</v>
          </cell>
          <cell r="R225">
            <v>0</v>
          </cell>
          <cell r="S225">
            <v>0</v>
          </cell>
          <cell r="T225">
            <v>0</v>
          </cell>
          <cell r="U225">
            <v>0</v>
          </cell>
          <cell r="V225">
            <v>0</v>
          </cell>
          <cell r="W225">
            <v>0</v>
          </cell>
          <cell r="X225">
            <v>0</v>
          </cell>
          <cell r="Y225">
            <v>0</v>
          </cell>
          <cell r="Z225">
            <v>0</v>
          </cell>
        </row>
        <row r="226">
          <cell r="A226">
            <v>4012</v>
          </cell>
          <cell r="B226" t="str">
            <v>4012 · Kaplan Course</v>
          </cell>
          <cell r="C226" t="str">
            <v>Revenue</v>
          </cell>
          <cell r="E226">
            <v>0</v>
          </cell>
          <cell r="F226">
            <v>0</v>
          </cell>
          <cell r="G226">
            <v>0</v>
          </cell>
          <cell r="H226">
            <v>0</v>
          </cell>
          <cell r="I226">
            <v>0</v>
          </cell>
          <cell r="J226">
            <v>0</v>
          </cell>
          <cell r="K226">
            <v>0</v>
          </cell>
          <cell r="L226">
            <v>0</v>
          </cell>
          <cell r="M226">
            <v>0</v>
          </cell>
          <cell r="N226">
            <v>0</v>
          </cell>
          <cell r="O226">
            <v>0</v>
          </cell>
          <cell r="P226">
            <v>0</v>
          </cell>
          <cell r="R226">
            <v>0</v>
          </cell>
          <cell r="S226">
            <v>0</v>
          </cell>
          <cell r="T226">
            <v>0</v>
          </cell>
          <cell r="U226">
            <v>0</v>
          </cell>
          <cell r="V226">
            <v>0</v>
          </cell>
          <cell r="W226">
            <v>0</v>
          </cell>
          <cell r="X226">
            <v>0</v>
          </cell>
          <cell r="Y226">
            <v>0</v>
          </cell>
          <cell r="Z226">
            <v>0</v>
          </cell>
        </row>
        <row r="227">
          <cell r="A227">
            <v>4013</v>
          </cell>
          <cell r="B227" t="str">
            <v>4013 · Shelf Exam Fee</v>
          </cell>
          <cell r="C227" t="str">
            <v>Revenue</v>
          </cell>
          <cell r="E227">
            <v>0</v>
          </cell>
          <cell r="F227">
            <v>0</v>
          </cell>
          <cell r="G227">
            <v>0</v>
          </cell>
          <cell r="H227">
            <v>0</v>
          </cell>
          <cell r="I227">
            <v>0</v>
          </cell>
          <cell r="J227">
            <v>0</v>
          </cell>
          <cell r="K227">
            <v>0</v>
          </cell>
          <cell r="L227">
            <v>0</v>
          </cell>
          <cell r="M227">
            <v>0</v>
          </cell>
          <cell r="N227">
            <v>0</v>
          </cell>
          <cell r="O227">
            <v>0</v>
          </cell>
          <cell r="P227">
            <v>0</v>
          </cell>
          <cell r="R227">
            <v>0</v>
          </cell>
          <cell r="S227">
            <v>0</v>
          </cell>
          <cell r="T227">
            <v>0</v>
          </cell>
          <cell r="U227">
            <v>0</v>
          </cell>
          <cell r="V227">
            <v>0</v>
          </cell>
          <cell r="W227">
            <v>0</v>
          </cell>
          <cell r="X227">
            <v>0</v>
          </cell>
          <cell r="Y227">
            <v>0</v>
          </cell>
          <cell r="Z227">
            <v>0</v>
          </cell>
        </row>
        <row r="228">
          <cell r="A228">
            <v>4014</v>
          </cell>
          <cell r="B228" t="str">
            <v>4014 · Pathology Lab Fee</v>
          </cell>
          <cell r="C228" t="str">
            <v>Revenue</v>
          </cell>
          <cell r="E228">
            <v>0</v>
          </cell>
          <cell r="F228">
            <v>0</v>
          </cell>
          <cell r="G228">
            <v>0</v>
          </cell>
          <cell r="H228">
            <v>0</v>
          </cell>
          <cell r="I228">
            <v>0</v>
          </cell>
          <cell r="J228">
            <v>0</v>
          </cell>
          <cell r="K228">
            <v>0</v>
          </cell>
          <cell r="L228">
            <v>0</v>
          </cell>
          <cell r="M228">
            <v>0</v>
          </cell>
          <cell r="N228">
            <v>0</v>
          </cell>
          <cell r="O228">
            <v>0</v>
          </cell>
          <cell r="P228">
            <v>0</v>
          </cell>
          <cell r="R228">
            <v>0</v>
          </cell>
          <cell r="S228">
            <v>0</v>
          </cell>
          <cell r="T228">
            <v>0</v>
          </cell>
          <cell r="U228">
            <v>0</v>
          </cell>
          <cell r="V228">
            <v>0</v>
          </cell>
          <cell r="W228">
            <v>0</v>
          </cell>
          <cell r="X228">
            <v>0</v>
          </cell>
          <cell r="Y228">
            <v>0</v>
          </cell>
          <cell r="Z228">
            <v>0</v>
          </cell>
        </row>
        <row r="229">
          <cell r="A229">
            <v>4015</v>
          </cell>
          <cell r="B229" t="str">
            <v>4015 · Administrative fee</v>
          </cell>
          <cell r="C229" t="str">
            <v>Revenue</v>
          </cell>
          <cell r="E229">
            <v>0</v>
          </cell>
          <cell r="F229">
            <v>0</v>
          </cell>
          <cell r="G229">
            <v>0</v>
          </cell>
          <cell r="H229">
            <v>0</v>
          </cell>
          <cell r="I229">
            <v>0</v>
          </cell>
          <cell r="J229">
            <v>0</v>
          </cell>
          <cell r="K229">
            <v>0</v>
          </cell>
          <cell r="L229">
            <v>0</v>
          </cell>
          <cell r="M229">
            <v>0</v>
          </cell>
          <cell r="N229">
            <v>0</v>
          </cell>
          <cell r="O229">
            <v>0</v>
          </cell>
          <cell r="P229">
            <v>0</v>
          </cell>
          <cell r="R229">
            <v>0</v>
          </cell>
          <cell r="S229">
            <v>0</v>
          </cell>
          <cell r="T229">
            <v>0</v>
          </cell>
          <cell r="U229">
            <v>0</v>
          </cell>
          <cell r="V229">
            <v>0</v>
          </cell>
          <cell r="W229">
            <v>0</v>
          </cell>
          <cell r="X229">
            <v>0</v>
          </cell>
          <cell r="Y229">
            <v>0</v>
          </cell>
          <cell r="Z229">
            <v>0</v>
          </cell>
        </row>
        <row r="230">
          <cell r="A230">
            <v>4016</v>
          </cell>
          <cell r="B230" t="str">
            <v>4016 · Bachelor of Science Degree</v>
          </cell>
          <cell r="C230" t="str">
            <v>Revenue</v>
          </cell>
          <cell r="E230">
            <v>0</v>
          </cell>
          <cell r="F230">
            <v>0</v>
          </cell>
          <cell r="G230">
            <v>0</v>
          </cell>
          <cell r="H230">
            <v>0</v>
          </cell>
          <cell r="I230">
            <v>0</v>
          </cell>
          <cell r="J230">
            <v>0</v>
          </cell>
          <cell r="K230">
            <v>0</v>
          </cell>
          <cell r="L230">
            <v>0</v>
          </cell>
          <cell r="M230">
            <v>0</v>
          </cell>
          <cell r="N230">
            <v>0</v>
          </cell>
          <cell r="O230">
            <v>0</v>
          </cell>
          <cell r="P230">
            <v>0</v>
          </cell>
          <cell r="R230">
            <v>0</v>
          </cell>
          <cell r="S230">
            <v>0</v>
          </cell>
          <cell r="T230">
            <v>0</v>
          </cell>
          <cell r="U230">
            <v>0</v>
          </cell>
          <cell r="V230">
            <v>0</v>
          </cell>
          <cell r="W230">
            <v>0</v>
          </cell>
          <cell r="X230">
            <v>0</v>
          </cell>
          <cell r="Y230">
            <v>0</v>
          </cell>
          <cell r="Z230">
            <v>0</v>
          </cell>
        </row>
        <row r="231">
          <cell r="A231">
            <v>4017</v>
          </cell>
          <cell r="B231" t="str">
            <v>4017 · App Fee Bachelor of Science</v>
          </cell>
          <cell r="C231" t="str">
            <v>Revenue</v>
          </cell>
          <cell r="E231">
            <v>0</v>
          </cell>
          <cell r="F231">
            <v>0</v>
          </cell>
          <cell r="G231">
            <v>0</v>
          </cell>
          <cell r="H231">
            <v>0</v>
          </cell>
          <cell r="I231">
            <v>0</v>
          </cell>
          <cell r="J231">
            <v>0</v>
          </cell>
          <cell r="K231">
            <v>0</v>
          </cell>
          <cell r="L231">
            <v>0</v>
          </cell>
          <cell r="M231">
            <v>0</v>
          </cell>
          <cell r="N231">
            <v>0</v>
          </cell>
          <cell r="O231">
            <v>0</v>
          </cell>
          <cell r="P231">
            <v>0</v>
          </cell>
          <cell r="R231">
            <v>0</v>
          </cell>
          <cell r="S231">
            <v>0</v>
          </cell>
          <cell r="T231">
            <v>0</v>
          </cell>
          <cell r="U231">
            <v>0</v>
          </cell>
          <cell r="V231">
            <v>0</v>
          </cell>
          <cell r="W231">
            <v>0</v>
          </cell>
          <cell r="X231">
            <v>0</v>
          </cell>
          <cell r="Y231">
            <v>0</v>
          </cell>
          <cell r="Z231">
            <v>0</v>
          </cell>
        </row>
        <row r="232">
          <cell r="A232">
            <v>4021</v>
          </cell>
          <cell r="B232" t="str">
            <v>4021 · Non Refundable Deferral Fee</v>
          </cell>
          <cell r="C232" t="str">
            <v>Revenue</v>
          </cell>
          <cell r="E232">
            <v>0</v>
          </cell>
          <cell r="F232">
            <v>0</v>
          </cell>
          <cell r="G232">
            <v>0</v>
          </cell>
          <cell r="H232">
            <v>0</v>
          </cell>
          <cell r="I232">
            <v>0</v>
          </cell>
          <cell r="J232">
            <v>0</v>
          </cell>
          <cell r="K232">
            <v>0</v>
          </cell>
          <cell r="L232">
            <v>0</v>
          </cell>
          <cell r="M232">
            <v>0</v>
          </cell>
          <cell r="N232">
            <v>0</v>
          </cell>
          <cell r="O232">
            <v>0</v>
          </cell>
          <cell r="P232">
            <v>0</v>
          </cell>
          <cell r="R232">
            <v>0</v>
          </cell>
          <cell r="S232">
            <v>0</v>
          </cell>
          <cell r="T232">
            <v>0</v>
          </cell>
          <cell r="U232">
            <v>0</v>
          </cell>
          <cell r="V232">
            <v>0</v>
          </cell>
          <cell r="W232">
            <v>0</v>
          </cell>
          <cell r="X232">
            <v>0</v>
          </cell>
          <cell r="Y232">
            <v>0</v>
          </cell>
          <cell r="Z232">
            <v>0</v>
          </cell>
        </row>
        <row r="233">
          <cell r="A233">
            <v>4100</v>
          </cell>
          <cell r="B233" t="str">
            <v>4100 · Clinical Medicine Tuition &amp; Fee</v>
          </cell>
          <cell r="C233" t="str">
            <v>Revenue</v>
          </cell>
          <cell r="E233">
            <v>0</v>
          </cell>
          <cell r="F233">
            <v>0</v>
          </cell>
          <cell r="G233">
            <v>0</v>
          </cell>
          <cell r="H233">
            <v>0</v>
          </cell>
          <cell r="I233">
            <v>0</v>
          </cell>
          <cell r="J233">
            <v>0</v>
          </cell>
          <cell r="K233">
            <v>0</v>
          </cell>
          <cell r="L233">
            <v>0</v>
          </cell>
          <cell r="M233">
            <v>0</v>
          </cell>
          <cell r="N233">
            <v>0</v>
          </cell>
          <cell r="O233">
            <v>0</v>
          </cell>
          <cell r="P233">
            <v>0</v>
          </cell>
          <cell r="R233">
            <v>0</v>
          </cell>
          <cell r="S233">
            <v>0</v>
          </cell>
          <cell r="T233">
            <v>0</v>
          </cell>
          <cell r="U233">
            <v>0</v>
          </cell>
          <cell r="V233">
            <v>0</v>
          </cell>
          <cell r="W233">
            <v>0</v>
          </cell>
          <cell r="X233">
            <v>0</v>
          </cell>
          <cell r="Y233">
            <v>0</v>
          </cell>
          <cell r="Z233">
            <v>0</v>
          </cell>
        </row>
        <row r="234">
          <cell r="A234">
            <v>4102</v>
          </cell>
          <cell r="B234" t="str">
            <v>4102 · Non-Refundable Tuition Deposit</v>
          </cell>
          <cell r="C234" t="str">
            <v>Revenue</v>
          </cell>
          <cell r="E234">
            <v>0</v>
          </cell>
          <cell r="F234">
            <v>0</v>
          </cell>
          <cell r="G234">
            <v>0</v>
          </cell>
          <cell r="H234">
            <v>0</v>
          </cell>
          <cell r="I234">
            <v>0</v>
          </cell>
          <cell r="J234">
            <v>0</v>
          </cell>
          <cell r="K234">
            <v>0</v>
          </cell>
          <cell r="L234">
            <v>0</v>
          </cell>
          <cell r="M234">
            <v>0</v>
          </cell>
          <cell r="N234">
            <v>0</v>
          </cell>
          <cell r="O234">
            <v>0</v>
          </cell>
          <cell r="P234">
            <v>0</v>
          </cell>
          <cell r="R234">
            <v>0</v>
          </cell>
          <cell r="S234">
            <v>0</v>
          </cell>
          <cell r="T234">
            <v>0</v>
          </cell>
          <cell r="U234">
            <v>0</v>
          </cell>
          <cell r="V234">
            <v>0</v>
          </cell>
          <cell r="W234">
            <v>0</v>
          </cell>
          <cell r="X234">
            <v>0</v>
          </cell>
          <cell r="Y234">
            <v>0</v>
          </cell>
          <cell r="Z234">
            <v>0</v>
          </cell>
        </row>
        <row r="235">
          <cell r="A235">
            <v>4103</v>
          </cell>
          <cell r="B235" t="str">
            <v>4103 · Clinical Insurance</v>
          </cell>
          <cell r="C235" t="str">
            <v>Revenue</v>
          </cell>
          <cell r="E235">
            <v>0</v>
          </cell>
          <cell r="F235">
            <v>0</v>
          </cell>
          <cell r="G235">
            <v>0</v>
          </cell>
          <cell r="H235">
            <v>0</v>
          </cell>
          <cell r="I235">
            <v>0</v>
          </cell>
          <cell r="J235">
            <v>0</v>
          </cell>
          <cell r="K235">
            <v>0</v>
          </cell>
          <cell r="L235">
            <v>0</v>
          </cell>
          <cell r="M235">
            <v>0</v>
          </cell>
          <cell r="N235">
            <v>0</v>
          </cell>
          <cell r="O235">
            <v>0</v>
          </cell>
          <cell r="P235">
            <v>0</v>
          </cell>
          <cell r="R235">
            <v>0</v>
          </cell>
          <cell r="S235">
            <v>0</v>
          </cell>
          <cell r="T235">
            <v>0</v>
          </cell>
          <cell r="U235">
            <v>0</v>
          </cell>
          <cell r="V235">
            <v>0</v>
          </cell>
          <cell r="W235">
            <v>0</v>
          </cell>
          <cell r="X235">
            <v>0</v>
          </cell>
          <cell r="Y235">
            <v>0</v>
          </cell>
          <cell r="Z235">
            <v>0</v>
          </cell>
        </row>
        <row r="236">
          <cell r="A236">
            <v>4104</v>
          </cell>
          <cell r="B236" t="str">
            <v>4104 · Clinical Electives Surcharge</v>
          </cell>
          <cell r="C236" t="str">
            <v>Revenue</v>
          </cell>
          <cell r="E236">
            <v>0</v>
          </cell>
          <cell r="F236">
            <v>0</v>
          </cell>
          <cell r="G236">
            <v>0</v>
          </cell>
          <cell r="H236">
            <v>0</v>
          </cell>
          <cell r="I236">
            <v>0</v>
          </cell>
          <cell r="J236">
            <v>0</v>
          </cell>
          <cell r="K236">
            <v>0</v>
          </cell>
          <cell r="L236">
            <v>0</v>
          </cell>
          <cell r="M236">
            <v>0</v>
          </cell>
          <cell r="N236">
            <v>0</v>
          </cell>
          <cell r="O236">
            <v>0</v>
          </cell>
          <cell r="P236">
            <v>0</v>
          </cell>
          <cell r="R236">
            <v>0</v>
          </cell>
          <cell r="S236">
            <v>0</v>
          </cell>
          <cell r="T236">
            <v>0</v>
          </cell>
          <cell r="U236">
            <v>0</v>
          </cell>
          <cell r="V236">
            <v>0</v>
          </cell>
          <cell r="W236">
            <v>0</v>
          </cell>
          <cell r="X236">
            <v>0</v>
          </cell>
          <cell r="Y236">
            <v>0</v>
          </cell>
          <cell r="Z236">
            <v>0</v>
          </cell>
        </row>
        <row r="237">
          <cell r="A237">
            <v>4105</v>
          </cell>
          <cell r="B237" t="str">
            <v>4105 · Graduation Fee</v>
          </cell>
          <cell r="C237" t="str">
            <v>Revenue</v>
          </cell>
          <cell r="E237">
            <v>0</v>
          </cell>
          <cell r="F237">
            <v>0</v>
          </cell>
          <cell r="G237">
            <v>0</v>
          </cell>
          <cell r="H237">
            <v>0</v>
          </cell>
          <cell r="I237">
            <v>0</v>
          </cell>
          <cell r="J237">
            <v>0</v>
          </cell>
          <cell r="K237">
            <v>0</v>
          </cell>
          <cell r="L237">
            <v>0</v>
          </cell>
          <cell r="M237">
            <v>0</v>
          </cell>
          <cell r="N237">
            <v>0</v>
          </cell>
          <cell r="O237">
            <v>0</v>
          </cell>
          <cell r="P237">
            <v>0</v>
          </cell>
          <cell r="R237">
            <v>0</v>
          </cell>
          <cell r="S237">
            <v>0</v>
          </cell>
          <cell r="T237">
            <v>0</v>
          </cell>
          <cell r="U237">
            <v>0</v>
          </cell>
          <cell r="V237">
            <v>0</v>
          </cell>
          <cell r="W237">
            <v>0</v>
          </cell>
          <cell r="X237">
            <v>0</v>
          </cell>
          <cell r="Y237">
            <v>0</v>
          </cell>
          <cell r="Z237">
            <v>0</v>
          </cell>
        </row>
        <row r="238">
          <cell r="A238">
            <v>4106</v>
          </cell>
          <cell r="B238" t="str">
            <v>4106 · Extra Rotation Weeks</v>
          </cell>
          <cell r="C238" t="str">
            <v>Revenue</v>
          </cell>
          <cell r="E238">
            <v>0</v>
          </cell>
          <cell r="F238">
            <v>0</v>
          </cell>
          <cell r="G238">
            <v>0</v>
          </cell>
          <cell r="H238">
            <v>0</v>
          </cell>
          <cell r="I238">
            <v>0</v>
          </cell>
          <cell r="J238">
            <v>0</v>
          </cell>
          <cell r="K238">
            <v>0</v>
          </cell>
          <cell r="L238">
            <v>0</v>
          </cell>
          <cell r="M238">
            <v>0</v>
          </cell>
          <cell r="N238">
            <v>0</v>
          </cell>
          <cell r="O238">
            <v>0</v>
          </cell>
          <cell r="P238">
            <v>0</v>
          </cell>
          <cell r="R238">
            <v>0</v>
          </cell>
          <cell r="S238">
            <v>0</v>
          </cell>
          <cell r="T238">
            <v>0</v>
          </cell>
          <cell r="U238">
            <v>0</v>
          </cell>
          <cell r="V238">
            <v>0</v>
          </cell>
          <cell r="W238">
            <v>0</v>
          </cell>
          <cell r="X238">
            <v>0</v>
          </cell>
          <cell r="Y238">
            <v>0</v>
          </cell>
          <cell r="Z238">
            <v>0</v>
          </cell>
        </row>
        <row r="239">
          <cell r="A239">
            <v>4107</v>
          </cell>
          <cell r="B239" t="str">
            <v>4107 · Cap &amp; Gown Sales</v>
          </cell>
          <cell r="C239" t="str">
            <v>Revenue</v>
          </cell>
          <cell r="E239">
            <v>0</v>
          </cell>
          <cell r="F239">
            <v>0</v>
          </cell>
          <cell r="G239">
            <v>0</v>
          </cell>
          <cell r="H239">
            <v>0</v>
          </cell>
          <cell r="I239">
            <v>0</v>
          </cell>
          <cell r="J239">
            <v>0</v>
          </cell>
          <cell r="K239">
            <v>0</v>
          </cell>
          <cell r="L239">
            <v>0</v>
          </cell>
          <cell r="M239">
            <v>0</v>
          </cell>
          <cell r="N239">
            <v>0</v>
          </cell>
          <cell r="O239">
            <v>0</v>
          </cell>
          <cell r="P239">
            <v>0</v>
          </cell>
          <cell r="R239">
            <v>0</v>
          </cell>
          <cell r="S239">
            <v>0</v>
          </cell>
          <cell r="T239">
            <v>0</v>
          </cell>
          <cell r="U239">
            <v>0</v>
          </cell>
          <cell r="V239">
            <v>0</v>
          </cell>
          <cell r="W239">
            <v>0</v>
          </cell>
          <cell r="X239">
            <v>0</v>
          </cell>
          <cell r="Y239">
            <v>0</v>
          </cell>
          <cell r="Z239">
            <v>0</v>
          </cell>
        </row>
        <row r="240">
          <cell r="A240">
            <v>4200</v>
          </cell>
          <cell r="B240" t="str">
            <v>4200 · Pre-Med Tuition &amp; Fees</v>
          </cell>
          <cell r="C240" t="str">
            <v>Revenue</v>
          </cell>
          <cell r="E240">
            <v>0</v>
          </cell>
          <cell r="F240">
            <v>0</v>
          </cell>
          <cell r="G240">
            <v>0</v>
          </cell>
          <cell r="H240">
            <v>0</v>
          </cell>
          <cell r="I240">
            <v>0</v>
          </cell>
          <cell r="J240">
            <v>0</v>
          </cell>
          <cell r="K240">
            <v>0</v>
          </cell>
          <cell r="L240">
            <v>0</v>
          </cell>
          <cell r="M240">
            <v>0</v>
          </cell>
          <cell r="N240">
            <v>0</v>
          </cell>
          <cell r="O240">
            <v>0</v>
          </cell>
          <cell r="P240">
            <v>0</v>
          </cell>
          <cell r="R240">
            <v>0</v>
          </cell>
          <cell r="S240">
            <v>0</v>
          </cell>
          <cell r="T240">
            <v>0</v>
          </cell>
          <cell r="U240">
            <v>0</v>
          </cell>
          <cell r="V240">
            <v>0</v>
          </cell>
          <cell r="W240">
            <v>0</v>
          </cell>
          <cell r="X240">
            <v>0</v>
          </cell>
          <cell r="Y240">
            <v>0</v>
          </cell>
          <cell r="Z240">
            <v>0</v>
          </cell>
        </row>
        <row r="241">
          <cell r="A241">
            <v>4300</v>
          </cell>
          <cell r="B241" t="str">
            <v>4300 · Hyperbaric Tuition Revenue</v>
          </cell>
          <cell r="C241" t="str">
            <v>Revenue</v>
          </cell>
          <cell r="E241">
            <v>0</v>
          </cell>
          <cell r="F241">
            <v>0</v>
          </cell>
          <cell r="G241">
            <v>0</v>
          </cell>
          <cell r="H241">
            <v>0</v>
          </cell>
          <cell r="I241">
            <v>0</v>
          </cell>
          <cell r="J241">
            <v>0</v>
          </cell>
          <cell r="K241">
            <v>0</v>
          </cell>
          <cell r="L241">
            <v>0</v>
          </cell>
          <cell r="M241">
            <v>0</v>
          </cell>
          <cell r="N241">
            <v>0</v>
          </cell>
          <cell r="O241">
            <v>0</v>
          </cell>
          <cell r="P241">
            <v>0</v>
          </cell>
          <cell r="R241">
            <v>0</v>
          </cell>
          <cell r="S241">
            <v>0</v>
          </cell>
          <cell r="T241">
            <v>0</v>
          </cell>
          <cell r="U241">
            <v>0</v>
          </cell>
          <cell r="V241">
            <v>0</v>
          </cell>
          <cell r="W241">
            <v>0</v>
          </cell>
          <cell r="X241">
            <v>0</v>
          </cell>
          <cell r="Y241">
            <v>0</v>
          </cell>
          <cell r="Z241">
            <v>0</v>
          </cell>
        </row>
        <row r="242">
          <cell r="A242">
            <v>4800</v>
          </cell>
          <cell r="B242" t="str">
            <v>4800 · Returned Check Charge</v>
          </cell>
          <cell r="C242" t="str">
            <v>Revenue</v>
          </cell>
          <cell r="E242">
            <v>0</v>
          </cell>
          <cell r="F242">
            <v>0</v>
          </cell>
          <cell r="G242">
            <v>0</v>
          </cell>
          <cell r="H242">
            <v>0</v>
          </cell>
          <cell r="I242">
            <v>0</v>
          </cell>
          <cell r="J242">
            <v>0</v>
          </cell>
          <cell r="K242">
            <v>0</v>
          </cell>
          <cell r="L242">
            <v>0</v>
          </cell>
          <cell r="M242">
            <v>0</v>
          </cell>
          <cell r="N242">
            <v>0</v>
          </cell>
          <cell r="O242">
            <v>0</v>
          </cell>
          <cell r="P242">
            <v>0</v>
          </cell>
          <cell r="R242">
            <v>0</v>
          </cell>
          <cell r="S242">
            <v>0</v>
          </cell>
          <cell r="T242">
            <v>0</v>
          </cell>
          <cell r="U242">
            <v>0</v>
          </cell>
          <cell r="V242">
            <v>0</v>
          </cell>
          <cell r="W242">
            <v>0</v>
          </cell>
          <cell r="X242">
            <v>0</v>
          </cell>
          <cell r="Y242">
            <v>0</v>
          </cell>
          <cell r="Z242">
            <v>0</v>
          </cell>
        </row>
        <row r="243">
          <cell r="A243">
            <v>4805</v>
          </cell>
          <cell r="B243" t="str">
            <v>4805 · Bank Wire Fee Income</v>
          </cell>
          <cell r="C243" t="str">
            <v>Revenue</v>
          </cell>
          <cell r="E243">
            <v>0</v>
          </cell>
          <cell r="F243">
            <v>0</v>
          </cell>
          <cell r="G243">
            <v>0</v>
          </cell>
          <cell r="H243">
            <v>0</v>
          </cell>
          <cell r="I243">
            <v>0</v>
          </cell>
          <cell r="J243">
            <v>0</v>
          </cell>
          <cell r="K243">
            <v>0</v>
          </cell>
          <cell r="L243">
            <v>0</v>
          </cell>
          <cell r="M243">
            <v>0</v>
          </cell>
          <cell r="N243">
            <v>0</v>
          </cell>
          <cell r="O243">
            <v>0</v>
          </cell>
          <cell r="P243">
            <v>0</v>
          </cell>
          <cell r="R243">
            <v>0</v>
          </cell>
          <cell r="S243">
            <v>0</v>
          </cell>
          <cell r="T243">
            <v>0</v>
          </cell>
          <cell r="U243">
            <v>0</v>
          </cell>
          <cell r="V243">
            <v>0</v>
          </cell>
          <cell r="W243">
            <v>0</v>
          </cell>
          <cell r="X243">
            <v>0</v>
          </cell>
          <cell r="Y243">
            <v>0</v>
          </cell>
          <cell r="Z243">
            <v>0</v>
          </cell>
        </row>
        <row r="244">
          <cell r="A244">
            <v>4810</v>
          </cell>
          <cell r="B244" t="str">
            <v>4810 · Late Tuition Fee</v>
          </cell>
          <cell r="C244" t="str">
            <v>Revenue</v>
          </cell>
          <cell r="E244">
            <v>0</v>
          </cell>
          <cell r="F244">
            <v>0</v>
          </cell>
          <cell r="G244">
            <v>0</v>
          </cell>
          <cell r="H244">
            <v>0</v>
          </cell>
          <cell r="I244">
            <v>0</v>
          </cell>
          <cell r="J244">
            <v>0</v>
          </cell>
          <cell r="K244">
            <v>0</v>
          </cell>
          <cell r="L244">
            <v>0</v>
          </cell>
          <cell r="M244">
            <v>0</v>
          </cell>
          <cell r="N244">
            <v>0</v>
          </cell>
          <cell r="O244">
            <v>0</v>
          </cell>
          <cell r="P244">
            <v>0</v>
          </cell>
          <cell r="R244">
            <v>0</v>
          </cell>
          <cell r="S244">
            <v>0</v>
          </cell>
          <cell r="T244">
            <v>0</v>
          </cell>
          <cell r="U244">
            <v>0</v>
          </cell>
          <cell r="V244">
            <v>0</v>
          </cell>
          <cell r="W244">
            <v>0</v>
          </cell>
          <cell r="X244">
            <v>0</v>
          </cell>
          <cell r="Y244">
            <v>0</v>
          </cell>
          <cell r="Z244">
            <v>0</v>
          </cell>
        </row>
        <row r="245">
          <cell r="A245">
            <v>4825</v>
          </cell>
          <cell r="B245" t="str">
            <v>4825 · Postage and Handling Income</v>
          </cell>
          <cell r="C245" t="str">
            <v>Revenue</v>
          </cell>
          <cell r="E245">
            <v>0</v>
          </cell>
          <cell r="F245">
            <v>0</v>
          </cell>
          <cell r="G245">
            <v>0</v>
          </cell>
          <cell r="H245">
            <v>0</v>
          </cell>
          <cell r="I245">
            <v>0</v>
          </cell>
          <cell r="J245">
            <v>0</v>
          </cell>
          <cell r="K245">
            <v>0</v>
          </cell>
          <cell r="L245">
            <v>0</v>
          </cell>
          <cell r="M245">
            <v>0</v>
          </cell>
          <cell r="N245">
            <v>0</v>
          </cell>
          <cell r="O245">
            <v>0</v>
          </cell>
          <cell r="P245">
            <v>0</v>
          </cell>
          <cell r="R245">
            <v>0</v>
          </cell>
          <cell r="S245">
            <v>0</v>
          </cell>
          <cell r="T245">
            <v>0</v>
          </cell>
          <cell r="U245">
            <v>0</v>
          </cell>
          <cell r="V245">
            <v>0</v>
          </cell>
          <cell r="W245">
            <v>0</v>
          </cell>
          <cell r="X245">
            <v>0</v>
          </cell>
          <cell r="Y245">
            <v>0</v>
          </cell>
          <cell r="Z245">
            <v>0</v>
          </cell>
        </row>
        <row r="246">
          <cell r="A246">
            <v>4830</v>
          </cell>
          <cell r="B246" t="str">
            <v>4830 · Miscellaneous Income</v>
          </cell>
          <cell r="C246" t="str">
            <v>Revenue</v>
          </cell>
          <cell r="E246">
            <v>0</v>
          </cell>
          <cell r="F246">
            <v>0</v>
          </cell>
          <cell r="G246">
            <v>0</v>
          </cell>
          <cell r="H246">
            <v>0</v>
          </cell>
          <cell r="I246">
            <v>0</v>
          </cell>
          <cell r="J246">
            <v>0</v>
          </cell>
          <cell r="K246">
            <v>0</v>
          </cell>
          <cell r="L246">
            <v>0</v>
          </cell>
          <cell r="M246">
            <v>0</v>
          </cell>
          <cell r="N246">
            <v>0</v>
          </cell>
          <cell r="O246">
            <v>0</v>
          </cell>
          <cell r="P246">
            <v>0</v>
          </cell>
          <cell r="R246">
            <v>0</v>
          </cell>
          <cell r="S246">
            <v>0</v>
          </cell>
          <cell r="T246">
            <v>0</v>
          </cell>
          <cell r="U246">
            <v>0</v>
          </cell>
          <cell r="V246">
            <v>0</v>
          </cell>
          <cell r="W246">
            <v>0</v>
          </cell>
          <cell r="X246">
            <v>0</v>
          </cell>
          <cell r="Y246">
            <v>0</v>
          </cell>
          <cell r="Z246">
            <v>0</v>
          </cell>
        </row>
        <row r="247">
          <cell r="A247">
            <v>4835</v>
          </cell>
          <cell r="B247" t="str">
            <v>4835 · Income - Other</v>
          </cell>
          <cell r="C247" t="str">
            <v>Revenue</v>
          </cell>
          <cell r="E247">
            <v>0</v>
          </cell>
          <cell r="F247">
            <v>0</v>
          </cell>
          <cell r="G247">
            <v>0</v>
          </cell>
          <cell r="H247">
            <v>0</v>
          </cell>
          <cell r="I247">
            <v>0</v>
          </cell>
          <cell r="J247">
            <v>0</v>
          </cell>
          <cell r="K247">
            <v>0</v>
          </cell>
          <cell r="L247">
            <v>0</v>
          </cell>
          <cell r="M247">
            <v>0</v>
          </cell>
          <cell r="N247">
            <v>0</v>
          </cell>
          <cell r="O247">
            <v>0</v>
          </cell>
          <cell r="P247">
            <v>0</v>
          </cell>
          <cell r="R247">
            <v>0</v>
          </cell>
          <cell r="S247">
            <v>0</v>
          </cell>
          <cell r="T247">
            <v>0</v>
          </cell>
          <cell r="U247">
            <v>0</v>
          </cell>
          <cell r="V247">
            <v>0</v>
          </cell>
          <cell r="W247">
            <v>0</v>
          </cell>
          <cell r="X247">
            <v>0</v>
          </cell>
          <cell r="Y247">
            <v>0</v>
          </cell>
          <cell r="Z247">
            <v>0</v>
          </cell>
        </row>
        <row r="248">
          <cell r="A248">
            <v>4840</v>
          </cell>
          <cell r="B248" t="str">
            <v>4840 · Cafeteria Income</v>
          </cell>
          <cell r="C248" t="str">
            <v>Revenue</v>
          </cell>
          <cell r="E248">
            <v>0</v>
          </cell>
          <cell r="F248">
            <v>0</v>
          </cell>
          <cell r="G248">
            <v>0</v>
          </cell>
          <cell r="H248">
            <v>0</v>
          </cell>
          <cell r="I248">
            <v>0</v>
          </cell>
          <cell r="J248">
            <v>0</v>
          </cell>
          <cell r="K248">
            <v>0</v>
          </cell>
          <cell r="L248">
            <v>0</v>
          </cell>
          <cell r="M248">
            <v>0</v>
          </cell>
          <cell r="N248">
            <v>0</v>
          </cell>
          <cell r="O248">
            <v>0</v>
          </cell>
          <cell r="P248">
            <v>0</v>
          </cell>
          <cell r="R248">
            <v>0</v>
          </cell>
          <cell r="S248">
            <v>0</v>
          </cell>
          <cell r="T248">
            <v>0</v>
          </cell>
          <cell r="U248">
            <v>0</v>
          </cell>
          <cell r="V248">
            <v>0</v>
          </cell>
          <cell r="W248">
            <v>0</v>
          </cell>
          <cell r="X248">
            <v>0</v>
          </cell>
          <cell r="Y248">
            <v>0</v>
          </cell>
          <cell r="Z248">
            <v>0</v>
          </cell>
        </row>
        <row r="249">
          <cell r="A249">
            <v>5810</v>
          </cell>
          <cell r="B249" t="str">
            <v>5810 · Tuition Refund</v>
          </cell>
          <cell r="C249" t="str">
            <v>Revenue</v>
          </cell>
          <cell r="E249">
            <v>0</v>
          </cell>
          <cell r="F249">
            <v>0</v>
          </cell>
          <cell r="G249">
            <v>0</v>
          </cell>
          <cell r="H249">
            <v>0</v>
          </cell>
          <cell r="I249">
            <v>0</v>
          </cell>
          <cell r="J249">
            <v>0</v>
          </cell>
          <cell r="K249">
            <v>0</v>
          </cell>
          <cell r="L249">
            <v>0</v>
          </cell>
          <cell r="M249">
            <v>0</v>
          </cell>
          <cell r="N249">
            <v>0</v>
          </cell>
          <cell r="O249">
            <v>0</v>
          </cell>
          <cell r="P249">
            <v>0</v>
          </cell>
          <cell r="R249">
            <v>0</v>
          </cell>
          <cell r="S249">
            <v>0</v>
          </cell>
          <cell r="T249">
            <v>0</v>
          </cell>
          <cell r="U249">
            <v>0</v>
          </cell>
          <cell r="V249">
            <v>0</v>
          </cell>
          <cell r="W249">
            <v>0</v>
          </cell>
          <cell r="X249">
            <v>0</v>
          </cell>
          <cell r="Y249">
            <v>0</v>
          </cell>
          <cell r="Z249">
            <v>0</v>
          </cell>
        </row>
        <row r="250">
          <cell r="A250">
            <v>5815</v>
          </cell>
          <cell r="B250" t="str">
            <v>5815 · Histology Slide Refund</v>
          </cell>
          <cell r="C250" t="str">
            <v>Revenue</v>
          </cell>
          <cell r="E250">
            <v>0</v>
          </cell>
          <cell r="F250">
            <v>0</v>
          </cell>
          <cell r="G250">
            <v>0</v>
          </cell>
          <cell r="H250">
            <v>0</v>
          </cell>
          <cell r="I250">
            <v>0</v>
          </cell>
          <cell r="J250">
            <v>0</v>
          </cell>
          <cell r="K250">
            <v>0</v>
          </cell>
          <cell r="L250">
            <v>0</v>
          </cell>
          <cell r="M250">
            <v>0</v>
          </cell>
          <cell r="N250">
            <v>0</v>
          </cell>
          <cell r="O250">
            <v>0</v>
          </cell>
          <cell r="P250">
            <v>0</v>
          </cell>
          <cell r="R250">
            <v>0</v>
          </cell>
          <cell r="S250">
            <v>0</v>
          </cell>
          <cell r="T250">
            <v>0</v>
          </cell>
          <cell r="U250">
            <v>0</v>
          </cell>
          <cell r="V250">
            <v>0</v>
          </cell>
          <cell r="W250">
            <v>0</v>
          </cell>
          <cell r="X250">
            <v>0</v>
          </cell>
          <cell r="Y250">
            <v>0</v>
          </cell>
          <cell r="Z250">
            <v>0</v>
          </cell>
        </row>
        <row r="251">
          <cell r="A251">
            <v>5820</v>
          </cell>
          <cell r="B251" t="str">
            <v>5820 · Tuition Refund</v>
          </cell>
          <cell r="C251" t="str">
            <v>Revenue</v>
          </cell>
          <cell r="E251">
            <v>0</v>
          </cell>
          <cell r="F251">
            <v>0</v>
          </cell>
          <cell r="G251">
            <v>0</v>
          </cell>
          <cell r="H251">
            <v>0</v>
          </cell>
          <cell r="I251">
            <v>0</v>
          </cell>
          <cell r="J251">
            <v>0</v>
          </cell>
          <cell r="K251">
            <v>0</v>
          </cell>
          <cell r="L251">
            <v>0</v>
          </cell>
          <cell r="M251">
            <v>0</v>
          </cell>
          <cell r="N251">
            <v>0</v>
          </cell>
          <cell r="O251">
            <v>0</v>
          </cell>
          <cell r="P251">
            <v>0</v>
          </cell>
          <cell r="R251">
            <v>0</v>
          </cell>
          <cell r="S251">
            <v>0</v>
          </cell>
          <cell r="T251">
            <v>0</v>
          </cell>
          <cell r="U251">
            <v>0</v>
          </cell>
          <cell r="V251">
            <v>0</v>
          </cell>
          <cell r="W251">
            <v>0</v>
          </cell>
          <cell r="X251">
            <v>0</v>
          </cell>
          <cell r="Y251">
            <v>0</v>
          </cell>
          <cell r="Z251">
            <v>0</v>
          </cell>
        </row>
        <row r="252">
          <cell r="A252">
            <v>3311</v>
          </cell>
          <cell r="B252" t="str">
            <v>3311 · Apartment Rental</v>
          </cell>
          <cell r="C252" t="str">
            <v>SG&amp;A</v>
          </cell>
          <cell r="E252">
            <v>0</v>
          </cell>
          <cell r="F252">
            <v>0</v>
          </cell>
          <cell r="G252">
            <v>0</v>
          </cell>
          <cell r="H252">
            <v>0</v>
          </cell>
          <cell r="I252">
            <v>0</v>
          </cell>
          <cell r="J252">
            <v>2489</v>
          </cell>
          <cell r="K252">
            <v>3559</v>
          </cell>
          <cell r="L252">
            <v>3559</v>
          </cell>
          <cell r="M252">
            <v>1085</v>
          </cell>
          <cell r="N252">
            <v>3255</v>
          </cell>
          <cell r="O252">
            <v>4340</v>
          </cell>
          <cell r="P252">
            <v>0</v>
          </cell>
          <cell r="R252">
            <v>0</v>
          </cell>
          <cell r="S252">
            <v>0</v>
          </cell>
          <cell r="T252">
            <v>0</v>
          </cell>
          <cell r="U252">
            <v>0</v>
          </cell>
          <cell r="V252">
            <v>0</v>
          </cell>
          <cell r="W252">
            <v>0</v>
          </cell>
          <cell r="X252">
            <v>0</v>
          </cell>
          <cell r="Y252">
            <v>0</v>
          </cell>
          <cell r="Z252">
            <v>0</v>
          </cell>
        </row>
        <row r="253">
          <cell r="A253">
            <v>3312</v>
          </cell>
          <cell r="B253" t="str">
            <v>3312 · Non-School Expenses</v>
          </cell>
          <cell r="C253" t="str">
            <v>SG&amp;A</v>
          </cell>
          <cell r="E253">
            <v>0</v>
          </cell>
          <cell r="F253">
            <v>0</v>
          </cell>
          <cell r="G253">
            <v>0</v>
          </cell>
          <cell r="H253">
            <v>0</v>
          </cell>
          <cell r="I253">
            <v>0</v>
          </cell>
          <cell r="J253">
            <v>0</v>
          </cell>
          <cell r="K253">
            <v>0</v>
          </cell>
          <cell r="L253">
            <v>0</v>
          </cell>
          <cell r="M253">
            <v>0</v>
          </cell>
          <cell r="N253">
            <v>322.13</v>
          </cell>
          <cell r="O253">
            <v>322.13</v>
          </cell>
          <cell r="P253">
            <v>0</v>
          </cell>
          <cell r="R253">
            <v>0</v>
          </cell>
          <cell r="S253">
            <v>0</v>
          </cell>
          <cell r="T253">
            <v>0</v>
          </cell>
          <cell r="U253">
            <v>0</v>
          </cell>
          <cell r="V253">
            <v>0</v>
          </cell>
          <cell r="W253">
            <v>0</v>
          </cell>
          <cell r="X253">
            <v>0</v>
          </cell>
          <cell r="Y253">
            <v>0</v>
          </cell>
          <cell r="Z253">
            <v>0</v>
          </cell>
        </row>
        <row r="254">
          <cell r="A254">
            <v>6110</v>
          </cell>
          <cell r="B254" t="str">
            <v>6110 · Automobile Expense</v>
          </cell>
          <cell r="C254" t="str">
            <v>SG&amp;A</v>
          </cell>
          <cell r="E254">
            <v>0</v>
          </cell>
          <cell r="F254">
            <v>0</v>
          </cell>
          <cell r="G254">
            <v>0</v>
          </cell>
          <cell r="H254">
            <v>0</v>
          </cell>
          <cell r="I254">
            <v>0</v>
          </cell>
          <cell r="J254">
            <v>170</v>
          </cell>
          <cell r="K254">
            <v>180</v>
          </cell>
          <cell r="L254">
            <v>247.32</v>
          </cell>
          <cell r="M254">
            <v>247.32</v>
          </cell>
          <cell r="N254">
            <v>255.05</v>
          </cell>
          <cell r="O254">
            <v>311.57</v>
          </cell>
          <cell r="P254">
            <v>750.44</v>
          </cell>
          <cell r="R254">
            <v>612.12</v>
          </cell>
          <cell r="S254">
            <v>2120.7199999999998</v>
          </cell>
          <cell r="T254">
            <v>4265.92</v>
          </cell>
          <cell r="U254">
            <v>8324.75</v>
          </cell>
          <cell r="V254">
            <v>9940.7900000000009</v>
          </cell>
          <cell r="W254">
            <v>12340.42</v>
          </cell>
          <cell r="X254">
            <v>12953.67</v>
          </cell>
          <cell r="Y254">
            <v>13711</v>
          </cell>
          <cell r="Z254">
            <v>16666.36</v>
          </cell>
        </row>
        <row r="255">
          <cell r="A255">
            <v>6111</v>
          </cell>
          <cell r="B255" t="str">
            <v>6111 · Vehicle Fuel</v>
          </cell>
          <cell r="C255" t="str">
            <v>SG&amp;A</v>
          </cell>
          <cell r="E255">
            <v>0</v>
          </cell>
          <cell r="F255">
            <v>0</v>
          </cell>
          <cell r="G255">
            <v>0</v>
          </cell>
          <cell r="H255">
            <v>0</v>
          </cell>
          <cell r="I255">
            <v>0</v>
          </cell>
          <cell r="J255">
            <v>0</v>
          </cell>
          <cell r="K255">
            <v>0</v>
          </cell>
          <cell r="L255">
            <v>0</v>
          </cell>
          <cell r="M255">
            <v>0</v>
          </cell>
          <cell r="N255">
            <v>0</v>
          </cell>
          <cell r="O255">
            <v>0</v>
          </cell>
          <cell r="P255">
            <v>0</v>
          </cell>
          <cell r="R255">
            <v>0</v>
          </cell>
          <cell r="S255">
            <v>0</v>
          </cell>
          <cell r="T255">
            <v>0</v>
          </cell>
          <cell r="U255">
            <v>0</v>
          </cell>
          <cell r="V255">
            <v>0</v>
          </cell>
          <cell r="W255">
            <v>0</v>
          </cell>
          <cell r="X255">
            <v>0</v>
          </cell>
          <cell r="Y255">
            <v>0</v>
          </cell>
          <cell r="Z255">
            <v>0</v>
          </cell>
        </row>
        <row r="256">
          <cell r="A256">
            <v>6115</v>
          </cell>
          <cell r="B256" t="str">
            <v>6115 · Bad Debt Expense</v>
          </cell>
          <cell r="C256" t="str">
            <v>SG&amp;A</v>
          </cell>
          <cell r="E256">
            <v>0</v>
          </cell>
          <cell r="F256">
            <v>0</v>
          </cell>
          <cell r="G256">
            <v>0</v>
          </cell>
          <cell r="H256">
            <v>0</v>
          </cell>
          <cell r="I256">
            <v>0</v>
          </cell>
          <cell r="J256">
            <v>0</v>
          </cell>
          <cell r="K256">
            <v>0</v>
          </cell>
          <cell r="L256">
            <v>0</v>
          </cell>
          <cell r="M256">
            <v>0</v>
          </cell>
          <cell r="N256">
            <v>0</v>
          </cell>
          <cell r="O256">
            <v>0</v>
          </cell>
          <cell r="P256">
            <v>3801.42</v>
          </cell>
          <cell r="R256">
            <v>0</v>
          </cell>
          <cell r="S256">
            <v>0</v>
          </cell>
          <cell r="T256">
            <v>0</v>
          </cell>
          <cell r="U256">
            <v>0</v>
          </cell>
          <cell r="V256">
            <v>0</v>
          </cell>
          <cell r="W256">
            <v>0</v>
          </cell>
          <cell r="X256">
            <v>0</v>
          </cell>
          <cell r="Y256">
            <v>0</v>
          </cell>
          <cell r="Z256">
            <v>0</v>
          </cell>
        </row>
        <row r="257">
          <cell r="A257">
            <v>6121</v>
          </cell>
          <cell r="B257" t="str">
            <v>6121 · Bank Service Charges</v>
          </cell>
          <cell r="C257" t="str">
            <v>SG&amp;A</v>
          </cell>
          <cell r="E257">
            <v>0</v>
          </cell>
          <cell r="F257">
            <v>0</v>
          </cell>
          <cell r="G257">
            <v>0</v>
          </cell>
          <cell r="H257">
            <v>0</v>
          </cell>
          <cell r="I257">
            <v>0</v>
          </cell>
          <cell r="J257">
            <v>0</v>
          </cell>
          <cell r="K257">
            <v>0</v>
          </cell>
          <cell r="L257">
            <v>0</v>
          </cell>
          <cell r="M257">
            <v>0</v>
          </cell>
          <cell r="N257">
            <v>0</v>
          </cell>
          <cell r="O257">
            <v>0</v>
          </cell>
          <cell r="P257">
            <v>40.4</v>
          </cell>
          <cell r="R257">
            <v>1009.89</v>
          </cell>
          <cell r="S257">
            <v>2004.24</v>
          </cell>
          <cell r="T257">
            <v>3005.13</v>
          </cell>
          <cell r="U257">
            <v>3972.84</v>
          </cell>
          <cell r="V257">
            <v>5402.82</v>
          </cell>
          <cell r="W257">
            <v>6776.13</v>
          </cell>
          <cell r="X257">
            <v>7853.54</v>
          </cell>
          <cell r="Y257">
            <v>9241.19</v>
          </cell>
          <cell r="Z257">
            <v>10654.83</v>
          </cell>
        </row>
        <row r="258">
          <cell r="A258">
            <v>6122</v>
          </cell>
          <cell r="B258" t="str">
            <v>6122 · Bank Charges - Credit Card Fees</v>
          </cell>
          <cell r="C258" t="str">
            <v>SG&amp;A</v>
          </cell>
          <cell r="E258">
            <v>0</v>
          </cell>
          <cell r="F258">
            <v>0</v>
          </cell>
          <cell r="G258">
            <v>0</v>
          </cell>
          <cell r="H258">
            <v>0</v>
          </cell>
          <cell r="I258">
            <v>0</v>
          </cell>
          <cell r="J258">
            <v>0</v>
          </cell>
          <cell r="K258">
            <v>0</v>
          </cell>
          <cell r="L258">
            <v>0</v>
          </cell>
          <cell r="M258">
            <v>0</v>
          </cell>
          <cell r="N258">
            <v>0</v>
          </cell>
          <cell r="O258">
            <v>0</v>
          </cell>
          <cell r="P258">
            <v>0</v>
          </cell>
          <cell r="R258">
            <v>0</v>
          </cell>
          <cell r="S258">
            <v>0</v>
          </cell>
          <cell r="T258">
            <v>0</v>
          </cell>
          <cell r="U258">
            <v>0</v>
          </cell>
          <cell r="V258">
            <v>0</v>
          </cell>
          <cell r="W258">
            <v>0</v>
          </cell>
          <cell r="X258">
            <v>0</v>
          </cell>
          <cell r="Y258">
            <v>0</v>
          </cell>
          <cell r="Z258">
            <v>0</v>
          </cell>
        </row>
        <row r="259">
          <cell r="A259">
            <v>6128</v>
          </cell>
          <cell r="B259" t="str">
            <v>6128 · Bonuses</v>
          </cell>
          <cell r="C259" t="str">
            <v>SG&amp;A</v>
          </cell>
          <cell r="E259">
            <v>0</v>
          </cell>
          <cell r="F259">
            <v>0</v>
          </cell>
          <cell r="G259">
            <v>0</v>
          </cell>
          <cell r="H259">
            <v>0</v>
          </cell>
          <cell r="I259">
            <v>0</v>
          </cell>
          <cell r="J259">
            <v>0</v>
          </cell>
          <cell r="K259">
            <v>0</v>
          </cell>
          <cell r="L259">
            <v>0</v>
          </cell>
          <cell r="M259">
            <v>0</v>
          </cell>
          <cell r="N259">
            <v>0</v>
          </cell>
          <cell r="O259">
            <v>0</v>
          </cell>
          <cell r="P259">
            <v>0</v>
          </cell>
          <cell r="R259">
            <v>0</v>
          </cell>
          <cell r="S259">
            <v>0</v>
          </cell>
          <cell r="T259">
            <v>0</v>
          </cell>
          <cell r="U259">
            <v>0</v>
          </cell>
          <cell r="V259">
            <v>0</v>
          </cell>
          <cell r="W259">
            <v>0</v>
          </cell>
          <cell r="X259">
            <v>0</v>
          </cell>
          <cell r="Y259">
            <v>0</v>
          </cell>
          <cell r="Z259">
            <v>0</v>
          </cell>
        </row>
        <row r="260">
          <cell r="A260">
            <v>6129</v>
          </cell>
          <cell r="B260" t="str">
            <v>6129 · Brokerage Fees</v>
          </cell>
          <cell r="C260" t="str">
            <v>SG&amp;A</v>
          </cell>
          <cell r="E260">
            <v>0</v>
          </cell>
          <cell r="F260">
            <v>0</v>
          </cell>
          <cell r="G260">
            <v>0</v>
          </cell>
          <cell r="H260">
            <v>0</v>
          </cell>
          <cell r="I260">
            <v>0</v>
          </cell>
          <cell r="J260">
            <v>0</v>
          </cell>
          <cell r="K260">
            <v>0</v>
          </cell>
          <cell r="L260">
            <v>0</v>
          </cell>
          <cell r="M260">
            <v>0</v>
          </cell>
          <cell r="N260">
            <v>0</v>
          </cell>
          <cell r="O260">
            <v>0</v>
          </cell>
          <cell r="P260">
            <v>0</v>
          </cell>
          <cell r="R260">
            <v>0</v>
          </cell>
          <cell r="S260">
            <v>0</v>
          </cell>
          <cell r="T260">
            <v>0</v>
          </cell>
          <cell r="U260">
            <v>0</v>
          </cell>
          <cell r="V260">
            <v>0</v>
          </cell>
          <cell r="W260">
            <v>0</v>
          </cell>
          <cell r="X260">
            <v>0</v>
          </cell>
          <cell r="Y260">
            <v>0</v>
          </cell>
          <cell r="Z260">
            <v>0</v>
          </cell>
        </row>
        <row r="261">
          <cell r="A261">
            <v>6137</v>
          </cell>
          <cell r="B261" t="str">
            <v>6137 · Conferences and Meetings</v>
          </cell>
          <cell r="C261" t="str">
            <v>SG&amp;A</v>
          </cell>
          <cell r="E261">
            <v>0</v>
          </cell>
          <cell r="F261">
            <v>0</v>
          </cell>
          <cell r="G261">
            <v>0</v>
          </cell>
          <cell r="H261">
            <v>0</v>
          </cell>
          <cell r="I261">
            <v>0</v>
          </cell>
          <cell r="J261">
            <v>0</v>
          </cell>
          <cell r="K261">
            <v>0</v>
          </cell>
          <cell r="L261">
            <v>0</v>
          </cell>
          <cell r="M261">
            <v>0</v>
          </cell>
          <cell r="N261">
            <v>0</v>
          </cell>
          <cell r="O261">
            <v>100</v>
          </cell>
          <cell r="P261">
            <v>612.52</v>
          </cell>
          <cell r="R261">
            <v>-39.19</v>
          </cell>
          <cell r="S261">
            <v>378.61</v>
          </cell>
          <cell r="T261">
            <v>378.61</v>
          </cell>
          <cell r="U261">
            <v>1228.6099999999999</v>
          </cell>
          <cell r="V261">
            <v>1328.61</v>
          </cell>
          <cell r="W261">
            <v>1343.61</v>
          </cell>
          <cell r="X261">
            <v>1918.61</v>
          </cell>
          <cell r="Y261">
            <v>2068.61</v>
          </cell>
          <cell r="Z261">
            <v>2068.61</v>
          </cell>
        </row>
        <row r="262">
          <cell r="A262">
            <v>6140</v>
          </cell>
          <cell r="B262" t="str">
            <v>6140 · Donations and Contributions</v>
          </cell>
          <cell r="C262" t="str">
            <v>SG&amp;A</v>
          </cell>
          <cell r="E262">
            <v>0</v>
          </cell>
          <cell r="F262">
            <v>0</v>
          </cell>
          <cell r="G262">
            <v>0</v>
          </cell>
          <cell r="H262">
            <v>0</v>
          </cell>
          <cell r="I262">
            <v>0</v>
          </cell>
          <cell r="J262">
            <v>0</v>
          </cell>
          <cell r="K262">
            <v>0</v>
          </cell>
          <cell r="L262">
            <v>0</v>
          </cell>
          <cell r="M262">
            <v>0</v>
          </cell>
          <cell r="N262">
            <v>0</v>
          </cell>
          <cell r="O262">
            <v>0</v>
          </cell>
          <cell r="P262">
            <v>0</v>
          </cell>
          <cell r="R262">
            <v>0</v>
          </cell>
          <cell r="S262">
            <v>0</v>
          </cell>
          <cell r="T262">
            <v>0</v>
          </cell>
          <cell r="U262">
            <v>0</v>
          </cell>
          <cell r="V262">
            <v>0</v>
          </cell>
          <cell r="W262">
            <v>0</v>
          </cell>
          <cell r="X262">
            <v>0</v>
          </cell>
          <cell r="Y262">
            <v>0</v>
          </cell>
          <cell r="Z262">
            <v>0</v>
          </cell>
        </row>
        <row r="263">
          <cell r="A263">
            <v>6160</v>
          </cell>
          <cell r="B263" t="str">
            <v>6160 · Dues and Subscriptions</v>
          </cell>
          <cell r="C263" t="str">
            <v>SG&amp;A</v>
          </cell>
          <cell r="E263">
            <v>0</v>
          </cell>
          <cell r="F263">
            <v>0</v>
          </cell>
          <cell r="G263">
            <v>0</v>
          </cell>
          <cell r="H263">
            <v>0</v>
          </cell>
          <cell r="I263">
            <v>0</v>
          </cell>
          <cell r="J263">
            <v>0</v>
          </cell>
          <cell r="K263">
            <v>0</v>
          </cell>
          <cell r="L263">
            <v>189</v>
          </cell>
          <cell r="M263">
            <v>428</v>
          </cell>
          <cell r="N263">
            <v>428</v>
          </cell>
          <cell r="O263">
            <v>1128</v>
          </cell>
          <cell r="P263">
            <v>1128</v>
          </cell>
          <cell r="R263">
            <v>0</v>
          </cell>
          <cell r="S263">
            <v>504</v>
          </cell>
          <cell r="T263">
            <v>504</v>
          </cell>
          <cell r="U263">
            <v>504</v>
          </cell>
          <cell r="V263">
            <v>694</v>
          </cell>
          <cell r="W263">
            <v>694</v>
          </cell>
          <cell r="X263">
            <v>919</v>
          </cell>
          <cell r="Y263">
            <v>919</v>
          </cell>
          <cell r="Z263">
            <v>1084</v>
          </cell>
        </row>
        <row r="264">
          <cell r="A264">
            <v>6167</v>
          </cell>
          <cell r="B264" t="str">
            <v>6167 · Employee Recruiting &amp; Adv</v>
          </cell>
          <cell r="C264" t="str">
            <v>SG&amp;A</v>
          </cell>
          <cell r="E264">
            <v>0</v>
          </cell>
          <cell r="F264">
            <v>0</v>
          </cell>
          <cell r="G264">
            <v>0</v>
          </cell>
          <cell r="H264">
            <v>0</v>
          </cell>
          <cell r="I264">
            <v>0</v>
          </cell>
          <cell r="J264">
            <v>0</v>
          </cell>
          <cell r="K264">
            <v>0</v>
          </cell>
          <cell r="L264">
            <v>0</v>
          </cell>
          <cell r="M264">
            <v>0</v>
          </cell>
          <cell r="N264">
            <v>0</v>
          </cell>
          <cell r="O264">
            <v>0</v>
          </cell>
          <cell r="P264">
            <v>522.54</v>
          </cell>
          <cell r="R264">
            <v>500</v>
          </cell>
          <cell r="S264">
            <v>885</v>
          </cell>
          <cell r="T264">
            <v>17760</v>
          </cell>
          <cell r="U264">
            <v>18668.830000000002</v>
          </cell>
          <cell r="V264">
            <v>18688.830000000002</v>
          </cell>
          <cell r="W264">
            <v>18688.830000000002</v>
          </cell>
          <cell r="X264">
            <v>18688.830000000002</v>
          </cell>
          <cell r="Y264">
            <v>18688.830000000002</v>
          </cell>
          <cell r="Z264">
            <v>26228.83</v>
          </cell>
        </row>
        <row r="265">
          <cell r="A265">
            <v>6169</v>
          </cell>
          <cell r="B265" t="str">
            <v>6169 · Employee Recognition</v>
          </cell>
          <cell r="C265" t="str">
            <v>SG&amp;A</v>
          </cell>
          <cell r="E265">
            <v>0</v>
          </cell>
          <cell r="F265">
            <v>0</v>
          </cell>
          <cell r="G265">
            <v>0</v>
          </cell>
          <cell r="H265">
            <v>0</v>
          </cell>
          <cell r="I265">
            <v>0</v>
          </cell>
          <cell r="J265">
            <v>0</v>
          </cell>
          <cell r="K265">
            <v>0</v>
          </cell>
          <cell r="L265">
            <v>0</v>
          </cell>
          <cell r="M265">
            <v>0</v>
          </cell>
          <cell r="N265">
            <v>0</v>
          </cell>
          <cell r="O265">
            <v>0</v>
          </cell>
          <cell r="P265">
            <v>0</v>
          </cell>
          <cell r="R265">
            <v>0</v>
          </cell>
          <cell r="S265">
            <v>50</v>
          </cell>
          <cell r="T265">
            <v>50</v>
          </cell>
          <cell r="U265">
            <v>381.37</v>
          </cell>
          <cell r="V265">
            <v>470.69</v>
          </cell>
          <cell r="W265">
            <v>480.68</v>
          </cell>
          <cell r="X265">
            <v>480.68</v>
          </cell>
          <cell r="Y265">
            <v>520.67999999999995</v>
          </cell>
          <cell r="Z265">
            <v>697.15</v>
          </cell>
        </row>
        <row r="266">
          <cell r="A266">
            <v>6170</v>
          </cell>
          <cell r="B266" t="str">
            <v>6170 · Equipment Rental</v>
          </cell>
          <cell r="C266" t="str">
            <v>SG&amp;A</v>
          </cell>
          <cell r="E266">
            <v>0</v>
          </cell>
          <cell r="F266">
            <v>0</v>
          </cell>
          <cell r="G266">
            <v>0</v>
          </cell>
          <cell r="H266">
            <v>0</v>
          </cell>
          <cell r="I266">
            <v>0</v>
          </cell>
          <cell r="J266">
            <v>0</v>
          </cell>
          <cell r="K266">
            <v>0</v>
          </cell>
          <cell r="L266">
            <v>0</v>
          </cell>
          <cell r="M266">
            <v>0</v>
          </cell>
          <cell r="N266">
            <v>0</v>
          </cell>
          <cell r="O266">
            <v>0</v>
          </cell>
          <cell r="P266">
            <v>0</v>
          </cell>
          <cell r="R266">
            <v>276.95999999999998</v>
          </cell>
          <cell r="S266">
            <v>415.44</v>
          </cell>
          <cell r="T266">
            <v>553.91999999999996</v>
          </cell>
          <cell r="U266">
            <v>692.4</v>
          </cell>
          <cell r="V266">
            <v>830.88</v>
          </cell>
          <cell r="W266">
            <v>969.36</v>
          </cell>
          <cell r="X266">
            <v>1111.04</v>
          </cell>
          <cell r="Y266">
            <v>1249.52</v>
          </cell>
          <cell r="Z266">
            <v>1388</v>
          </cell>
        </row>
        <row r="267">
          <cell r="A267">
            <v>6173</v>
          </cell>
          <cell r="B267" t="str">
            <v>6173 · Equipment Expense</v>
          </cell>
          <cell r="C267" t="str">
            <v>SG&amp;A</v>
          </cell>
          <cell r="E267">
            <v>0</v>
          </cell>
          <cell r="F267">
            <v>0</v>
          </cell>
          <cell r="G267">
            <v>0</v>
          </cell>
          <cell r="H267">
            <v>0</v>
          </cell>
          <cell r="I267">
            <v>0</v>
          </cell>
          <cell r="J267">
            <v>0</v>
          </cell>
          <cell r="K267">
            <v>0</v>
          </cell>
          <cell r="L267">
            <v>0</v>
          </cell>
          <cell r="M267">
            <v>0</v>
          </cell>
          <cell r="N267">
            <v>0</v>
          </cell>
          <cell r="O267">
            <v>0</v>
          </cell>
          <cell r="P267">
            <v>0</v>
          </cell>
          <cell r="R267">
            <v>0</v>
          </cell>
          <cell r="S267">
            <v>0</v>
          </cell>
          <cell r="T267">
            <v>0</v>
          </cell>
          <cell r="U267">
            <v>0</v>
          </cell>
          <cell r="V267">
            <v>0</v>
          </cell>
          <cell r="W267">
            <v>0</v>
          </cell>
          <cell r="X267">
            <v>0</v>
          </cell>
          <cell r="Y267">
            <v>0</v>
          </cell>
          <cell r="Z267">
            <v>0</v>
          </cell>
        </row>
        <row r="268">
          <cell r="A268">
            <v>6180</v>
          </cell>
          <cell r="B268" t="str">
            <v>6180 · Insurance</v>
          </cell>
          <cell r="C268" t="str">
            <v>SG&amp;A</v>
          </cell>
          <cell r="E268">
            <v>0</v>
          </cell>
          <cell r="F268">
            <v>0</v>
          </cell>
          <cell r="G268">
            <v>0</v>
          </cell>
          <cell r="H268">
            <v>0</v>
          </cell>
          <cell r="I268">
            <v>0</v>
          </cell>
          <cell r="J268">
            <v>0</v>
          </cell>
          <cell r="K268">
            <v>0</v>
          </cell>
          <cell r="L268">
            <v>0</v>
          </cell>
          <cell r="M268">
            <v>0</v>
          </cell>
          <cell r="N268">
            <v>0</v>
          </cell>
          <cell r="O268">
            <v>0</v>
          </cell>
          <cell r="P268">
            <v>-609</v>
          </cell>
          <cell r="R268">
            <v>0</v>
          </cell>
          <cell r="S268">
            <v>0</v>
          </cell>
          <cell r="T268">
            <v>0</v>
          </cell>
          <cell r="U268">
            <v>0</v>
          </cell>
          <cell r="V268">
            <v>0</v>
          </cell>
          <cell r="W268">
            <v>0</v>
          </cell>
          <cell r="X268">
            <v>0</v>
          </cell>
          <cell r="Y268">
            <v>0</v>
          </cell>
          <cell r="Z268">
            <v>0</v>
          </cell>
        </row>
        <row r="269">
          <cell r="A269">
            <v>6181</v>
          </cell>
          <cell r="B269" t="str">
            <v>6181 · Liability Insurance</v>
          </cell>
          <cell r="C269" t="str">
            <v>SG&amp;A</v>
          </cell>
          <cell r="E269">
            <v>0</v>
          </cell>
          <cell r="F269">
            <v>0</v>
          </cell>
          <cell r="G269">
            <v>0</v>
          </cell>
          <cell r="H269">
            <v>0</v>
          </cell>
          <cell r="I269">
            <v>0</v>
          </cell>
          <cell r="J269">
            <v>0</v>
          </cell>
          <cell r="K269">
            <v>0</v>
          </cell>
          <cell r="L269">
            <v>0</v>
          </cell>
          <cell r="M269">
            <v>0</v>
          </cell>
          <cell r="N269">
            <v>0</v>
          </cell>
          <cell r="O269">
            <v>0</v>
          </cell>
          <cell r="P269">
            <v>0</v>
          </cell>
          <cell r="R269">
            <v>0</v>
          </cell>
          <cell r="S269">
            <v>0</v>
          </cell>
          <cell r="T269">
            <v>0</v>
          </cell>
          <cell r="U269">
            <v>0</v>
          </cell>
          <cell r="V269">
            <v>0</v>
          </cell>
          <cell r="W269">
            <v>0</v>
          </cell>
          <cell r="X269">
            <v>0</v>
          </cell>
          <cell r="Y269">
            <v>0</v>
          </cell>
          <cell r="Z269">
            <v>0</v>
          </cell>
        </row>
        <row r="270">
          <cell r="A270">
            <v>6182</v>
          </cell>
          <cell r="B270" t="str">
            <v>6182 · Employee Dental</v>
          </cell>
          <cell r="C270" t="str">
            <v>SG&amp;A</v>
          </cell>
          <cell r="E270">
            <v>1909.53</v>
          </cell>
          <cell r="F270">
            <v>2822.85</v>
          </cell>
          <cell r="G270">
            <v>2663.82</v>
          </cell>
          <cell r="H270">
            <v>4743.07</v>
          </cell>
          <cell r="I270">
            <v>5878.12</v>
          </cell>
          <cell r="J270">
            <v>6863.11</v>
          </cell>
          <cell r="K270">
            <v>8079.53</v>
          </cell>
          <cell r="L270">
            <v>9515.0499999999993</v>
          </cell>
          <cell r="M270">
            <v>10646.73</v>
          </cell>
          <cell r="N270">
            <v>11830.13</v>
          </cell>
          <cell r="O270">
            <v>13100.97</v>
          </cell>
          <cell r="P270">
            <v>14824.81</v>
          </cell>
          <cell r="R270">
            <v>1326.44</v>
          </cell>
          <cell r="S270">
            <v>2648.93</v>
          </cell>
          <cell r="T270">
            <v>3471.33</v>
          </cell>
          <cell r="U270">
            <v>4419.29</v>
          </cell>
          <cell r="V270">
            <v>5939.97</v>
          </cell>
          <cell r="W270">
            <v>7271.35</v>
          </cell>
          <cell r="X270">
            <v>8669.57</v>
          </cell>
          <cell r="Y270">
            <v>10137.549999999999</v>
          </cell>
          <cell r="Z270">
            <v>11215.17</v>
          </cell>
        </row>
        <row r="271">
          <cell r="A271">
            <v>6183</v>
          </cell>
          <cell r="B271" t="str">
            <v>6183 · Employee Medical</v>
          </cell>
          <cell r="C271" t="str">
            <v>SG&amp;A</v>
          </cell>
          <cell r="E271">
            <v>20042.98</v>
          </cell>
          <cell r="F271">
            <v>26073.29</v>
          </cell>
          <cell r="G271">
            <v>32814.120000000003</v>
          </cell>
          <cell r="H271">
            <v>41316.61</v>
          </cell>
          <cell r="I271">
            <v>50024.27</v>
          </cell>
          <cell r="J271">
            <v>58731.93</v>
          </cell>
          <cell r="K271">
            <v>68247.509999999995</v>
          </cell>
          <cell r="L271">
            <v>76835.009999999995</v>
          </cell>
          <cell r="M271">
            <v>84071.26</v>
          </cell>
          <cell r="N271">
            <v>81802.759999999995</v>
          </cell>
          <cell r="O271">
            <v>104464.51</v>
          </cell>
          <cell r="P271">
            <v>84902.46</v>
          </cell>
          <cell r="R271">
            <v>24676.2</v>
          </cell>
          <cell r="S271">
            <v>35323.589999999997</v>
          </cell>
          <cell r="T271">
            <v>43019.01</v>
          </cell>
          <cell r="U271">
            <v>49610.27</v>
          </cell>
          <cell r="V271">
            <v>64674.57</v>
          </cell>
          <cell r="W271">
            <v>81115.7</v>
          </cell>
          <cell r="X271">
            <v>93165.2</v>
          </cell>
          <cell r="Y271">
            <v>105179.94</v>
          </cell>
          <cell r="Z271">
            <v>115406.46</v>
          </cell>
        </row>
        <row r="272">
          <cell r="A272">
            <v>6184</v>
          </cell>
          <cell r="B272" t="str">
            <v>6184 · Employee STD</v>
          </cell>
          <cell r="C272" t="str">
            <v>SG&amp;A</v>
          </cell>
          <cell r="E272">
            <v>0</v>
          </cell>
          <cell r="F272">
            <v>233.73</v>
          </cell>
          <cell r="G272">
            <v>567.66</v>
          </cell>
          <cell r="H272">
            <v>684.76</v>
          </cell>
          <cell r="I272">
            <v>911.74</v>
          </cell>
          <cell r="J272">
            <v>1138.72</v>
          </cell>
          <cell r="K272">
            <v>1365.7</v>
          </cell>
          <cell r="L272">
            <v>1592.68</v>
          </cell>
          <cell r="M272">
            <v>1722.21</v>
          </cell>
          <cell r="N272">
            <v>1949.19</v>
          </cell>
          <cell r="O272">
            <v>2176.17</v>
          </cell>
          <cell r="P272">
            <v>-29.03</v>
          </cell>
          <cell r="R272">
            <v>225.3</v>
          </cell>
          <cell r="S272">
            <v>454.91</v>
          </cell>
          <cell r="T272">
            <v>645.79999999999995</v>
          </cell>
          <cell r="U272">
            <v>806.42</v>
          </cell>
          <cell r="V272">
            <v>1135.07</v>
          </cell>
          <cell r="W272">
            <v>1458.89</v>
          </cell>
          <cell r="X272">
            <v>1742.6</v>
          </cell>
          <cell r="Y272">
            <v>2079.6</v>
          </cell>
          <cell r="Z272">
            <v>2225.3000000000002</v>
          </cell>
        </row>
        <row r="273">
          <cell r="A273">
            <v>6185</v>
          </cell>
          <cell r="B273" t="str">
            <v>6185 · Workers Comp</v>
          </cell>
          <cell r="C273" t="str">
            <v>SG&amp;A</v>
          </cell>
          <cell r="E273">
            <v>1644</v>
          </cell>
          <cell r="F273">
            <v>1644</v>
          </cell>
          <cell r="G273">
            <v>1644</v>
          </cell>
          <cell r="H273">
            <v>2138</v>
          </cell>
          <cell r="I273">
            <v>2138</v>
          </cell>
          <cell r="J273">
            <v>2138</v>
          </cell>
          <cell r="K273">
            <v>2138</v>
          </cell>
          <cell r="L273">
            <v>2138</v>
          </cell>
          <cell r="M273">
            <v>2138</v>
          </cell>
          <cell r="N273">
            <v>2138</v>
          </cell>
          <cell r="O273">
            <v>2138</v>
          </cell>
          <cell r="P273">
            <v>718.28</v>
          </cell>
          <cell r="R273">
            <v>-106.39</v>
          </cell>
          <cell r="S273">
            <v>264.12</v>
          </cell>
          <cell r="T273">
            <v>1450.38</v>
          </cell>
          <cell r="U273">
            <v>1010.28</v>
          </cell>
          <cell r="V273">
            <v>1276.1099999999999</v>
          </cell>
          <cell r="W273">
            <v>1544.62</v>
          </cell>
          <cell r="X273">
            <v>1822.25</v>
          </cell>
          <cell r="Y273">
            <v>2347.04</v>
          </cell>
          <cell r="Z273">
            <v>2720.62</v>
          </cell>
        </row>
        <row r="274">
          <cell r="A274">
            <v>6186</v>
          </cell>
          <cell r="B274" t="str">
            <v>6186 · Auto &amp; Truck</v>
          </cell>
          <cell r="C274" t="str">
            <v>SG&amp;A</v>
          </cell>
          <cell r="E274">
            <v>2120</v>
          </cell>
          <cell r="F274">
            <v>2120</v>
          </cell>
          <cell r="G274">
            <v>2120</v>
          </cell>
          <cell r="H274">
            <v>2120</v>
          </cell>
          <cell r="I274">
            <v>2120</v>
          </cell>
          <cell r="J274">
            <v>2120</v>
          </cell>
          <cell r="K274">
            <v>4365</v>
          </cell>
          <cell r="L274">
            <v>4548</v>
          </cell>
          <cell r="M274">
            <v>6193.66</v>
          </cell>
          <cell r="N274">
            <v>6193.66</v>
          </cell>
          <cell r="O274">
            <v>3739.66</v>
          </cell>
          <cell r="P274">
            <v>3768.4</v>
          </cell>
          <cell r="R274">
            <v>96.92</v>
          </cell>
          <cell r="S274">
            <v>193.84</v>
          </cell>
          <cell r="T274">
            <v>320.76</v>
          </cell>
          <cell r="U274">
            <v>477.68</v>
          </cell>
          <cell r="V274">
            <v>634.6</v>
          </cell>
          <cell r="W274">
            <v>791.52</v>
          </cell>
          <cell r="X274">
            <v>1156.44</v>
          </cell>
          <cell r="Y274">
            <v>1521.36</v>
          </cell>
          <cell r="Z274">
            <v>1886.28</v>
          </cell>
        </row>
        <row r="275">
          <cell r="A275">
            <v>6187</v>
          </cell>
          <cell r="B275" t="str">
            <v>6187 · Open Cargo</v>
          </cell>
          <cell r="C275" t="str">
            <v>SG&amp;A</v>
          </cell>
          <cell r="E275">
            <v>0</v>
          </cell>
          <cell r="F275">
            <v>0</v>
          </cell>
          <cell r="G275">
            <v>0</v>
          </cell>
          <cell r="H275">
            <v>0</v>
          </cell>
          <cell r="I275">
            <v>0</v>
          </cell>
          <cell r="J275">
            <v>0</v>
          </cell>
          <cell r="K275">
            <v>0</v>
          </cell>
          <cell r="L275">
            <v>0</v>
          </cell>
          <cell r="M275">
            <v>0</v>
          </cell>
          <cell r="N275">
            <v>0</v>
          </cell>
          <cell r="O275">
            <v>0</v>
          </cell>
          <cell r="P275">
            <v>0</v>
          </cell>
          <cell r="R275">
            <v>0</v>
          </cell>
          <cell r="S275">
            <v>0</v>
          </cell>
          <cell r="T275">
            <v>0</v>
          </cell>
          <cell r="U275">
            <v>0</v>
          </cell>
          <cell r="V275">
            <v>0</v>
          </cell>
          <cell r="W275">
            <v>0</v>
          </cell>
          <cell r="X275">
            <v>0</v>
          </cell>
          <cell r="Y275">
            <v>0</v>
          </cell>
          <cell r="Z275">
            <v>0</v>
          </cell>
        </row>
        <row r="276">
          <cell r="A276">
            <v>6188</v>
          </cell>
          <cell r="B276" t="str">
            <v>6188 · Property &amp; Casualty</v>
          </cell>
          <cell r="C276" t="str">
            <v>SG&amp;A</v>
          </cell>
          <cell r="E276">
            <v>0</v>
          </cell>
          <cell r="F276">
            <v>0</v>
          </cell>
          <cell r="G276">
            <v>0</v>
          </cell>
          <cell r="H276">
            <v>0</v>
          </cell>
          <cell r="I276">
            <v>0</v>
          </cell>
          <cell r="J276">
            <v>0</v>
          </cell>
          <cell r="K276">
            <v>0</v>
          </cell>
          <cell r="L276">
            <v>0</v>
          </cell>
          <cell r="M276">
            <v>0</v>
          </cell>
          <cell r="N276">
            <v>0</v>
          </cell>
          <cell r="O276">
            <v>0</v>
          </cell>
          <cell r="P276">
            <v>4049.81</v>
          </cell>
          <cell r="R276">
            <v>25365.5</v>
          </cell>
          <cell r="S276">
            <v>50731</v>
          </cell>
          <cell r="T276">
            <v>76096.5</v>
          </cell>
          <cell r="U276">
            <v>101462</v>
          </cell>
          <cell r="V276">
            <v>126827.5</v>
          </cell>
          <cell r="W276">
            <v>152193</v>
          </cell>
          <cell r="X276">
            <v>177558.5</v>
          </cell>
          <cell r="Y276">
            <v>202750.58</v>
          </cell>
          <cell r="Z276">
            <v>227916.75</v>
          </cell>
        </row>
        <row r="277">
          <cell r="A277">
            <v>6189</v>
          </cell>
          <cell r="B277" t="str">
            <v>6189 · Faculty Accident, Sick &amp; Evac</v>
          </cell>
          <cell r="C277" t="str">
            <v>SG&amp;A</v>
          </cell>
          <cell r="E277">
            <v>0</v>
          </cell>
          <cell r="F277">
            <v>0</v>
          </cell>
          <cell r="G277">
            <v>0</v>
          </cell>
          <cell r="H277">
            <v>0</v>
          </cell>
          <cell r="I277">
            <v>0</v>
          </cell>
          <cell r="J277">
            <v>0</v>
          </cell>
          <cell r="K277">
            <v>0</v>
          </cell>
          <cell r="L277">
            <v>0</v>
          </cell>
          <cell r="M277">
            <v>0</v>
          </cell>
          <cell r="N277">
            <v>0</v>
          </cell>
          <cell r="O277">
            <v>0</v>
          </cell>
          <cell r="P277">
            <v>0</v>
          </cell>
          <cell r="R277">
            <v>0</v>
          </cell>
          <cell r="S277">
            <v>0</v>
          </cell>
          <cell r="T277">
            <v>0</v>
          </cell>
          <cell r="U277">
            <v>0</v>
          </cell>
          <cell r="V277">
            <v>0</v>
          </cell>
          <cell r="W277">
            <v>0</v>
          </cell>
          <cell r="X277">
            <v>0</v>
          </cell>
          <cell r="Y277">
            <v>0</v>
          </cell>
          <cell r="Z277">
            <v>0</v>
          </cell>
        </row>
        <row r="278">
          <cell r="A278">
            <v>6190</v>
          </cell>
          <cell r="B278" t="str">
            <v>6190 · Internet services</v>
          </cell>
          <cell r="C278" t="str">
            <v>SG&amp;A</v>
          </cell>
          <cell r="E278">
            <v>280.36</v>
          </cell>
          <cell r="F278">
            <v>560.72</v>
          </cell>
          <cell r="G278">
            <v>841.08</v>
          </cell>
          <cell r="H278">
            <v>1121.44</v>
          </cell>
          <cell r="I278">
            <v>1401.8</v>
          </cell>
          <cell r="J278">
            <v>1682.16</v>
          </cell>
          <cell r="K278">
            <v>1972.69</v>
          </cell>
          <cell r="L278">
            <v>2258.06</v>
          </cell>
          <cell r="M278">
            <v>2543.4299999999998</v>
          </cell>
          <cell r="N278">
            <v>2993.8</v>
          </cell>
          <cell r="O278">
            <v>3444.17</v>
          </cell>
          <cell r="P278">
            <v>3946.77</v>
          </cell>
          <cell r="R278">
            <v>330</v>
          </cell>
          <cell r="S278">
            <v>983.87</v>
          </cell>
          <cell r="T278">
            <v>1890.73</v>
          </cell>
          <cell r="U278">
            <v>2671.1</v>
          </cell>
          <cell r="V278">
            <v>3451.47</v>
          </cell>
          <cell r="W278">
            <v>4231.84</v>
          </cell>
          <cell r="X278">
            <v>5641.84</v>
          </cell>
          <cell r="Y278">
            <v>6435.41</v>
          </cell>
          <cell r="Z278">
            <v>7095.41</v>
          </cell>
        </row>
        <row r="279">
          <cell r="A279">
            <v>6230</v>
          </cell>
          <cell r="B279" t="str">
            <v>6230 · Licenses and Permits</v>
          </cell>
          <cell r="C279" t="str">
            <v>SG&amp;A</v>
          </cell>
          <cell r="E279">
            <v>0</v>
          </cell>
          <cell r="F279">
            <v>0</v>
          </cell>
          <cell r="G279">
            <v>0</v>
          </cell>
          <cell r="H279">
            <v>0</v>
          </cell>
          <cell r="I279">
            <v>0</v>
          </cell>
          <cell r="J279">
            <v>0</v>
          </cell>
          <cell r="K279">
            <v>0</v>
          </cell>
          <cell r="L279">
            <v>0</v>
          </cell>
          <cell r="M279">
            <v>0</v>
          </cell>
          <cell r="N279">
            <v>0</v>
          </cell>
          <cell r="O279">
            <v>30</v>
          </cell>
          <cell r="P279">
            <v>78</v>
          </cell>
          <cell r="R279">
            <v>0</v>
          </cell>
          <cell r="S279">
            <v>74.97</v>
          </cell>
          <cell r="T279">
            <v>74.97</v>
          </cell>
          <cell r="U279">
            <v>739.96</v>
          </cell>
          <cell r="V279">
            <v>739.96</v>
          </cell>
          <cell r="W279">
            <v>739.96</v>
          </cell>
          <cell r="X279">
            <v>739.96</v>
          </cell>
          <cell r="Y279">
            <v>739.96</v>
          </cell>
          <cell r="Z279">
            <v>939.96</v>
          </cell>
        </row>
        <row r="280">
          <cell r="A280">
            <v>6233</v>
          </cell>
          <cell r="B280" t="str">
            <v>6233 · Marketing &amp; Advertising</v>
          </cell>
          <cell r="C280" t="str">
            <v>SG&amp;A</v>
          </cell>
          <cell r="E280">
            <v>0</v>
          </cell>
          <cell r="F280">
            <v>186.1</v>
          </cell>
          <cell r="G280">
            <v>186.1</v>
          </cell>
          <cell r="H280">
            <v>186.1</v>
          </cell>
          <cell r="I280">
            <v>186.1</v>
          </cell>
          <cell r="J280">
            <v>254.26</v>
          </cell>
          <cell r="K280">
            <v>619.91</v>
          </cell>
          <cell r="L280">
            <v>619.91</v>
          </cell>
          <cell r="M280">
            <v>619.91</v>
          </cell>
          <cell r="N280">
            <v>619.91</v>
          </cell>
          <cell r="O280">
            <v>619.91</v>
          </cell>
          <cell r="P280">
            <v>1099.9100000000001</v>
          </cell>
          <cell r="R280">
            <v>0</v>
          </cell>
          <cell r="S280">
            <v>803.1</v>
          </cell>
          <cell r="T280">
            <v>803.1</v>
          </cell>
          <cell r="U280">
            <v>2122.2800000000002</v>
          </cell>
          <cell r="V280">
            <v>2597.2800000000002</v>
          </cell>
          <cell r="W280">
            <v>2966.28</v>
          </cell>
          <cell r="X280">
            <v>3021.38</v>
          </cell>
          <cell r="Y280">
            <v>3810.74</v>
          </cell>
          <cell r="Z280">
            <v>3810.74</v>
          </cell>
        </row>
        <row r="281">
          <cell r="A281">
            <v>6234</v>
          </cell>
          <cell r="B281" t="str">
            <v>6234 · Medical Expenses</v>
          </cell>
          <cell r="C281" t="str">
            <v>SG&amp;A</v>
          </cell>
          <cell r="E281">
            <v>0</v>
          </cell>
          <cell r="F281">
            <v>0</v>
          </cell>
          <cell r="G281">
            <v>0</v>
          </cell>
          <cell r="H281">
            <v>0</v>
          </cell>
          <cell r="I281">
            <v>0</v>
          </cell>
          <cell r="J281">
            <v>0</v>
          </cell>
          <cell r="K281">
            <v>0</v>
          </cell>
          <cell r="L281">
            <v>0</v>
          </cell>
          <cell r="M281">
            <v>0</v>
          </cell>
          <cell r="N281">
            <v>0</v>
          </cell>
          <cell r="O281">
            <v>0</v>
          </cell>
          <cell r="P281">
            <v>0</v>
          </cell>
          <cell r="R281">
            <v>0</v>
          </cell>
          <cell r="S281">
            <v>0</v>
          </cell>
          <cell r="T281">
            <v>0</v>
          </cell>
          <cell r="U281">
            <v>0</v>
          </cell>
          <cell r="V281">
            <v>0</v>
          </cell>
          <cell r="W281">
            <v>0</v>
          </cell>
          <cell r="X281">
            <v>0</v>
          </cell>
          <cell r="Y281">
            <v>0</v>
          </cell>
          <cell r="Z281">
            <v>0</v>
          </cell>
        </row>
        <row r="282">
          <cell r="A282">
            <v>6236</v>
          </cell>
          <cell r="B282" t="str">
            <v>6236 · Miscellaneous Expenses</v>
          </cell>
          <cell r="C282" t="str">
            <v>SG&amp;A</v>
          </cell>
          <cell r="E282">
            <v>0</v>
          </cell>
          <cell r="F282">
            <v>0</v>
          </cell>
          <cell r="G282">
            <v>0</v>
          </cell>
          <cell r="H282">
            <v>0</v>
          </cell>
          <cell r="I282">
            <v>0</v>
          </cell>
          <cell r="J282">
            <v>0</v>
          </cell>
          <cell r="K282">
            <v>6000</v>
          </cell>
          <cell r="L282">
            <v>6003.99</v>
          </cell>
          <cell r="M282">
            <v>6514.4</v>
          </cell>
          <cell r="N282">
            <v>6564.4</v>
          </cell>
          <cell r="O282">
            <v>7067.55</v>
          </cell>
          <cell r="P282">
            <v>7475.66</v>
          </cell>
          <cell r="R282">
            <v>415.71</v>
          </cell>
          <cell r="S282">
            <v>519.28</v>
          </cell>
          <cell r="T282">
            <v>821.55</v>
          </cell>
          <cell r="U282">
            <v>1294.05</v>
          </cell>
          <cell r="V282">
            <v>1620.58</v>
          </cell>
          <cell r="W282">
            <v>1641.58</v>
          </cell>
          <cell r="X282">
            <v>1616.34</v>
          </cell>
          <cell r="Y282">
            <v>3341.52</v>
          </cell>
          <cell r="Z282">
            <v>3830.7</v>
          </cell>
        </row>
        <row r="283">
          <cell r="A283">
            <v>6245</v>
          </cell>
          <cell r="B283" t="str">
            <v>6245 · Office Supplies &amp; Equipment</v>
          </cell>
          <cell r="C283" t="str">
            <v>SG&amp;A</v>
          </cell>
          <cell r="E283">
            <v>1125.0999999999999</v>
          </cell>
          <cell r="F283">
            <v>1388.3</v>
          </cell>
          <cell r="G283">
            <v>2078.33</v>
          </cell>
          <cell r="H283">
            <v>3203.04</v>
          </cell>
          <cell r="I283">
            <v>3391.42</v>
          </cell>
          <cell r="J283">
            <v>4989.1099999999997</v>
          </cell>
          <cell r="K283">
            <v>9552.94</v>
          </cell>
          <cell r="L283">
            <v>10176.32</v>
          </cell>
          <cell r="M283">
            <v>13222.48</v>
          </cell>
          <cell r="N283">
            <v>19681.849999999999</v>
          </cell>
          <cell r="O283">
            <v>28495.53</v>
          </cell>
          <cell r="P283">
            <v>28157.119999999999</v>
          </cell>
          <cell r="R283">
            <v>13840.94</v>
          </cell>
          <cell r="S283">
            <v>20019.62</v>
          </cell>
          <cell r="T283">
            <v>26556.31</v>
          </cell>
          <cell r="U283">
            <v>29363.05</v>
          </cell>
          <cell r="V283">
            <v>38355.85</v>
          </cell>
          <cell r="W283">
            <v>47203.66</v>
          </cell>
          <cell r="X283">
            <v>50239.23</v>
          </cell>
          <cell r="Y283">
            <v>55080.47</v>
          </cell>
          <cell r="Z283">
            <v>59088.22</v>
          </cell>
        </row>
        <row r="284">
          <cell r="A284">
            <v>6250</v>
          </cell>
          <cell r="B284" t="str">
            <v>6250 · Staff Payroll and Taxes</v>
          </cell>
          <cell r="C284" t="str">
            <v>SG&amp;A</v>
          </cell>
          <cell r="E284">
            <v>0</v>
          </cell>
          <cell r="F284">
            <v>0</v>
          </cell>
          <cell r="G284">
            <v>0</v>
          </cell>
          <cell r="H284">
            <v>0</v>
          </cell>
          <cell r="I284">
            <v>0</v>
          </cell>
          <cell r="J284">
            <v>0</v>
          </cell>
          <cell r="K284">
            <v>0</v>
          </cell>
          <cell r="L284">
            <v>0</v>
          </cell>
          <cell r="M284">
            <v>0</v>
          </cell>
          <cell r="N284">
            <v>0</v>
          </cell>
          <cell r="O284">
            <v>0</v>
          </cell>
          <cell r="P284">
            <v>0</v>
          </cell>
          <cell r="R284">
            <v>0</v>
          </cell>
          <cell r="S284">
            <v>0</v>
          </cell>
          <cell r="T284">
            <v>0</v>
          </cell>
          <cell r="U284">
            <v>0</v>
          </cell>
          <cell r="V284">
            <v>0</v>
          </cell>
          <cell r="W284">
            <v>0</v>
          </cell>
          <cell r="X284">
            <v>0</v>
          </cell>
          <cell r="Y284">
            <v>0</v>
          </cell>
          <cell r="Z284">
            <v>0</v>
          </cell>
        </row>
        <row r="285">
          <cell r="A285">
            <v>6251</v>
          </cell>
          <cell r="B285" t="str">
            <v>6251 · Gross Payroll</v>
          </cell>
          <cell r="C285" t="str">
            <v>SG&amp;A</v>
          </cell>
          <cell r="E285">
            <v>95999.5</v>
          </cell>
          <cell r="F285">
            <v>244737.87</v>
          </cell>
          <cell r="G285">
            <v>294891.14</v>
          </cell>
          <cell r="H285">
            <v>442948.16</v>
          </cell>
          <cell r="I285">
            <v>545193.94999999995</v>
          </cell>
          <cell r="J285">
            <v>647287.43999999994</v>
          </cell>
          <cell r="K285">
            <v>751458.89</v>
          </cell>
          <cell r="L285">
            <v>848161.8</v>
          </cell>
          <cell r="M285">
            <v>1016654.23</v>
          </cell>
          <cell r="N285">
            <v>1123762.45</v>
          </cell>
          <cell r="O285">
            <v>1233575.67</v>
          </cell>
          <cell r="P285">
            <v>1375929.14</v>
          </cell>
          <cell r="R285">
            <v>122180.42</v>
          </cell>
          <cell r="S285">
            <v>229106.62</v>
          </cell>
          <cell r="T285">
            <v>353187.22</v>
          </cell>
          <cell r="U285">
            <v>488458.04</v>
          </cell>
          <cell r="V285">
            <v>610056.18999999994</v>
          </cell>
          <cell r="W285">
            <v>755361.07</v>
          </cell>
          <cell r="X285">
            <v>899617.66</v>
          </cell>
          <cell r="Y285">
            <v>1119966.8899999999</v>
          </cell>
          <cell r="Z285">
            <v>1268961.8799999999</v>
          </cell>
        </row>
        <row r="286">
          <cell r="A286">
            <v>6252</v>
          </cell>
          <cell r="B286" t="str">
            <v>6252 · Social Security (e'er expense)</v>
          </cell>
          <cell r="C286" t="str">
            <v>SG&amp;A</v>
          </cell>
          <cell r="E286">
            <v>5770.59</v>
          </cell>
          <cell r="F286">
            <v>14704.06</v>
          </cell>
          <cell r="G286">
            <v>17723.66</v>
          </cell>
          <cell r="H286">
            <v>25720.86</v>
          </cell>
          <cell r="I286">
            <v>31125.34</v>
          </cell>
          <cell r="J286">
            <v>36518.32</v>
          </cell>
          <cell r="K286">
            <v>41717.629999999997</v>
          </cell>
          <cell r="L286">
            <v>46867.64</v>
          </cell>
          <cell r="M286">
            <v>57020.77</v>
          </cell>
          <cell r="N286">
            <v>63465.85</v>
          </cell>
          <cell r="O286">
            <v>70017.52</v>
          </cell>
          <cell r="P286">
            <v>79521.13</v>
          </cell>
          <cell r="R286">
            <v>7283.45</v>
          </cell>
          <cell r="S286">
            <v>13720.43</v>
          </cell>
          <cell r="T286">
            <v>21407.29</v>
          </cell>
          <cell r="U286">
            <v>28830.87</v>
          </cell>
          <cell r="V286">
            <v>36171.67</v>
          </cell>
          <cell r="W286">
            <v>44866.04</v>
          </cell>
          <cell r="X286">
            <v>52768.56</v>
          </cell>
          <cell r="Y286">
            <v>60947.12</v>
          </cell>
          <cell r="Z286">
            <v>68498.98</v>
          </cell>
        </row>
        <row r="287">
          <cell r="A287">
            <v>6253</v>
          </cell>
          <cell r="B287" t="str">
            <v>6253 · Medicare (e'er expense)</v>
          </cell>
          <cell r="C287" t="str">
            <v>SG&amp;A</v>
          </cell>
          <cell r="E287">
            <v>1349.55</v>
          </cell>
          <cell r="F287">
            <v>3438.81</v>
          </cell>
          <cell r="G287">
            <v>4145</v>
          </cell>
          <cell r="H287">
            <v>6228.3</v>
          </cell>
          <cell r="I287">
            <v>7668.52</v>
          </cell>
          <cell r="J287">
            <v>9106.01</v>
          </cell>
          <cell r="K287">
            <v>10571.46</v>
          </cell>
          <cell r="L287">
            <v>11927.91</v>
          </cell>
          <cell r="M287">
            <v>14302.46</v>
          </cell>
          <cell r="N287">
            <v>15809.78</v>
          </cell>
          <cell r="O287">
            <v>17342</v>
          </cell>
          <cell r="P287">
            <v>18898.37</v>
          </cell>
          <cell r="R287">
            <v>1463</v>
          </cell>
          <cell r="S287">
            <v>2929.38</v>
          </cell>
          <cell r="T287">
            <v>4452.42</v>
          </cell>
          <cell r="U287">
            <v>6877.62</v>
          </cell>
          <cell r="V287">
            <v>8586.4500000000007</v>
          </cell>
          <cell r="W287">
            <v>10316.31</v>
          </cell>
          <cell r="X287">
            <v>12143.46</v>
          </cell>
          <cell r="Y287">
            <v>16010.56</v>
          </cell>
          <cell r="Z287">
            <v>18519.43</v>
          </cell>
        </row>
        <row r="288">
          <cell r="A288">
            <v>6254</v>
          </cell>
          <cell r="B288" t="str">
            <v>6254 · FUTA expense</v>
          </cell>
          <cell r="C288" t="str">
            <v>SG&amp;A</v>
          </cell>
          <cell r="E288">
            <v>109.32</v>
          </cell>
          <cell r="F288">
            <v>163.79</v>
          </cell>
          <cell r="G288">
            <v>168.59</v>
          </cell>
          <cell r="H288">
            <v>187.05</v>
          </cell>
          <cell r="I288">
            <v>204.73</v>
          </cell>
          <cell r="J288">
            <v>222.05</v>
          </cell>
          <cell r="K288">
            <v>236.34</v>
          </cell>
          <cell r="L288">
            <v>267.39</v>
          </cell>
          <cell r="M288">
            <v>1311.18</v>
          </cell>
          <cell r="N288">
            <v>1733.51</v>
          </cell>
          <cell r="O288">
            <v>1931.57</v>
          </cell>
          <cell r="P288">
            <v>2699.41</v>
          </cell>
          <cell r="R288">
            <v>519.33000000000004</v>
          </cell>
          <cell r="S288">
            <v>815.11</v>
          </cell>
          <cell r="T288">
            <v>905.31</v>
          </cell>
          <cell r="U288">
            <v>1016.33</v>
          </cell>
          <cell r="V288">
            <v>1117.3900000000001</v>
          </cell>
          <cell r="W288">
            <v>1170.1400000000001</v>
          </cell>
          <cell r="X288">
            <v>1208.82</v>
          </cell>
          <cell r="Y288">
            <v>1214.32</v>
          </cell>
          <cell r="Z288">
            <v>2349.64</v>
          </cell>
        </row>
        <row r="289">
          <cell r="A289">
            <v>6255</v>
          </cell>
          <cell r="B289" t="str">
            <v>6255 · MA SUI</v>
          </cell>
          <cell r="C289" t="str">
            <v>SG&amp;A</v>
          </cell>
          <cell r="E289">
            <v>1876.28</v>
          </cell>
          <cell r="F289">
            <v>3212.87</v>
          </cell>
          <cell r="G289">
            <v>3412.85</v>
          </cell>
          <cell r="H289">
            <v>3792.45</v>
          </cell>
          <cell r="I289">
            <v>3985.93</v>
          </cell>
          <cell r="J289">
            <v>4133</v>
          </cell>
          <cell r="K289">
            <v>4268.49</v>
          </cell>
          <cell r="L289">
            <v>4489.1899999999996</v>
          </cell>
          <cell r="M289">
            <v>9975.76</v>
          </cell>
          <cell r="N289">
            <v>12728.49</v>
          </cell>
          <cell r="O289">
            <v>15104.36</v>
          </cell>
          <cell r="P289">
            <v>18754.689999999999</v>
          </cell>
          <cell r="R289">
            <v>2815.84</v>
          </cell>
          <cell r="S289">
            <v>5089.51</v>
          </cell>
          <cell r="T289">
            <v>6945.13</v>
          </cell>
          <cell r="U289">
            <v>4183.3999999999996</v>
          </cell>
          <cell r="V289">
            <v>5065.76</v>
          </cell>
          <cell r="W289">
            <v>1745.29</v>
          </cell>
          <cell r="X289">
            <v>2424.33</v>
          </cell>
          <cell r="Y289">
            <v>2669.77</v>
          </cell>
          <cell r="Z289">
            <v>8170.13</v>
          </cell>
        </row>
        <row r="290">
          <cell r="A290">
            <v>6256</v>
          </cell>
          <cell r="B290" t="str">
            <v>6256 · MA Unemploy Health Insurance</v>
          </cell>
          <cell r="C290" t="str">
            <v>SG&amp;A</v>
          </cell>
          <cell r="E290">
            <v>0</v>
          </cell>
          <cell r="F290">
            <v>0</v>
          </cell>
          <cell r="G290">
            <v>0</v>
          </cell>
          <cell r="H290">
            <v>0</v>
          </cell>
          <cell r="I290">
            <v>0</v>
          </cell>
          <cell r="J290">
            <v>0</v>
          </cell>
          <cell r="K290">
            <v>0</v>
          </cell>
          <cell r="L290">
            <v>0</v>
          </cell>
          <cell r="M290">
            <v>0</v>
          </cell>
          <cell r="N290">
            <v>0</v>
          </cell>
          <cell r="O290">
            <v>0</v>
          </cell>
          <cell r="P290">
            <v>0</v>
          </cell>
          <cell r="R290">
            <v>0</v>
          </cell>
          <cell r="S290">
            <v>0</v>
          </cell>
          <cell r="T290">
            <v>487</v>
          </cell>
          <cell r="U290">
            <v>193</v>
          </cell>
          <cell r="V290">
            <v>193</v>
          </cell>
          <cell r="W290">
            <v>345</v>
          </cell>
          <cell r="X290">
            <v>345</v>
          </cell>
          <cell r="Y290">
            <v>345</v>
          </cell>
          <cell r="Z290">
            <v>219.99</v>
          </cell>
        </row>
        <row r="291">
          <cell r="A291">
            <v>6257</v>
          </cell>
          <cell r="B291" t="str">
            <v>6257 · Pension Plan Expense</v>
          </cell>
          <cell r="C291" t="str">
            <v>SG&amp;A</v>
          </cell>
          <cell r="E291">
            <v>1803.52</v>
          </cell>
          <cell r="F291">
            <v>3621.22</v>
          </cell>
          <cell r="G291">
            <v>5581.66</v>
          </cell>
          <cell r="H291">
            <v>8422.15</v>
          </cell>
          <cell r="I291">
            <v>10369.5</v>
          </cell>
          <cell r="J291">
            <v>12325.54</v>
          </cell>
          <cell r="K291">
            <v>14295.99</v>
          </cell>
          <cell r="L291">
            <v>15955.94</v>
          </cell>
          <cell r="M291">
            <v>19067.64</v>
          </cell>
          <cell r="N291">
            <v>20879.93</v>
          </cell>
          <cell r="O291">
            <v>22547.46</v>
          </cell>
          <cell r="P291">
            <v>24212.01</v>
          </cell>
          <cell r="R291">
            <v>1676.1</v>
          </cell>
          <cell r="S291">
            <v>3619.9</v>
          </cell>
          <cell r="T291">
            <v>5672.47</v>
          </cell>
          <cell r="U291">
            <v>8899.69</v>
          </cell>
          <cell r="V291">
            <v>11454.01</v>
          </cell>
          <cell r="W291">
            <v>12921.09</v>
          </cell>
          <cell r="X291">
            <v>16484.88</v>
          </cell>
          <cell r="Y291">
            <v>19029.84</v>
          </cell>
          <cell r="Z291">
            <v>22907.14</v>
          </cell>
        </row>
        <row r="292">
          <cell r="A292">
            <v>6259</v>
          </cell>
          <cell r="B292" t="str">
            <v>6259 · Penalties</v>
          </cell>
          <cell r="C292" t="str">
            <v>SG&amp;A</v>
          </cell>
          <cell r="E292">
            <v>0</v>
          </cell>
          <cell r="F292">
            <v>0</v>
          </cell>
          <cell r="G292">
            <v>40.1</v>
          </cell>
          <cell r="H292">
            <v>40.1</v>
          </cell>
          <cell r="I292">
            <v>40.1</v>
          </cell>
          <cell r="J292">
            <v>40.1</v>
          </cell>
          <cell r="K292">
            <v>40.1</v>
          </cell>
          <cell r="L292">
            <v>40.1</v>
          </cell>
          <cell r="M292">
            <v>40.1</v>
          </cell>
          <cell r="N292">
            <v>40.1</v>
          </cell>
          <cell r="O292">
            <v>40.1</v>
          </cell>
          <cell r="P292">
            <v>40.1</v>
          </cell>
          <cell r="R292">
            <v>0</v>
          </cell>
          <cell r="S292">
            <v>0</v>
          </cell>
          <cell r="T292">
            <v>0</v>
          </cell>
          <cell r="U292">
            <v>0</v>
          </cell>
          <cell r="V292">
            <v>0</v>
          </cell>
          <cell r="W292">
            <v>0</v>
          </cell>
          <cell r="X292">
            <v>0</v>
          </cell>
          <cell r="Y292">
            <v>0</v>
          </cell>
          <cell r="Z292">
            <v>0</v>
          </cell>
        </row>
        <row r="293">
          <cell r="A293">
            <v>6260</v>
          </cell>
          <cell r="B293" t="str">
            <v>6260 · Postage/Shipping/Freight</v>
          </cell>
          <cell r="C293" t="str">
            <v>SG&amp;A</v>
          </cell>
          <cell r="E293">
            <v>4259.79</v>
          </cell>
          <cell r="F293">
            <v>5524.05</v>
          </cell>
          <cell r="G293">
            <v>8461.3799999999992</v>
          </cell>
          <cell r="H293">
            <v>12131.7</v>
          </cell>
          <cell r="I293">
            <v>12363.87</v>
          </cell>
          <cell r="J293">
            <v>16224.72</v>
          </cell>
          <cell r="K293">
            <v>19148.830000000002</v>
          </cell>
          <cell r="L293">
            <v>20887.400000000001</v>
          </cell>
          <cell r="M293">
            <v>23424.03</v>
          </cell>
          <cell r="N293">
            <v>29447.86</v>
          </cell>
          <cell r="O293">
            <v>33785.22</v>
          </cell>
          <cell r="P293">
            <v>37058.550000000003</v>
          </cell>
          <cell r="R293">
            <v>7454.37</v>
          </cell>
          <cell r="S293">
            <v>11870.2</v>
          </cell>
          <cell r="T293">
            <v>15592.73</v>
          </cell>
          <cell r="U293">
            <v>22276.05</v>
          </cell>
          <cell r="V293">
            <v>24201.1</v>
          </cell>
          <cell r="W293">
            <v>30464.01</v>
          </cell>
          <cell r="X293">
            <v>35579.300000000003</v>
          </cell>
          <cell r="Y293">
            <v>39446.17</v>
          </cell>
          <cell r="Z293">
            <v>46009.02</v>
          </cell>
        </row>
        <row r="294">
          <cell r="A294">
            <v>6261</v>
          </cell>
          <cell r="B294" t="str">
            <v>6261 · Postage equipment lease</v>
          </cell>
          <cell r="C294" t="str">
            <v>SG&amp;A</v>
          </cell>
          <cell r="E294">
            <v>0</v>
          </cell>
          <cell r="F294">
            <v>0</v>
          </cell>
          <cell r="G294">
            <v>0</v>
          </cell>
          <cell r="H294">
            <v>215.59</v>
          </cell>
          <cell r="I294">
            <v>215.59</v>
          </cell>
          <cell r="J294">
            <v>215.59</v>
          </cell>
          <cell r="K294">
            <v>215.59</v>
          </cell>
          <cell r="L294">
            <v>215.59</v>
          </cell>
          <cell r="M294">
            <v>215.59</v>
          </cell>
          <cell r="N294">
            <v>215.59</v>
          </cell>
          <cell r="O294">
            <v>215.59</v>
          </cell>
          <cell r="P294">
            <v>215.59</v>
          </cell>
          <cell r="R294">
            <v>0</v>
          </cell>
          <cell r="S294">
            <v>0</v>
          </cell>
          <cell r="T294">
            <v>0</v>
          </cell>
          <cell r="U294">
            <v>0</v>
          </cell>
          <cell r="V294">
            <v>0</v>
          </cell>
          <cell r="W294">
            <v>0</v>
          </cell>
          <cell r="X294">
            <v>0</v>
          </cell>
          <cell r="Y294">
            <v>0</v>
          </cell>
          <cell r="Z294">
            <v>0</v>
          </cell>
        </row>
        <row r="295">
          <cell r="A295">
            <v>6265</v>
          </cell>
          <cell r="B295" t="str">
            <v>6265 · Printing and Copying</v>
          </cell>
          <cell r="C295" t="str">
            <v>SG&amp;A</v>
          </cell>
          <cell r="E295">
            <v>0</v>
          </cell>
          <cell r="F295">
            <v>0</v>
          </cell>
          <cell r="G295">
            <v>0</v>
          </cell>
          <cell r="H295">
            <v>0</v>
          </cell>
          <cell r="I295">
            <v>0</v>
          </cell>
          <cell r="J295">
            <v>0</v>
          </cell>
          <cell r="K295">
            <v>0</v>
          </cell>
          <cell r="L295">
            <v>0</v>
          </cell>
          <cell r="M295">
            <v>0</v>
          </cell>
          <cell r="N295">
            <v>0</v>
          </cell>
          <cell r="O295">
            <v>0</v>
          </cell>
          <cell r="P295">
            <v>406.56</v>
          </cell>
          <cell r="R295">
            <v>0</v>
          </cell>
          <cell r="S295">
            <v>0</v>
          </cell>
          <cell r="T295">
            <v>0</v>
          </cell>
          <cell r="U295">
            <v>0</v>
          </cell>
          <cell r="V295">
            <v>0</v>
          </cell>
          <cell r="W295">
            <v>0</v>
          </cell>
          <cell r="X295">
            <v>0</v>
          </cell>
          <cell r="Y295">
            <v>560</v>
          </cell>
          <cell r="Z295">
            <v>560</v>
          </cell>
        </row>
        <row r="296">
          <cell r="A296">
            <v>6275</v>
          </cell>
          <cell r="B296" t="str">
            <v>6275 · Professional Development</v>
          </cell>
          <cell r="C296" t="str">
            <v>SG&amp;A</v>
          </cell>
          <cell r="E296">
            <v>0</v>
          </cell>
          <cell r="F296">
            <v>0</v>
          </cell>
          <cell r="G296">
            <v>0</v>
          </cell>
          <cell r="H296">
            <v>0</v>
          </cell>
          <cell r="I296">
            <v>0</v>
          </cell>
          <cell r="J296">
            <v>0</v>
          </cell>
          <cell r="K296">
            <v>0</v>
          </cell>
          <cell r="L296">
            <v>0</v>
          </cell>
          <cell r="M296">
            <v>0</v>
          </cell>
          <cell r="N296">
            <v>0</v>
          </cell>
          <cell r="O296">
            <v>0</v>
          </cell>
          <cell r="P296">
            <v>0</v>
          </cell>
          <cell r="R296">
            <v>0</v>
          </cell>
          <cell r="S296">
            <v>0</v>
          </cell>
          <cell r="T296">
            <v>0</v>
          </cell>
          <cell r="U296">
            <v>0</v>
          </cell>
          <cell r="V296">
            <v>0</v>
          </cell>
          <cell r="W296">
            <v>0</v>
          </cell>
          <cell r="X296">
            <v>0</v>
          </cell>
          <cell r="Y296">
            <v>0</v>
          </cell>
          <cell r="Z296">
            <v>0</v>
          </cell>
        </row>
        <row r="297">
          <cell r="A297">
            <v>6280</v>
          </cell>
          <cell r="B297" t="str">
            <v>6280 · Professional Fees</v>
          </cell>
          <cell r="C297" t="str">
            <v>SG&amp;A</v>
          </cell>
          <cell r="E297">
            <v>0</v>
          </cell>
          <cell r="F297">
            <v>0</v>
          </cell>
          <cell r="G297">
            <v>0</v>
          </cell>
          <cell r="H297">
            <v>0</v>
          </cell>
          <cell r="I297">
            <v>0</v>
          </cell>
          <cell r="J297">
            <v>0</v>
          </cell>
          <cell r="K297">
            <v>0</v>
          </cell>
          <cell r="L297">
            <v>0</v>
          </cell>
          <cell r="M297">
            <v>0</v>
          </cell>
          <cell r="N297">
            <v>0</v>
          </cell>
          <cell r="O297">
            <v>0</v>
          </cell>
          <cell r="P297">
            <v>0</v>
          </cell>
          <cell r="R297">
            <v>0</v>
          </cell>
          <cell r="S297">
            <v>0</v>
          </cell>
          <cell r="T297">
            <v>0</v>
          </cell>
          <cell r="U297">
            <v>0</v>
          </cell>
          <cell r="V297">
            <v>0</v>
          </cell>
          <cell r="W297">
            <v>0</v>
          </cell>
          <cell r="X297">
            <v>0</v>
          </cell>
          <cell r="Y297">
            <v>0</v>
          </cell>
          <cell r="Z297">
            <v>0</v>
          </cell>
        </row>
        <row r="298">
          <cell r="A298">
            <v>6281</v>
          </cell>
          <cell r="B298" t="str">
            <v>6281 · Business and Software</v>
          </cell>
          <cell r="C298" t="str">
            <v>SG&amp;A</v>
          </cell>
          <cell r="E298">
            <v>218.75</v>
          </cell>
          <cell r="F298">
            <v>375</v>
          </cell>
          <cell r="G298">
            <v>537.5</v>
          </cell>
          <cell r="H298">
            <v>537.5</v>
          </cell>
          <cell r="I298">
            <v>537.5</v>
          </cell>
          <cell r="J298">
            <v>1377.5</v>
          </cell>
          <cell r="K298">
            <v>1377.5</v>
          </cell>
          <cell r="L298">
            <v>1377.5</v>
          </cell>
          <cell r="M298">
            <v>1377.5</v>
          </cell>
          <cell r="N298">
            <v>1920</v>
          </cell>
          <cell r="O298">
            <v>5081.25</v>
          </cell>
          <cell r="P298">
            <v>3271.55</v>
          </cell>
          <cell r="R298">
            <v>433.36</v>
          </cell>
          <cell r="S298">
            <v>1087.97</v>
          </cell>
          <cell r="T298">
            <v>1596.33</v>
          </cell>
          <cell r="U298">
            <v>2189.69</v>
          </cell>
          <cell r="V298">
            <v>2493.0500000000002</v>
          </cell>
          <cell r="W298">
            <v>2822.41</v>
          </cell>
          <cell r="X298">
            <v>3255.77</v>
          </cell>
          <cell r="Y298">
            <v>3494.13</v>
          </cell>
          <cell r="Z298">
            <v>3732.49</v>
          </cell>
        </row>
        <row r="299">
          <cell r="A299">
            <v>6282</v>
          </cell>
          <cell r="B299" t="str">
            <v>6282 · Legal</v>
          </cell>
          <cell r="C299" t="str">
            <v>SG&amp;A</v>
          </cell>
          <cell r="E299">
            <v>0</v>
          </cell>
          <cell r="F299">
            <v>0</v>
          </cell>
          <cell r="G299">
            <v>0</v>
          </cell>
          <cell r="H299">
            <v>0</v>
          </cell>
          <cell r="I299">
            <v>0</v>
          </cell>
          <cell r="J299">
            <v>0</v>
          </cell>
          <cell r="K299">
            <v>0</v>
          </cell>
          <cell r="L299">
            <v>0</v>
          </cell>
          <cell r="M299">
            <v>0</v>
          </cell>
          <cell r="N299">
            <v>0</v>
          </cell>
          <cell r="O299">
            <v>0</v>
          </cell>
          <cell r="P299">
            <v>0</v>
          </cell>
          <cell r="R299">
            <v>0</v>
          </cell>
          <cell r="S299">
            <v>10000</v>
          </cell>
          <cell r="T299">
            <v>15585</v>
          </cell>
          <cell r="U299">
            <v>17436.5</v>
          </cell>
          <cell r="V299">
            <v>24301</v>
          </cell>
          <cell r="W299">
            <v>33067</v>
          </cell>
          <cell r="X299">
            <v>39064</v>
          </cell>
          <cell r="Y299">
            <v>44064</v>
          </cell>
          <cell r="Z299">
            <v>49064</v>
          </cell>
        </row>
        <row r="300">
          <cell r="A300">
            <v>6283</v>
          </cell>
          <cell r="B300" t="str">
            <v>6283 · Accounting</v>
          </cell>
          <cell r="C300" t="str">
            <v>SG&amp;A</v>
          </cell>
          <cell r="E300">
            <v>0</v>
          </cell>
          <cell r="F300">
            <v>0</v>
          </cell>
          <cell r="G300">
            <v>1700</v>
          </cell>
          <cell r="H300">
            <v>1700</v>
          </cell>
          <cell r="I300">
            <v>1700</v>
          </cell>
          <cell r="J300">
            <v>1700</v>
          </cell>
          <cell r="K300">
            <v>1700</v>
          </cell>
          <cell r="L300">
            <v>1700</v>
          </cell>
          <cell r="M300">
            <v>1700</v>
          </cell>
          <cell r="N300">
            <v>1700</v>
          </cell>
          <cell r="O300">
            <v>1700</v>
          </cell>
          <cell r="P300">
            <v>10269</v>
          </cell>
          <cell r="R300">
            <v>-4856</v>
          </cell>
          <cell r="S300">
            <v>17176</v>
          </cell>
          <cell r="T300">
            <v>25176</v>
          </cell>
          <cell r="U300">
            <v>25176</v>
          </cell>
          <cell r="V300">
            <v>33176</v>
          </cell>
          <cell r="W300">
            <v>41176</v>
          </cell>
          <cell r="X300">
            <v>50677.5</v>
          </cell>
          <cell r="Y300">
            <v>61259.63</v>
          </cell>
          <cell r="Z300">
            <v>70351.63</v>
          </cell>
        </row>
        <row r="301">
          <cell r="A301">
            <v>6284</v>
          </cell>
          <cell r="B301" t="str">
            <v>6284 · Management Fees - Equinox</v>
          </cell>
          <cell r="C301" t="str">
            <v>SG&amp;A</v>
          </cell>
          <cell r="E301">
            <v>0</v>
          </cell>
          <cell r="F301">
            <v>0</v>
          </cell>
          <cell r="G301">
            <v>0</v>
          </cell>
          <cell r="H301">
            <v>0</v>
          </cell>
          <cell r="I301">
            <v>0</v>
          </cell>
          <cell r="J301">
            <v>0</v>
          </cell>
          <cell r="K301">
            <v>0</v>
          </cell>
          <cell r="L301">
            <v>0</v>
          </cell>
          <cell r="M301">
            <v>0</v>
          </cell>
          <cell r="N301">
            <v>0</v>
          </cell>
          <cell r="O301">
            <v>0</v>
          </cell>
          <cell r="P301">
            <v>31250</v>
          </cell>
          <cell r="R301">
            <v>-10274</v>
          </cell>
          <cell r="S301">
            <v>20976</v>
          </cell>
          <cell r="T301">
            <v>52226</v>
          </cell>
          <cell r="U301">
            <v>83476</v>
          </cell>
          <cell r="V301">
            <v>114726</v>
          </cell>
          <cell r="W301">
            <v>145976</v>
          </cell>
          <cell r="X301">
            <v>220863.17</v>
          </cell>
          <cell r="Y301">
            <v>295750.34000000003</v>
          </cell>
          <cell r="Z301">
            <v>412304.17</v>
          </cell>
        </row>
        <row r="302">
          <cell r="A302">
            <v>6285</v>
          </cell>
          <cell r="B302" t="str">
            <v>6285 · Payroll Service</v>
          </cell>
          <cell r="C302" t="str">
            <v>SG&amp;A</v>
          </cell>
          <cell r="E302">
            <v>252.1</v>
          </cell>
          <cell r="F302">
            <v>409.53</v>
          </cell>
          <cell r="G302">
            <v>787.17</v>
          </cell>
          <cell r="H302">
            <v>1076.05</v>
          </cell>
          <cell r="I302">
            <v>1467.39</v>
          </cell>
          <cell r="J302">
            <v>1735.85</v>
          </cell>
          <cell r="K302">
            <v>2008.11</v>
          </cell>
          <cell r="L302">
            <v>2284.9699999999998</v>
          </cell>
          <cell r="M302">
            <v>2560.5</v>
          </cell>
          <cell r="N302">
            <v>3176.68</v>
          </cell>
          <cell r="O302">
            <v>3473.98</v>
          </cell>
          <cell r="P302">
            <v>3771.28</v>
          </cell>
          <cell r="R302">
            <v>343.05</v>
          </cell>
          <cell r="S302">
            <v>620.99</v>
          </cell>
          <cell r="T302">
            <v>932.63</v>
          </cell>
          <cell r="U302">
            <v>1452.5</v>
          </cell>
          <cell r="V302">
            <v>2007.09</v>
          </cell>
          <cell r="W302">
            <v>2333.4499999999998</v>
          </cell>
          <cell r="X302">
            <v>2744.06</v>
          </cell>
          <cell r="Y302">
            <v>3070.42</v>
          </cell>
          <cell r="Z302">
            <v>3469.84</v>
          </cell>
        </row>
        <row r="303">
          <cell r="A303">
            <v>6286</v>
          </cell>
          <cell r="B303" t="str">
            <v>6286 · Consulting - Other</v>
          </cell>
          <cell r="C303" t="str">
            <v>SG&amp;A</v>
          </cell>
          <cell r="E303">
            <v>0</v>
          </cell>
          <cell r="F303">
            <v>0</v>
          </cell>
          <cell r="G303">
            <v>0</v>
          </cell>
          <cell r="H303">
            <v>27225</v>
          </cell>
          <cell r="I303">
            <v>27225</v>
          </cell>
          <cell r="J303">
            <v>27225</v>
          </cell>
          <cell r="K303">
            <v>27225</v>
          </cell>
          <cell r="L303">
            <v>54225</v>
          </cell>
          <cell r="M303">
            <v>54225</v>
          </cell>
          <cell r="N303">
            <v>54225</v>
          </cell>
          <cell r="O303">
            <v>94225</v>
          </cell>
          <cell r="P303">
            <v>105766.67</v>
          </cell>
          <cell r="R303">
            <v>38333.33</v>
          </cell>
          <cell r="S303">
            <v>64583.33</v>
          </cell>
          <cell r="T303">
            <v>90833.33</v>
          </cell>
          <cell r="U303">
            <v>117083.33</v>
          </cell>
          <cell r="V303">
            <v>143333.32999999999</v>
          </cell>
          <cell r="W303">
            <v>169583.33</v>
          </cell>
          <cell r="X303">
            <v>195833.33</v>
          </cell>
          <cell r="Y303">
            <v>222083.33</v>
          </cell>
          <cell r="Z303">
            <v>248333.33</v>
          </cell>
        </row>
        <row r="304">
          <cell r="A304">
            <v>6287</v>
          </cell>
          <cell r="B304" t="str">
            <v>6287 · Board Member Fees</v>
          </cell>
          <cell r="C304" t="str">
            <v>SG&amp;A</v>
          </cell>
          <cell r="E304">
            <v>0</v>
          </cell>
          <cell r="F304">
            <v>0</v>
          </cell>
          <cell r="G304">
            <v>0</v>
          </cell>
          <cell r="H304">
            <v>0</v>
          </cell>
          <cell r="I304">
            <v>0</v>
          </cell>
          <cell r="J304">
            <v>0</v>
          </cell>
          <cell r="K304">
            <v>0</v>
          </cell>
          <cell r="L304">
            <v>0</v>
          </cell>
          <cell r="M304">
            <v>0</v>
          </cell>
          <cell r="N304">
            <v>0</v>
          </cell>
          <cell r="O304">
            <v>0</v>
          </cell>
          <cell r="P304">
            <v>10273.969999999999</v>
          </cell>
          <cell r="R304">
            <v>12500</v>
          </cell>
          <cell r="S304">
            <v>25000</v>
          </cell>
          <cell r="T304">
            <v>47773.97</v>
          </cell>
          <cell r="U304">
            <v>60273.97</v>
          </cell>
          <cell r="V304">
            <v>72773.97</v>
          </cell>
          <cell r="W304">
            <v>85273.97</v>
          </cell>
          <cell r="X304">
            <v>97773.97</v>
          </cell>
          <cell r="Y304">
            <v>110273.97</v>
          </cell>
          <cell r="Z304">
            <v>122773.97</v>
          </cell>
        </row>
        <row r="305">
          <cell r="A305">
            <v>6288</v>
          </cell>
          <cell r="B305" t="str">
            <v>6288 · Indirect Professional Fees</v>
          </cell>
          <cell r="C305" t="str">
            <v>SG&amp;A</v>
          </cell>
          <cell r="E305">
            <v>0</v>
          </cell>
          <cell r="F305">
            <v>0</v>
          </cell>
          <cell r="G305">
            <v>0</v>
          </cell>
          <cell r="H305">
            <v>0</v>
          </cell>
          <cell r="I305">
            <v>0</v>
          </cell>
          <cell r="J305">
            <v>0</v>
          </cell>
          <cell r="K305">
            <v>0</v>
          </cell>
          <cell r="L305">
            <v>0</v>
          </cell>
          <cell r="M305">
            <v>0</v>
          </cell>
          <cell r="N305">
            <v>0</v>
          </cell>
          <cell r="O305">
            <v>0</v>
          </cell>
          <cell r="P305">
            <v>0</v>
          </cell>
          <cell r="R305">
            <v>0</v>
          </cell>
          <cell r="S305">
            <v>0</v>
          </cell>
          <cell r="T305">
            <v>14175.22</v>
          </cell>
          <cell r="U305">
            <v>14175.22</v>
          </cell>
          <cell r="V305">
            <v>14175.22</v>
          </cell>
          <cell r="W305">
            <v>14175.22</v>
          </cell>
          <cell r="X305">
            <v>14175.22</v>
          </cell>
          <cell r="Y305">
            <v>14175.22</v>
          </cell>
          <cell r="Z305">
            <v>14353.53</v>
          </cell>
        </row>
        <row r="306">
          <cell r="A306">
            <v>6289</v>
          </cell>
          <cell r="B306" t="str">
            <v>6289 · Escrow Fees</v>
          </cell>
          <cell r="C306" t="str">
            <v>SG&amp;A</v>
          </cell>
          <cell r="E306">
            <v>0</v>
          </cell>
          <cell r="F306">
            <v>0</v>
          </cell>
          <cell r="G306">
            <v>0</v>
          </cell>
          <cell r="H306">
            <v>0</v>
          </cell>
          <cell r="I306">
            <v>0</v>
          </cell>
          <cell r="J306">
            <v>0</v>
          </cell>
          <cell r="K306">
            <v>0</v>
          </cell>
          <cell r="L306">
            <v>0</v>
          </cell>
          <cell r="M306">
            <v>0</v>
          </cell>
          <cell r="N306">
            <v>0</v>
          </cell>
          <cell r="O306">
            <v>0</v>
          </cell>
          <cell r="P306">
            <v>0</v>
          </cell>
          <cell r="R306">
            <v>0</v>
          </cell>
          <cell r="S306">
            <v>0</v>
          </cell>
          <cell r="T306">
            <v>0</v>
          </cell>
          <cell r="U306">
            <v>0</v>
          </cell>
          <cell r="V306">
            <v>0</v>
          </cell>
          <cell r="W306">
            <v>0</v>
          </cell>
          <cell r="X306">
            <v>0</v>
          </cell>
          <cell r="Y306">
            <v>0</v>
          </cell>
          <cell r="Z306">
            <v>0</v>
          </cell>
        </row>
        <row r="307">
          <cell r="A307">
            <v>6290</v>
          </cell>
          <cell r="B307" t="str">
            <v>6290 · Rent/Lease</v>
          </cell>
          <cell r="C307" t="str">
            <v>SG&amp;A</v>
          </cell>
          <cell r="E307">
            <v>0</v>
          </cell>
          <cell r="F307">
            <v>0</v>
          </cell>
          <cell r="G307">
            <v>0</v>
          </cell>
          <cell r="H307">
            <v>0</v>
          </cell>
          <cell r="I307">
            <v>0</v>
          </cell>
          <cell r="J307">
            <v>0</v>
          </cell>
          <cell r="K307">
            <v>0</v>
          </cell>
          <cell r="L307">
            <v>0</v>
          </cell>
          <cell r="M307">
            <v>0</v>
          </cell>
          <cell r="N307">
            <v>0</v>
          </cell>
          <cell r="O307">
            <v>0</v>
          </cell>
          <cell r="P307">
            <v>0</v>
          </cell>
          <cell r="R307">
            <v>0</v>
          </cell>
          <cell r="S307">
            <v>0</v>
          </cell>
          <cell r="T307">
            <v>0</v>
          </cell>
          <cell r="U307">
            <v>0</v>
          </cell>
          <cell r="V307">
            <v>0</v>
          </cell>
          <cell r="W307">
            <v>0</v>
          </cell>
          <cell r="X307">
            <v>0</v>
          </cell>
          <cell r="Y307">
            <v>0</v>
          </cell>
          <cell r="Z307">
            <v>0</v>
          </cell>
        </row>
        <row r="308">
          <cell r="A308">
            <v>6294</v>
          </cell>
          <cell r="B308" t="str">
            <v>6294 · Apartment Rental</v>
          </cell>
          <cell r="C308" t="str">
            <v>SG&amp;A</v>
          </cell>
          <cell r="E308">
            <v>0</v>
          </cell>
          <cell r="F308">
            <v>0</v>
          </cell>
          <cell r="G308">
            <v>0</v>
          </cell>
          <cell r="H308">
            <v>0</v>
          </cell>
          <cell r="I308">
            <v>0</v>
          </cell>
          <cell r="J308">
            <v>0</v>
          </cell>
          <cell r="K308">
            <v>0</v>
          </cell>
          <cell r="L308">
            <v>0</v>
          </cell>
          <cell r="M308">
            <v>0</v>
          </cell>
          <cell r="N308">
            <v>0</v>
          </cell>
          <cell r="O308">
            <v>0</v>
          </cell>
          <cell r="P308">
            <v>5425</v>
          </cell>
          <cell r="R308">
            <v>1085</v>
          </cell>
          <cell r="S308">
            <v>2170</v>
          </cell>
          <cell r="T308">
            <v>3255</v>
          </cell>
          <cell r="U308">
            <v>4340</v>
          </cell>
          <cell r="V308">
            <v>5425</v>
          </cell>
          <cell r="W308">
            <v>6510</v>
          </cell>
          <cell r="X308">
            <v>7595</v>
          </cell>
          <cell r="Y308">
            <v>8827</v>
          </cell>
          <cell r="Z308">
            <v>9986</v>
          </cell>
        </row>
        <row r="309">
          <cell r="A309">
            <v>6300</v>
          </cell>
          <cell r="B309" t="str">
            <v>6300 · Maintenance &amp; Repairs</v>
          </cell>
          <cell r="C309" t="str">
            <v>SG&amp;A</v>
          </cell>
          <cell r="E309">
            <v>160</v>
          </cell>
          <cell r="F309">
            <v>512.70000000000005</v>
          </cell>
          <cell r="G309">
            <v>606.65</v>
          </cell>
          <cell r="H309">
            <v>617.57000000000005</v>
          </cell>
          <cell r="I309">
            <v>2720.74</v>
          </cell>
          <cell r="J309">
            <v>3515.98</v>
          </cell>
          <cell r="K309">
            <v>3889.62</v>
          </cell>
          <cell r="L309">
            <v>5530.86</v>
          </cell>
          <cell r="M309">
            <v>6527.91</v>
          </cell>
          <cell r="N309">
            <v>7825.04</v>
          </cell>
          <cell r="O309">
            <v>11059.83</v>
          </cell>
          <cell r="P309">
            <v>11172.83</v>
          </cell>
          <cell r="R309">
            <v>0</v>
          </cell>
          <cell r="S309">
            <v>0</v>
          </cell>
          <cell r="T309">
            <v>0</v>
          </cell>
          <cell r="U309">
            <v>0</v>
          </cell>
          <cell r="V309">
            <v>0</v>
          </cell>
          <cell r="W309">
            <v>0</v>
          </cell>
          <cell r="X309">
            <v>0</v>
          </cell>
          <cell r="Y309">
            <v>0</v>
          </cell>
          <cell r="Z309">
            <v>102.1</v>
          </cell>
        </row>
        <row r="310">
          <cell r="A310">
            <v>6301</v>
          </cell>
          <cell r="B310" t="str">
            <v>6301 · Building/Ground</v>
          </cell>
          <cell r="C310" t="str">
            <v>SG&amp;A</v>
          </cell>
          <cell r="E310">
            <v>0</v>
          </cell>
          <cell r="F310">
            <v>0</v>
          </cell>
          <cell r="G310">
            <v>0</v>
          </cell>
          <cell r="H310">
            <v>0</v>
          </cell>
          <cell r="I310">
            <v>0</v>
          </cell>
          <cell r="J310">
            <v>0</v>
          </cell>
          <cell r="K310">
            <v>0</v>
          </cell>
          <cell r="L310">
            <v>0</v>
          </cell>
          <cell r="M310">
            <v>0</v>
          </cell>
          <cell r="N310">
            <v>0</v>
          </cell>
          <cell r="O310">
            <v>0</v>
          </cell>
          <cell r="P310">
            <v>0</v>
          </cell>
          <cell r="R310">
            <v>1028.94</v>
          </cell>
          <cell r="S310">
            <v>2150.98</v>
          </cell>
          <cell r="T310">
            <v>2307.35</v>
          </cell>
          <cell r="U310">
            <v>3818.04</v>
          </cell>
          <cell r="V310">
            <v>3962.36</v>
          </cell>
          <cell r="W310">
            <v>4504.01</v>
          </cell>
          <cell r="X310">
            <v>5790.39</v>
          </cell>
          <cell r="Y310">
            <v>6150.39</v>
          </cell>
          <cell r="Z310">
            <v>7327.89</v>
          </cell>
        </row>
        <row r="311">
          <cell r="A311">
            <v>6302</v>
          </cell>
          <cell r="B311" t="str">
            <v>6302 · Computer Repairs</v>
          </cell>
          <cell r="C311" t="str">
            <v>SG&amp;A</v>
          </cell>
          <cell r="E311">
            <v>0</v>
          </cell>
          <cell r="F311">
            <v>0</v>
          </cell>
          <cell r="G311">
            <v>0</v>
          </cell>
          <cell r="H311">
            <v>0</v>
          </cell>
          <cell r="I311">
            <v>0</v>
          </cell>
          <cell r="J311">
            <v>0</v>
          </cell>
          <cell r="K311">
            <v>0</v>
          </cell>
          <cell r="L311">
            <v>0</v>
          </cell>
          <cell r="M311">
            <v>0</v>
          </cell>
          <cell r="N311">
            <v>0</v>
          </cell>
          <cell r="O311">
            <v>0</v>
          </cell>
          <cell r="P311">
            <v>0</v>
          </cell>
          <cell r="R311">
            <v>41.79</v>
          </cell>
          <cell r="S311">
            <v>41.79</v>
          </cell>
          <cell r="T311">
            <v>41.79</v>
          </cell>
          <cell r="U311">
            <v>41.79</v>
          </cell>
          <cell r="V311">
            <v>41.79</v>
          </cell>
          <cell r="W311">
            <v>41.79</v>
          </cell>
          <cell r="X311">
            <v>41.79</v>
          </cell>
          <cell r="Y311">
            <v>41.79</v>
          </cell>
          <cell r="Z311">
            <v>41.79</v>
          </cell>
        </row>
        <row r="312">
          <cell r="A312">
            <v>6303</v>
          </cell>
          <cell r="B312" t="str">
            <v>6303 · Machinery/Equipment Repairs</v>
          </cell>
          <cell r="C312" t="str">
            <v>SG&amp;A</v>
          </cell>
          <cell r="E312">
            <v>0</v>
          </cell>
          <cell r="F312">
            <v>0</v>
          </cell>
          <cell r="G312">
            <v>0</v>
          </cell>
          <cell r="H312">
            <v>0</v>
          </cell>
          <cell r="I312">
            <v>0</v>
          </cell>
          <cell r="J312">
            <v>0</v>
          </cell>
          <cell r="K312">
            <v>0</v>
          </cell>
          <cell r="L312">
            <v>0</v>
          </cell>
          <cell r="M312">
            <v>0</v>
          </cell>
          <cell r="N312">
            <v>0</v>
          </cell>
          <cell r="O312">
            <v>0</v>
          </cell>
          <cell r="P312">
            <v>0</v>
          </cell>
          <cell r="R312">
            <v>0</v>
          </cell>
          <cell r="S312">
            <v>43.67</v>
          </cell>
          <cell r="T312">
            <v>154.22</v>
          </cell>
          <cell r="U312">
            <v>1353.65</v>
          </cell>
          <cell r="V312">
            <v>1418.46</v>
          </cell>
          <cell r="W312">
            <v>1418.46</v>
          </cell>
          <cell r="X312">
            <v>1783.47</v>
          </cell>
          <cell r="Y312">
            <v>1783.47</v>
          </cell>
          <cell r="Z312">
            <v>3025.05</v>
          </cell>
        </row>
        <row r="313">
          <cell r="A313">
            <v>6304</v>
          </cell>
          <cell r="B313" t="str">
            <v>6304 · Janitorial</v>
          </cell>
          <cell r="C313" t="str">
            <v>SG&amp;A</v>
          </cell>
          <cell r="E313">
            <v>0</v>
          </cell>
          <cell r="F313">
            <v>0</v>
          </cell>
          <cell r="G313">
            <v>0</v>
          </cell>
          <cell r="H313">
            <v>0</v>
          </cell>
          <cell r="I313">
            <v>0</v>
          </cell>
          <cell r="J313">
            <v>0</v>
          </cell>
          <cell r="K313">
            <v>0</v>
          </cell>
          <cell r="L313">
            <v>0</v>
          </cell>
          <cell r="M313">
            <v>0</v>
          </cell>
          <cell r="N313">
            <v>0</v>
          </cell>
          <cell r="O313">
            <v>0</v>
          </cell>
          <cell r="P313">
            <v>0</v>
          </cell>
          <cell r="R313">
            <v>0</v>
          </cell>
          <cell r="S313">
            <v>0</v>
          </cell>
          <cell r="T313">
            <v>0</v>
          </cell>
          <cell r="U313">
            <v>0</v>
          </cell>
          <cell r="V313">
            <v>0</v>
          </cell>
          <cell r="W313">
            <v>255.81</v>
          </cell>
          <cell r="X313">
            <v>255.81</v>
          </cell>
          <cell r="Y313">
            <v>324.68</v>
          </cell>
          <cell r="Z313">
            <v>533.73</v>
          </cell>
        </row>
        <row r="314">
          <cell r="A314">
            <v>6306</v>
          </cell>
          <cell r="B314" t="str">
            <v>6306 · Swimming Pool</v>
          </cell>
          <cell r="C314" t="str">
            <v>SG&amp;A</v>
          </cell>
          <cell r="E314">
            <v>0</v>
          </cell>
          <cell r="F314">
            <v>0</v>
          </cell>
          <cell r="G314">
            <v>0</v>
          </cell>
          <cell r="H314">
            <v>0</v>
          </cell>
          <cell r="I314">
            <v>0</v>
          </cell>
          <cell r="J314">
            <v>0</v>
          </cell>
          <cell r="K314">
            <v>0</v>
          </cell>
          <cell r="L314">
            <v>0</v>
          </cell>
          <cell r="M314">
            <v>0</v>
          </cell>
          <cell r="N314">
            <v>0</v>
          </cell>
          <cell r="O314">
            <v>0</v>
          </cell>
          <cell r="P314">
            <v>0</v>
          </cell>
          <cell r="R314">
            <v>0</v>
          </cell>
          <cell r="S314">
            <v>0</v>
          </cell>
          <cell r="T314">
            <v>0</v>
          </cell>
          <cell r="U314">
            <v>0</v>
          </cell>
          <cell r="V314">
            <v>0</v>
          </cell>
          <cell r="W314">
            <v>0</v>
          </cell>
          <cell r="X314">
            <v>0</v>
          </cell>
          <cell r="Y314">
            <v>0</v>
          </cell>
          <cell r="Z314">
            <v>0</v>
          </cell>
        </row>
        <row r="315">
          <cell r="A315">
            <v>6307</v>
          </cell>
          <cell r="B315" t="str">
            <v>6307 · Landscaping</v>
          </cell>
          <cell r="C315" t="str">
            <v>SG&amp;A</v>
          </cell>
          <cell r="E315">
            <v>0</v>
          </cell>
          <cell r="F315">
            <v>0</v>
          </cell>
          <cell r="G315">
            <v>0</v>
          </cell>
          <cell r="H315">
            <v>0</v>
          </cell>
          <cell r="I315">
            <v>0</v>
          </cell>
          <cell r="J315">
            <v>0</v>
          </cell>
          <cell r="K315">
            <v>0</v>
          </cell>
          <cell r="L315">
            <v>0</v>
          </cell>
          <cell r="M315">
            <v>0</v>
          </cell>
          <cell r="N315">
            <v>0</v>
          </cell>
          <cell r="O315">
            <v>0</v>
          </cell>
          <cell r="P315">
            <v>0</v>
          </cell>
          <cell r="R315">
            <v>0</v>
          </cell>
          <cell r="S315">
            <v>0</v>
          </cell>
          <cell r="T315">
            <v>0</v>
          </cell>
          <cell r="U315">
            <v>0</v>
          </cell>
          <cell r="V315">
            <v>0</v>
          </cell>
          <cell r="W315">
            <v>0</v>
          </cell>
          <cell r="X315">
            <v>0</v>
          </cell>
          <cell r="Y315">
            <v>0</v>
          </cell>
          <cell r="Z315">
            <v>0</v>
          </cell>
        </row>
        <row r="316">
          <cell r="A316">
            <v>6315</v>
          </cell>
          <cell r="B316" t="str">
            <v>6315 · Security</v>
          </cell>
          <cell r="C316" t="str">
            <v>SG&amp;A</v>
          </cell>
          <cell r="E316">
            <v>78</v>
          </cell>
          <cell r="F316">
            <v>78</v>
          </cell>
          <cell r="G316">
            <v>78</v>
          </cell>
          <cell r="H316">
            <v>156</v>
          </cell>
          <cell r="I316">
            <v>156</v>
          </cell>
          <cell r="J316">
            <v>156</v>
          </cell>
          <cell r="K316">
            <v>234</v>
          </cell>
          <cell r="L316">
            <v>234</v>
          </cell>
          <cell r="M316">
            <v>234</v>
          </cell>
          <cell r="N316">
            <v>405</v>
          </cell>
          <cell r="O316">
            <v>405</v>
          </cell>
          <cell r="P316">
            <v>405</v>
          </cell>
          <cell r="R316">
            <v>171</v>
          </cell>
          <cell r="S316">
            <v>171</v>
          </cell>
          <cell r="T316">
            <v>171</v>
          </cell>
          <cell r="U316">
            <v>342</v>
          </cell>
          <cell r="V316">
            <v>342</v>
          </cell>
          <cell r="W316">
            <v>342</v>
          </cell>
          <cell r="X316">
            <v>513</v>
          </cell>
          <cell r="Y316">
            <v>513</v>
          </cell>
          <cell r="Z316">
            <v>513</v>
          </cell>
        </row>
        <row r="317">
          <cell r="A317">
            <v>6316</v>
          </cell>
          <cell r="B317" t="str">
            <v>6316 · Software (under $1,000)</v>
          </cell>
          <cell r="C317" t="str">
            <v>SG&amp;A</v>
          </cell>
          <cell r="E317">
            <v>0</v>
          </cell>
          <cell r="F317">
            <v>0</v>
          </cell>
          <cell r="G317">
            <v>0</v>
          </cell>
          <cell r="H317">
            <v>0</v>
          </cell>
          <cell r="I317">
            <v>0</v>
          </cell>
          <cell r="J317">
            <v>0</v>
          </cell>
          <cell r="K317">
            <v>0</v>
          </cell>
          <cell r="L317">
            <v>0</v>
          </cell>
          <cell r="M317">
            <v>0</v>
          </cell>
          <cell r="N317">
            <v>0</v>
          </cell>
          <cell r="O317">
            <v>0</v>
          </cell>
          <cell r="P317">
            <v>0</v>
          </cell>
          <cell r="R317">
            <v>0</v>
          </cell>
          <cell r="S317">
            <v>0</v>
          </cell>
          <cell r="T317">
            <v>0</v>
          </cell>
          <cell r="U317">
            <v>0</v>
          </cell>
          <cell r="V317">
            <v>343.95</v>
          </cell>
          <cell r="W317">
            <v>343.95</v>
          </cell>
          <cell r="X317">
            <v>343.95</v>
          </cell>
          <cell r="Y317">
            <v>343.95</v>
          </cell>
          <cell r="Z317">
            <v>575.89</v>
          </cell>
        </row>
        <row r="318">
          <cell r="A318">
            <v>6317</v>
          </cell>
          <cell r="B318" t="str">
            <v>6317 · Software Service Contracts</v>
          </cell>
          <cell r="C318" t="str">
            <v>SG&amp;A</v>
          </cell>
          <cell r="E318">
            <v>0</v>
          </cell>
          <cell r="F318">
            <v>0</v>
          </cell>
          <cell r="G318">
            <v>0</v>
          </cell>
          <cell r="H318">
            <v>0</v>
          </cell>
          <cell r="I318">
            <v>0</v>
          </cell>
          <cell r="J318">
            <v>0</v>
          </cell>
          <cell r="K318">
            <v>0</v>
          </cell>
          <cell r="L318">
            <v>0</v>
          </cell>
          <cell r="M318">
            <v>0</v>
          </cell>
          <cell r="N318">
            <v>0</v>
          </cell>
          <cell r="O318">
            <v>0</v>
          </cell>
          <cell r="P318">
            <v>0</v>
          </cell>
          <cell r="R318">
            <v>0</v>
          </cell>
          <cell r="S318">
            <v>0</v>
          </cell>
          <cell r="T318">
            <v>0</v>
          </cell>
          <cell r="U318">
            <v>630.77</v>
          </cell>
          <cell r="V318">
            <v>1386.54</v>
          </cell>
          <cell r="W318">
            <v>2017.31</v>
          </cell>
          <cell r="X318">
            <v>2648.08</v>
          </cell>
          <cell r="Y318">
            <v>3278.85</v>
          </cell>
          <cell r="Z318">
            <v>3934.62</v>
          </cell>
        </row>
        <row r="319">
          <cell r="A319">
            <v>6322</v>
          </cell>
          <cell r="B319" t="str">
            <v>6322 · Student Associations - Other</v>
          </cell>
          <cell r="C319" t="str">
            <v>SG&amp;A</v>
          </cell>
          <cell r="E319">
            <v>0</v>
          </cell>
          <cell r="F319">
            <v>0</v>
          </cell>
          <cell r="G319">
            <v>0</v>
          </cell>
          <cell r="H319">
            <v>0</v>
          </cell>
          <cell r="I319">
            <v>0</v>
          </cell>
          <cell r="J319">
            <v>0</v>
          </cell>
          <cell r="K319">
            <v>0</v>
          </cell>
          <cell r="L319">
            <v>0</v>
          </cell>
          <cell r="M319">
            <v>0</v>
          </cell>
          <cell r="N319">
            <v>0</v>
          </cell>
          <cell r="O319">
            <v>0</v>
          </cell>
          <cell r="P319">
            <v>0</v>
          </cell>
          <cell r="R319">
            <v>0</v>
          </cell>
          <cell r="S319">
            <v>0</v>
          </cell>
          <cell r="T319">
            <v>0</v>
          </cell>
          <cell r="U319">
            <v>0</v>
          </cell>
          <cell r="V319">
            <v>0</v>
          </cell>
          <cell r="W319">
            <v>0</v>
          </cell>
          <cell r="X319">
            <v>0</v>
          </cell>
          <cell r="Y319">
            <v>0</v>
          </cell>
          <cell r="Z319">
            <v>0</v>
          </cell>
        </row>
        <row r="320">
          <cell r="A320">
            <v>6325</v>
          </cell>
          <cell r="B320" t="str">
            <v>6325 · Island Supplies</v>
          </cell>
          <cell r="C320" t="str">
            <v>SG&amp;A</v>
          </cell>
          <cell r="E320">
            <v>0</v>
          </cell>
          <cell r="F320">
            <v>0</v>
          </cell>
          <cell r="G320">
            <v>0</v>
          </cell>
          <cell r="H320">
            <v>0</v>
          </cell>
          <cell r="I320">
            <v>0</v>
          </cell>
          <cell r="J320">
            <v>0</v>
          </cell>
          <cell r="K320">
            <v>0</v>
          </cell>
          <cell r="L320">
            <v>0</v>
          </cell>
          <cell r="M320">
            <v>0</v>
          </cell>
          <cell r="N320">
            <v>0</v>
          </cell>
          <cell r="O320">
            <v>0</v>
          </cell>
          <cell r="P320">
            <v>0</v>
          </cell>
          <cell r="R320">
            <v>0</v>
          </cell>
          <cell r="S320">
            <v>0</v>
          </cell>
          <cell r="T320">
            <v>0</v>
          </cell>
          <cell r="U320">
            <v>0</v>
          </cell>
          <cell r="V320">
            <v>0</v>
          </cell>
          <cell r="W320">
            <v>0</v>
          </cell>
          <cell r="X320">
            <v>0</v>
          </cell>
          <cell r="Y320">
            <v>0</v>
          </cell>
          <cell r="Z320">
            <v>0</v>
          </cell>
        </row>
        <row r="321">
          <cell r="A321">
            <v>6333</v>
          </cell>
          <cell r="B321" t="str">
            <v>6333 · Real Estate Taxes</v>
          </cell>
          <cell r="C321" t="str">
            <v>SG&amp;A</v>
          </cell>
          <cell r="E321">
            <v>0</v>
          </cell>
          <cell r="F321">
            <v>0</v>
          </cell>
          <cell r="G321">
            <v>0</v>
          </cell>
          <cell r="H321">
            <v>0</v>
          </cell>
          <cell r="I321">
            <v>0</v>
          </cell>
          <cell r="J321">
            <v>0</v>
          </cell>
          <cell r="K321">
            <v>1239.6600000000001</v>
          </cell>
          <cell r="L321">
            <v>1239.6600000000001</v>
          </cell>
          <cell r="M321">
            <v>1239.6600000000001</v>
          </cell>
          <cell r="N321">
            <v>1239.6600000000001</v>
          </cell>
          <cell r="O321">
            <v>1239.6600000000001</v>
          </cell>
          <cell r="P321">
            <v>2577.2600000000002</v>
          </cell>
          <cell r="R321">
            <v>0</v>
          </cell>
          <cell r="S321">
            <v>0</v>
          </cell>
          <cell r="T321">
            <v>0</v>
          </cell>
          <cell r="U321">
            <v>0</v>
          </cell>
          <cell r="V321">
            <v>0</v>
          </cell>
          <cell r="W321">
            <v>0</v>
          </cell>
          <cell r="X321">
            <v>0</v>
          </cell>
          <cell r="Y321">
            <v>0</v>
          </cell>
          <cell r="Z321">
            <v>522.35</v>
          </cell>
        </row>
        <row r="322">
          <cell r="A322">
            <v>6336</v>
          </cell>
          <cell r="B322" t="str">
            <v>6336 · Customs Duty</v>
          </cell>
          <cell r="C322" t="str">
            <v>SG&amp;A</v>
          </cell>
          <cell r="E322">
            <v>0</v>
          </cell>
          <cell r="F322">
            <v>0</v>
          </cell>
          <cell r="G322">
            <v>0</v>
          </cell>
          <cell r="H322">
            <v>0</v>
          </cell>
          <cell r="I322">
            <v>0</v>
          </cell>
          <cell r="J322">
            <v>0</v>
          </cell>
          <cell r="K322">
            <v>0</v>
          </cell>
          <cell r="L322">
            <v>0</v>
          </cell>
          <cell r="M322">
            <v>0</v>
          </cell>
          <cell r="N322">
            <v>0</v>
          </cell>
          <cell r="O322">
            <v>0</v>
          </cell>
          <cell r="P322">
            <v>0</v>
          </cell>
          <cell r="R322">
            <v>0</v>
          </cell>
          <cell r="S322">
            <v>0</v>
          </cell>
          <cell r="T322">
            <v>0</v>
          </cell>
          <cell r="U322">
            <v>0</v>
          </cell>
          <cell r="V322">
            <v>0</v>
          </cell>
          <cell r="W322">
            <v>0</v>
          </cell>
          <cell r="X322">
            <v>0</v>
          </cell>
          <cell r="Y322">
            <v>0</v>
          </cell>
          <cell r="Z322">
            <v>0</v>
          </cell>
        </row>
        <row r="323">
          <cell r="A323">
            <v>6340</v>
          </cell>
          <cell r="B323" t="str">
            <v>6340 · Telephone</v>
          </cell>
          <cell r="C323" t="str">
            <v>SG&amp;A</v>
          </cell>
          <cell r="E323">
            <v>2097.69</v>
          </cell>
          <cell r="F323">
            <v>3436.1</v>
          </cell>
          <cell r="G323">
            <v>4603.4799999999996</v>
          </cell>
          <cell r="H323">
            <v>5777.46</v>
          </cell>
          <cell r="I323">
            <v>7311.59</v>
          </cell>
          <cell r="J323">
            <v>8587.7000000000007</v>
          </cell>
          <cell r="K323">
            <v>9925.57</v>
          </cell>
          <cell r="L323">
            <v>11719.79</v>
          </cell>
          <cell r="M323">
            <v>12498.13</v>
          </cell>
          <cell r="N323">
            <v>15166.89</v>
          </cell>
          <cell r="O323">
            <v>17130.919999999998</v>
          </cell>
          <cell r="P323">
            <v>18198.5</v>
          </cell>
          <cell r="R323">
            <v>2839.76</v>
          </cell>
          <cell r="S323">
            <v>4983.7700000000004</v>
          </cell>
          <cell r="T323">
            <v>8928.89</v>
          </cell>
          <cell r="U323">
            <v>10673.83</v>
          </cell>
          <cell r="V323">
            <v>12602.35</v>
          </cell>
          <cell r="W323">
            <v>14745.27</v>
          </cell>
          <cell r="X323">
            <v>16629.38</v>
          </cell>
          <cell r="Y323">
            <v>18030.8</v>
          </cell>
          <cell r="Z323">
            <v>23490.39</v>
          </cell>
        </row>
        <row r="324">
          <cell r="A324">
            <v>6350</v>
          </cell>
          <cell r="B324" t="str">
            <v>6350 · Travel &amp; Entertainment</v>
          </cell>
          <cell r="C324" t="str">
            <v>SG&amp;A</v>
          </cell>
          <cell r="E324">
            <v>0</v>
          </cell>
          <cell r="F324">
            <v>0</v>
          </cell>
          <cell r="G324">
            <v>0</v>
          </cell>
          <cell r="H324">
            <v>0</v>
          </cell>
          <cell r="I324">
            <v>0</v>
          </cell>
          <cell r="J324">
            <v>0</v>
          </cell>
          <cell r="K324">
            <v>0</v>
          </cell>
          <cell r="L324">
            <v>23.01</v>
          </cell>
          <cell r="M324">
            <v>23.01</v>
          </cell>
          <cell r="N324">
            <v>23.01</v>
          </cell>
          <cell r="O324">
            <v>1441.01</v>
          </cell>
          <cell r="P324">
            <v>1441.01</v>
          </cell>
          <cell r="R324">
            <v>0</v>
          </cell>
          <cell r="S324">
            <v>42.75</v>
          </cell>
          <cell r="T324">
            <v>1342.75</v>
          </cell>
          <cell r="U324">
            <v>916.34</v>
          </cell>
          <cell r="V324">
            <v>1435.44</v>
          </cell>
          <cell r="W324">
            <v>1435.44</v>
          </cell>
          <cell r="X324">
            <v>1935.44</v>
          </cell>
          <cell r="Y324">
            <v>1530.94</v>
          </cell>
          <cell r="Z324">
            <v>1530.94</v>
          </cell>
        </row>
        <row r="325">
          <cell r="A325">
            <v>6351</v>
          </cell>
          <cell r="B325" t="str">
            <v>6351 · Meals 50%</v>
          </cell>
          <cell r="C325" t="str">
            <v>SG&amp;A</v>
          </cell>
          <cell r="E325">
            <v>0</v>
          </cell>
          <cell r="F325">
            <v>0</v>
          </cell>
          <cell r="G325">
            <v>0</v>
          </cell>
          <cell r="H325">
            <v>0</v>
          </cell>
          <cell r="I325">
            <v>0</v>
          </cell>
          <cell r="J325">
            <v>0</v>
          </cell>
          <cell r="K325">
            <v>0</v>
          </cell>
          <cell r="L325">
            <v>0</v>
          </cell>
          <cell r="M325">
            <v>0</v>
          </cell>
          <cell r="N325">
            <v>0</v>
          </cell>
          <cell r="O325">
            <v>0</v>
          </cell>
          <cell r="P325">
            <v>0</v>
          </cell>
          <cell r="R325">
            <v>0</v>
          </cell>
          <cell r="S325">
            <v>239.45</v>
          </cell>
          <cell r="T325">
            <v>637.67999999999995</v>
          </cell>
          <cell r="U325">
            <v>2734.37</v>
          </cell>
          <cell r="V325">
            <v>2734.37</v>
          </cell>
          <cell r="W325">
            <v>3376.12</v>
          </cell>
          <cell r="X325">
            <v>3390.14</v>
          </cell>
          <cell r="Y325">
            <v>4508.12</v>
          </cell>
          <cell r="Z325">
            <v>5432.81</v>
          </cell>
        </row>
        <row r="326">
          <cell r="A326">
            <v>6352</v>
          </cell>
          <cell r="B326" t="str">
            <v>6352 · Meals 100%</v>
          </cell>
          <cell r="C326" t="str">
            <v>SG&amp;A</v>
          </cell>
          <cell r="E326">
            <v>0</v>
          </cell>
          <cell r="F326">
            <v>0</v>
          </cell>
          <cell r="G326">
            <v>0</v>
          </cell>
          <cell r="H326">
            <v>0</v>
          </cell>
          <cell r="I326">
            <v>0</v>
          </cell>
          <cell r="J326">
            <v>0</v>
          </cell>
          <cell r="K326">
            <v>0</v>
          </cell>
          <cell r="L326">
            <v>647.65</v>
          </cell>
          <cell r="M326">
            <v>2782.13</v>
          </cell>
          <cell r="N326">
            <v>2856.81</v>
          </cell>
          <cell r="O326">
            <v>5138.71</v>
          </cell>
          <cell r="P326">
            <v>5501.8</v>
          </cell>
          <cell r="R326">
            <v>825.76</v>
          </cell>
          <cell r="S326">
            <v>5925.87</v>
          </cell>
          <cell r="T326">
            <v>5997.47</v>
          </cell>
          <cell r="U326">
            <v>6012.22</v>
          </cell>
          <cell r="V326">
            <v>6012.22</v>
          </cell>
          <cell r="W326">
            <v>6167.68</v>
          </cell>
          <cell r="X326">
            <v>6167.68</v>
          </cell>
          <cell r="Y326">
            <v>6167.68</v>
          </cell>
          <cell r="Z326">
            <v>6167.68</v>
          </cell>
        </row>
        <row r="327">
          <cell r="A327">
            <v>6353</v>
          </cell>
          <cell r="B327" t="str">
            <v>6353 · Airline Tickets</v>
          </cell>
          <cell r="C327" t="str">
            <v>SG&amp;A</v>
          </cell>
          <cell r="E327">
            <v>0</v>
          </cell>
          <cell r="F327">
            <v>0</v>
          </cell>
          <cell r="G327">
            <v>0</v>
          </cell>
          <cell r="H327">
            <v>0</v>
          </cell>
          <cell r="I327">
            <v>0</v>
          </cell>
          <cell r="J327">
            <v>0</v>
          </cell>
          <cell r="K327">
            <v>0</v>
          </cell>
          <cell r="L327">
            <v>0</v>
          </cell>
          <cell r="M327">
            <v>385.71</v>
          </cell>
          <cell r="N327">
            <v>844.62</v>
          </cell>
          <cell r="O327">
            <v>2153.87</v>
          </cell>
          <cell r="P327">
            <v>3608.38</v>
          </cell>
          <cell r="R327">
            <v>1215.5</v>
          </cell>
          <cell r="S327">
            <v>5780.51</v>
          </cell>
          <cell r="T327">
            <v>9060.86</v>
          </cell>
          <cell r="U327">
            <v>14663.41</v>
          </cell>
          <cell r="V327">
            <v>18118.72</v>
          </cell>
          <cell r="W327">
            <v>18785.82</v>
          </cell>
          <cell r="X327">
            <v>20188.72</v>
          </cell>
          <cell r="Y327">
            <v>22408.22</v>
          </cell>
          <cell r="Z327">
            <v>22962.02</v>
          </cell>
        </row>
        <row r="328">
          <cell r="A328">
            <v>6354</v>
          </cell>
          <cell r="B328" t="str">
            <v>6354 · Hotel</v>
          </cell>
          <cell r="C328" t="str">
            <v>SG&amp;A</v>
          </cell>
          <cell r="E328">
            <v>0</v>
          </cell>
          <cell r="F328">
            <v>0</v>
          </cell>
          <cell r="G328">
            <v>0</v>
          </cell>
          <cell r="H328">
            <v>0</v>
          </cell>
          <cell r="I328">
            <v>0</v>
          </cell>
          <cell r="J328">
            <v>0</v>
          </cell>
          <cell r="K328">
            <v>0</v>
          </cell>
          <cell r="L328">
            <v>269.89999999999998</v>
          </cell>
          <cell r="M328">
            <v>269.89999999999998</v>
          </cell>
          <cell r="N328">
            <v>392.36</v>
          </cell>
          <cell r="O328">
            <v>611.1</v>
          </cell>
          <cell r="P328">
            <v>1283.8499999999999</v>
          </cell>
          <cell r="R328">
            <v>617.41999999999996</v>
          </cell>
          <cell r="S328">
            <v>3785.24</v>
          </cell>
          <cell r="T328">
            <v>5776.38</v>
          </cell>
          <cell r="U328">
            <v>8187.18</v>
          </cell>
          <cell r="V328">
            <v>8325.7999999999993</v>
          </cell>
          <cell r="W328">
            <v>9557.36</v>
          </cell>
          <cell r="X328">
            <v>10299.42</v>
          </cell>
          <cell r="Y328">
            <v>10299.42</v>
          </cell>
          <cell r="Z328">
            <v>10610.77</v>
          </cell>
        </row>
        <row r="329">
          <cell r="A329">
            <v>6355</v>
          </cell>
          <cell r="B329" t="str">
            <v>6355 · Entertainment</v>
          </cell>
          <cell r="C329" t="str">
            <v>SG&amp;A</v>
          </cell>
          <cell r="E329">
            <v>0</v>
          </cell>
          <cell r="F329">
            <v>0</v>
          </cell>
          <cell r="G329">
            <v>0</v>
          </cell>
          <cell r="H329">
            <v>0</v>
          </cell>
          <cell r="I329">
            <v>0</v>
          </cell>
          <cell r="J329">
            <v>0</v>
          </cell>
          <cell r="K329">
            <v>0</v>
          </cell>
          <cell r="L329">
            <v>160</v>
          </cell>
          <cell r="M329">
            <v>920</v>
          </cell>
          <cell r="N329">
            <v>1065.8800000000001</v>
          </cell>
          <cell r="O329">
            <v>1678.57</v>
          </cell>
          <cell r="P329">
            <v>2469.2399999999998</v>
          </cell>
          <cell r="R329">
            <v>1904.55</v>
          </cell>
          <cell r="S329">
            <v>3530.5</v>
          </cell>
          <cell r="T329">
            <v>3670.5</v>
          </cell>
          <cell r="U329">
            <v>3670.5</v>
          </cell>
          <cell r="V329">
            <v>3670.5</v>
          </cell>
          <cell r="W329">
            <v>3670.5</v>
          </cell>
          <cell r="X329">
            <v>3670.5</v>
          </cell>
          <cell r="Y329">
            <v>3670.5</v>
          </cell>
          <cell r="Z329">
            <v>3670.5</v>
          </cell>
        </row>
        <row r="330">
          <cell r="A330">
            <v>6356</v>
          </cell>
          <cell r="B330" t="str">
            <v>6356 · Gratuities</v>
          </cell>
          <cell r="C330" t="str">
            <v>SG&amp;A</v>
          </cell>
          <cell r="E330">
            <v>0</v>
          </cell>
          <cell r="F330">
            <v>0</v>
          </cell>
          <cell r="G330">
            <v>0</v>
          </cell>
          <cell r="H330">
            <v>0</v>
          </cell>
          <cell r="I330">
            <v>0</v>
          </cell>
          <cell r="J330">
            <v>0</v>
          </cell>
          <cell r="K330">
            <v>0</v>
          </cell>
          <cell r="L330">
            <v>0</v>
          </cell>
          <cell r="M330">
            <v>0</v>
          </cell>
          <cell r="N330">
            <v>2</v>
          </cell>
          <cell r="O330">
            <v>46.5</v>
          </cell>
          <cell r="P330">
            <v>52.5</v>
          </cell>
          <cell r="R330">
            <v>0</v>
          </cell>
          <cell r="S330">
            <v>0</v>
          </cell>
          <cell r="T330">
            <v>0</v>
          </cell>
          <cell r="U330">
            <v>0</v>
          </cell>
          <cell r="V330">
            <v>0</v>
          </cell>
          <cell r="W330">
            <v>0</v>
          </cell>
          <cell r="X330">
            <v>0</v>
          </cell>
          <cell r="Y330">
            <v>0</v>
          </cell>
          <cell r="Z330">
            <v>0</v>
          </cell>
        </row>
        <row r="331">
          <cell r="A331">
            <v>6357</v>
          </cell>
          <cell r="B331" t="str">
            <v>6357 · Travel</v>
          </cell>
          <cell r="C331" t="str">
            <v>SG&amp;A</v>
          </cell>
          <cell r="E331">
            <v>0</v>
          </cell>
          <cell r="F331">
            <v>0</v>
          </cell>
          <cell r="G331">
            <v>0</v>
          </cell>
          <cell r="H331">
            <v>0</v>
          </cell>
          <cell r="I331">
            <v>0</v>
          </cell>
          <cell r="J331">
            <v>0</v>
          </cell>
          <cell r="K331">
            <v>0</v>
          </cell>
          <cell r="L331">
            <v>0</v>
          </cell>
          <cell r="M331">
            <v>0</v>
          </cell>
          <cell r="N331">
            <v>0</v>
          </cell>
          <cell r="O331">
            <v>0</v>
          </cell>
          <cell r="P331">
            <v>0</v>
          </cell>
          <cell r="R331">
            <v>0</v>
          </cell>
          <cell r="S331">
            <v>0</v>
          </cell>
          <cell r="T331">
            <v>0</v>
          </cell>
          <cell r="U331">
            <v>0</v>
          </cell>
          <cell r="V331">
            <v>0</v>
          </cell>
          <cell r="W331">
            <v>0</v>
          </cell>
          <cell r="X331">
            <v>0</v>
          </cell>
          <cell r="Y331">
            <v>0</v>
          </cell>
          <cell r="Z331">
            <v>0</v>
          </cell>
        </row>
        <row r="332">
          <cell r="A332">
            <v>6360</v>
          </cell>
          <cell r="B332" t="str">
            <v>6360 · Parking &amp; Tolls</v>
          </cell>
          <cell r="C332" t="str">
            <v>SG&amp;A</v>
          </cell>
          <cell r="E332">
            <v>0</v>
          </cell>
          <cell r="F332">
            <v>0</v>
          </cell>
          <cell r="G332">
            <v>0</v>
          </cell>
          <cell r="H332">
            <v>0</v>
          </cell>
          <cell r="I332">
            <v>0</v>
          </cell>
          <cell r="J332">
            <v>0</v>
          </cell>
          <cell r="K332">
            <v>0</v>
          </cell>
          <cell r="L332">
            <v>25.5</v>
          </cell>
          <cell r="M332">
            <v>28.5</v>
          </cell>
          <cell r="N332">
            <v>79.5</v>
          </cell>
          <cell r="O332">
            <v>195.5</v>
          </cell>
          <cell r="P332">
            <v>283.5</v>
          </cell>
          <cell r="R332">
            <v>11</v>
          </cell>
          <cell r="S332">
            <v>404.36</v>
          </cell>
          <cell r="T332">
            <v>420.36</v>
          </cell>
          <cell r="U332">
            <v>694.96</v>
          </cell>
          <cell r="V332">
            <v>722.96</v>
          </cell>
          <cell r="W332">
            <v>927.21</v>
          </cell>
          <cell r="X332">
            <v>1349.37</v>
          </cell>
          <cell r="Y332">
            <v>1420.37</v>
          </cell>
          <cell r="Z332">
            <v>1463.82</v>
          </cell>
        </row>
        <row r="333">
          <cell r="A333">
            <v>6390</v>
          </cell>
          <cell r="B333" t="str">
            <v>6390 · Utilities</v>
          </cell>
          <cell r="C333" t="str">
            <v>SG&amp;A</v>
          </cell>
          <cell r="E333">
            <v>0</v>
          </cell>
          <cell r="F333">
            <v>0</v>
          </cell>
          <cell r="G333">
            <v>0</v>
          </cell>
          <cell r="H333">
            <v>0</v>
          </cell>
          <cell r="I333">
            <v>0</v>
          </cell>
          <cell r="J333">
            <v>0</v>
          </cell>
          <cell r="K333">
            <v>0</v>
          </cell>
          <cell r="L333">
            <v>0</v>
          </cell>
          <cell r="M333">
            <v>0</v>
          </cell>
          <cell r="N333">
            <v>0</v>
          </cell>
          <cell r="O333">
            <v>0</v>
          </cell>
          <cell r="P333">
            <v>0</v>
          </cell>
          <cell r="R333">
            <v>0</v>
          </cell>
          <cell r="S333">
            <v>0</v>
          </cell>
          <cell r="T333">
            <v>0</v>
          </cell>
          <cell r="U333">
            <v>0</v>
          </cell>
          <cell r="V333">
            <v>0</v>
          </cell>
          <cell r="W333">
            <v>0</v>
          </cell>
          <cell r="X333">
            <v>0</v>
          </cell>
          <cell r="Y333">
            <v>0</v>
          </cell>
          <cell r="Z333">
            <v>0</v>
          </cell>
        </row>
        <row r="334">
          <cell r="A334">
            <v>6391</v>
          </cell>
          <cell r="B334" t="str">
            <v>6391 · Gas and Oil</v>
          </cell>
          <cell r="C334" t="str">
            <v>SG&amp;A</v>
          </cell>
          <cell r="E334">
            <v>0</v>
          </cell>
          <cell r="F334">
            <v>3603.92</v>
          </cell>
          <cell r="G334">
            <v>3603.92</v>
          </cell>
          <cell r="H334">
            <v>3728.14</v>
          </cell>
          <cell r="I334">
            <v>3728.14</v>
          </cell>
          <cell r="J334">
            <v>3728.14</v>
          </cell>
          <cell r="K334">
            <v>3728.14</v>
          </cell>
          <cell r="L334">
            <v>3728.14</v>
          </cell>
          <cell r="M334">
            <v>3728.14</v>
          </cell>
          <cell r="N334">
            <v>3728.14</v>
          </cell>
          <cell r="O334">
            <v>3728.14</v>
          </cell>
          <cell r="P334">
            <v>3728.14</v>
          </cell>
          <cell r="R334">
            <v>820</v>
          </cell>
          <cell r="S334">
            <v>1640</v>
          </cell>
          <cell r="T334">
            <v>1972</v>
          </cell>
          <cell r="U334">
            <v>2304</v>
          </cell>
          <cell r="V334">
            <v>4542.55</v>
          </cell>
          <cell r="W334">
            <v>5252</v>
          </cell>
          <cell r="X334">
            <v>5740</v>
          </cell>
          <cell r="Y334">
            <v>6560</v>
          </cell>
          <cell r="Z334">
            <v>7380</v>
          </cell>
        </row>
        <row r="335">
          <cell r="A335">
            <v>6392</v>
          </cell>
          <cell r="B335" t="str">
            <v>6392 · Water</v>
          </cell>
          <cell r="C335" t="str">
            <v>SG&amp;A</v>
          </cell>
          <cell r="E335">
            <v>18.45</v>
          </cell>
          <cell r="F335">
            <v>85.96</v>
          </cell>
          <cell r="G335">
            <v>85.96</v>
          </cell>
          <cell r="H335">
            <v>85.96</v>
          </cell>
          <cell r="I335">
            <v>85.96</v>
          </cell>
          <cell r="J335">
            <v>165.97</v>
          </cell>
          <cell r="K335">
            <v>165.97</v>
          </cell>
          <cell r="L335">
            <v>258.29000000000002</v>
          </cell>
          <cell r="M335">
            <v>245.98</v>
          </cell>
          <cell r="N335">
            <v>245.98</v>
          </cell>
          <cell r="O335">
            <v>373.99</v>
          </cell>
          <cell r="P335">
            <v>373.99</v>
          </cell>
          <cell r="R335">
            <v>0</v>
          </cell>
          <cell r="S335">
            <v>0</v>
          </cell>
          <cell r="T335">
            <v>80.010000000000005</v>
          </cell>
          <cell r="U335">
            <v>80.010000000000005</v>
          </cell>
          <cell r="V335">
            <v>80.010000000000005</v>
          </cell>
          <cell r="W335">
            <v>162.52000000000001</v>
          </cell>
          <cell r="X335">
            <v>162.52000000000001</v>
          </cell>
          <cell r="Y335">
            <v>266.02999999999997</v>
          </cell>
          <cell r="Z335">
            <v>332.04</v>
          </cell>
        </row>
        <row r="336">
          <cell r="A336">
            <v>6393</v>
          </cell>
          <cell r="B336" t="str">
            <v>6393 · Trash Removal</v>
          </cell>
          <cell r="C336" t="str">
            <v>SG&amp;A</v>
          </cell>
          <cell r="E336">
            <v>106.95</v>
          </cell>
          <cell r="F336">
            <v>261.97000000000003</v>
          </cell>
          <cell r="G336">
            <v>369.12</v>
          </cell>
          <cell r="H336">
            <v>484.99</v>
          </cell>
          <cell r="I336">
            <v>601.34</v>
          </cell>
          <cell r="J336">
            <v>821.32</v>
          </cell>
          <cell r="K336">
            <v>934.98</v>
          </cell>
          <cell r="L336">
            <v>1048.8</v>
          </cell>
          <cell r="M336">
            <v>1162.94</v>
          </cell>
          <cell r="N336">
            <v>1276.1300000000001</v>
          </cell>
          <cell r="O336">
            <v>1611.28</v>
          </cell>
          <cell r="P336">
            <v>1611.28</v>
          </cell>
          <cell r="R336">
            <v>116.53</v>
          </cell>
          <cell r="S336">
            <v>232.8</v>
          </cell>
          <cell r="T336">
            <v>337.6</v>
          </cell>
          <cell r="U336">
            <v>460.13</v>
          </cell>
          <cell r="V336">
            <v>582.54999999999995</v>
          </cell>
          <cell r="W336">
            <v>815.07</v>
          </cell>
          <cell r="X336">
            <v>938.77</v>
          </cell>
          <cell r="Y336">
            <v>1064.43</v>
          </cell>
          <cell r="Z336">
            <v>1190.76</v>
          </cell>
        </row>
        <row r="337">
          <cell r="A337">
            <v>6394</v>
          </cell>
          <cell r="B337" t="str">
            <v>6394 · Electric</v>
          </cell>
          <cell r="C337" t="str">
            <v>SG&amp;A</v>
          </cell>
          <cell r="E337">
            <v>1140.51</v>
          </cell>
          <cell r="F337">
            <v>1730.31</v>
          </cell>
          <cell r="G337">
            <v>2402.13</v>
          </cell>
          <cell r="H337">
            <v>3038.52</v>
          </cell>
          <cell r="I337">
            <v>3632.93</v>
          </cell>
          <cell r="J337">
            <v>4203.6899999999996</v>
          </cell>
          <cell r="K337">
            <v>4818.13</v>
          </cell>
          <cell r="L337">
            <v>5749.98</v>
          </cell>
          <cell r="M337">
            <v>6354.8</v>
          </cell>
          <cell r="N337">
            <v>7657.99</v>
          </cell>
          <cell r="O337">
            <v>8973.76</v>
          </cell>
          <cell r="P337">
            <v>9717.16</v>
          </cell>
          <cell r="R337">
            <v>1777.85</v>
          </cell>
          <cell r="S337">
            <v>3130.88</v>
          </cell>
          <cell r="T337">
            <v>4624.66</v>
          </cell>
          <cell r="U337">
            <v>6251.82</v>
          </cell>
          <cell r="V337">
            <v>7640.38</v>
          </cell>
          <cell r="W337">
            <v>9035.2000000000007</v>
          </cell>
          <cell r="X337">
            <v>11041.79</v>
          </cell>
          <cell r="Y337">
            <v>11874.53</v>
          </cell>
          <cell r="Z337">
            <v>13402.86</v>
          </cell>
        </row>
        <row r="338">
          <cell r="A338">
            <v>6999</v>
          </cell>
          <cell r="B338" t="str">
            <v>6999 · Uncategorized Expenses</v>
          </cell>
          <cell r="C338" t="str">
            <v>SG&amp;A</v>
          </cell>
          <cell r="E338">
            <v>0</v>
          </cell>
          <cell r="F338">
            <v>0</v>
          </cell>
          <cell r="G338">
            <v>0</v>
          </cell>
          <cell r="H338">
            <v>0</v>
          </cell>
          <cell r="I338">
            <v>0</v>
          </cell>
          <cell r="J338">
            <v>0</v>
          </cell>
          <cell r="K338">
            <v>0</v>
          </cell>
          <cell r="L338">
            <v>0</v>
          </cell>
          <cell r="M338">
            <v>0</v>
          </cell>
          <cell r="N338">
            <v>0</v>
          </cell>
          <cell r="O338">
            <v>0</v>
          </cell>
          <cell r="P338">
            <v>0</v>
          </cell>
          <cell r="R338">
            <v>0</v>
          </cell>
          <cell r="S338">
            <v>0</v>
          </cell>
          <cell r="T338">
            <v>0</v>
          </cell>
          <cell r="U338">
            <v>0</v>
          </cell>
          <cell r="V338">
            <v>0</v>
          </cell>
          <cell r="W338">
            <v>0</v>
          </cell>
          <cell r="X338">
            <v>0</v>
          </cell>
          <cell r="Y338">
            <v>0</v>
          </cell>
          <cell r="Z338">
            <v>0</v>
          </cell>
        </row>
        <row r="339">
          <cell r="A339">
            <v>7500</v>
          </cell>
          <cell r="B339" t="str">
            <v>7500 · Non-School Expenses</v>
          </cell>
          <cell r="C339" t="str">
            <v>SG&amp;A</v>
          </cell>
          <cell r="E339">
            <v>0</v>
          </cell>
          <cell r="F339">
            <v>0</v>
          </cell>
          <cell r="G339">
            <v>0</v>
          </cell>
          <cell r="H339">
            <v>0</v>
          </cell>
          <cell r="I339">
            <v>0</v>
          </cell>
          <cell r="J339">
            <v>0</v>
          </cell>
          <cell r="K339">
            <v>0</v>
          </cell>
          <cell r="L339">
            <v>0</v>
          </cell>
          <cell r="M339">
            <v>0</v>
          </cell>
          <cell r="N339">
            <v>0</v>
          </cell>
          <cell r="O339">
            <v>0</v>
          </cell>
          <cell r="P339">
            <v>322.13</v>
          </cell>
          <cell r="R339">
            <v>0</v>
          </cell>
          <cell r="S339">
            <v>0</v>
          </cell>
          <cell r="T339">
            <v>0</v>
          </cell>
          <cell r="U339">
            <v>0</v>
          </cell>
          <cell r="V339">
            <v>0</v>
          </cell>
          <cell r="W339">
            <v>0</v>
          </cell>
          <cell r="X339">
            <v>0</v>
          </cell>
          <cell r="Y339">
            <v>0</v>
          </cell>
          <cell r="Z339">
            <v>0</v>
          </cell>
        </row>
        <row r="340">
          <cell r="A340" t="str">
            <v>Cafeteria</v>
          </cell>
          <cell r="C340" t="str">
            <v>SG&amp;A</v>
          </cell>
          <cell r="E340">
            <v>0</v>
          </cell>
          <cell r="F340">
            <v>0</v>
          </cell>
          <cell r="G340">
            <v>0</v>
          </cell>
          <cell r="H340">
            <v>0</v>
          </cell>
          <cell r="I340">
            <v>0</v>
          </cell>
          <cell r="J340">
            <v>0</v>
          </cell>
          <cell r="K340">
            <v>0</v>
          </cell>
          <cell r="L340">
            <v>0</v>
          </cell>
          <cell r="M340">
            <v>0</v>
          </cell>
          <cell r="N340">
            <v>0</v>
          </cell>
          <cell r="O340">
            <v>0</v>
          </cell>
          <cell r="P340">
            <v>0</v>
          </cell>
          <cell r="R340">
            <v>0</v>
          </cell>
          <cell r="S340">
            <v>0</v>
          </cell>
          <cell r="T340">
            <v>0</v>
          </cell>
          <cell r="U340">
            <v>0</v>
          </cell>
          <cell r="V340">
            <v>0</v>
          </cell>
          <cell r="W340">
            <v>0</v>
          </cell>
          <cell r="X340">
            <v>0</v>
          </cell>
          <cell r="Y340">
            <v>0</v>
          </cell>
          <cell r="Z340">
            <v>0</v>
          </cell>
        </row>
        <row r="341">
          <cell r="A341" t="str">
            <v>Catered Food</v>
          </cell>
          <cell r="C341" t="str">
            <v>SG&amp;A</v>
          </cell>
          <cell r="E341">
            <v>0</v>
          </cell>
          <cell r="F341">
            <v>0</v>
          </cell>
          <cell r="G341">
            <v>0</v>
          </cell>
          <cell r="H341">
            <v>0</v>
          </cell>
          <cell r="I341">
            <v>0</v>
          </cell>
          <cell r="J341">
            <v>0</v>
          </cell>
          <cell r="K341">
            <v>0</v>
          </cell>
          <cell r="L341">
            <v>0</v>
          </cell>
          <cell r="M341">
            <v>0</v>
          </cell>
          <cell r="N341">
            <v>0</v>
          </cell>
          <cell r="O341">
            <v>0</v>
          </cell>
          <cell r="P341">
            <v>0</v>
          </cell>
          <cell r="R341">
            <v>0</v>
          </cell>
          <cell r="S341">
            <v>0</v>
          </cell>
          <cell r="T341">
            <v>0</v>
          </cell>
          <cell r="U341">
            <v>0</v>
          </cell>
          <cell r="V341">
            <v>0</v>
          </cell>
          <cell r="W341">
            <v>0</v>
          </cell>
          <cell r="X341">
            <v>0</v>
          </cell>
          <cell r="Y341">
            <v>0</v>
          </cell>
          <cell r="Z341">
            <v>0</v>
          </cell>
        </row>
        <row r="342">
          <cell r="A342" t="str">
            <v>Christian Student Orgaization</v>
          </cell>
          <cell r="C342" t="str">
            <v>SG&amp;A</v>
          </cell>
          <cell r="E342">
            <v>0</v>
          </cell>
          <cell r="F342">
            <v>0</v>
          </cell>
          <cell r="G342">
            <v>0</v>
          </cell>
          <cell r="H342">
            <v>0</v>
          </cell>
          <cell r="I342">
            <v>0</v>
          </cell>
          <cell r="J342">
            <v>0</v>
          </cell>
          <cell r="K342">
            <v>0</v>
          </cell>
          <cell r="L342">
            <v>0</v>
          </cell>
          <cell r="M342">
            <v>0</v>
          </cell>
          <cell r="N342">
            <v>0</v>
          </cell>
          <cell r="O342">
            <v>0</v>
          </cell>
          <cell r="P342">
            <v>0</v>
          </cell>
          <cell r="R342">
            <v>0</v>
          </cell>
          <cell r="S342">
            <v>0</v>
          </cell>
          <cell r="T342">
            <v>0</v>
          </cell>
          <cell r="U342">
            <v>0</v>
          </cell>
          <cell r="V342">
            <v>0</v>
          </cell>
          <cell r="W342">
            <v>0</v>
          </cell>
          <cell r="X342">
            <v>0</v>
          </cell>
          <cell r="Y342">
            <v>0</v>
          </cell>
          <cell r="Z342">
            <v>0</v>
          </cell>
        </row>
        <row r="343">
          <cell r="A343" t="str">
            <v>Generator</v>
          </cell>
          <cell r="C343" t="str">
            <v>SG&amp;A</v>
          </cell>
          <cell r="E343">
            <v>0</v>
          </cell>
          <cell r="F343">
            <v>0</v>
          </cell>
          <cell r="G343">
            <v>0</v>
          </cell>
          <cell r="H343">
            <v>0</v>
          </cell>
          <cell r="I343">
            <v>0</v>
          </cell>
          <cell r="J343">
            <v>0</v>
          </cell>
          <cell r="K343">
            <v>0</v>
          </cell>
          <cell r="L343">
            <v>0</v>
          </cell>
          <cell r="M343">
            <v>0</v>
          </cell>
          <cell r="N343">
            <v>0</v>
          </cell>
          <cell r="O343">
            <v>0</v>
          </cell>
          <cell r="P343">
            <v>0</v>
          </cell>
          <cell r="R343">
            <v>0</v>
          </cell>
          <cell r="S343">
            <v>0</v>
          </cell>
          <cell r="T343">
            <v>0</v>
          </cell>
          <cell r="U343">
            <v>0</v>
          </cell>
          <cell r="V343">
            <v>0</v>
          </cell>
          <cell r="W343">
            <v>0</v>
          </cell>
          <cell r="X343">
            <v>0</v>
          </cell>
          <cell r="Y343">
            <v>0</v>
          </cell>
          <cell r="Z343">
            <v>0</v>
          </cell>
        </row>
        <row r="344">
          <cell r="A344" t="str">
            <v>Generator - Other</v>
          </cell>
          <cell r="C344" t="str">
            <v>SG&amp;A</v>
          </cell>
          <cell r="E344">
            <v>0</v>
          </cell>
          <cell r="F344">
            <v>0</v>
          </cell>
          <cell r="G344">
            <v>0</v>
          </cell>
          <cell r="H344">
            <v>0</v>
          </cell>
          <cell r="I344">
            <v>0</v>
          </cell>
          <cell r="J344">
            <v>0</v>
          </cell>
          <cell r="K344">
            <v>0</v>
          </cell>
          <cell r="L344">
            <v>0</v>
          </cell>
          <cell r="M344">
            <v>0</v>
          </cell>
          <cell r="N344">
            <v>0</v>
          </cell>
          <cell r="O344">
            <v>0</v>
          </cell>
          <cell r="P344">
            <v>0</v>
          </cell>
          <cell r="R344">
            <v>0</v>
          </cell>
          <cell r="S344">
            <v>0</v>
          </cell>
          <cell r="T344">
            <v>0</v>
          </cell>
          <cell r="U344">
            <v>0</v>
          </cell>
          <cell r="V344">
            <v>0</v>
          </cell>
          <cell r="W344">
            <v>0</v>
          </cell>
          <cell r="X344">
            <v>0</v>
          </cell>
          <cell r="Y344">
            <v>0</v>
          </cell>
          <cell r="Z344">
            <v>0</v>
          </cell>
        </row>
        <row r="345">
          <cell r="A345" t="str">
            <v>Indian Student Association</v>
          </cell>
          <cell r="C345" t="str">
            <v>SG&amp;A</v>
          </cell>
          <cell r="E345">
            <v>0</v>
          </cell>
          <cell r="F345">
            <v>0</v>
          </cell>
          <cell r="G345">
            <v>0</v>
          </cell>
          <cell r="H345">
            <v>0</v>
          </cell>
          <cell r="I345">
            <v>0</v>
          </cell>
          <cell r="J345">
            <v>0</v>
          </cell>
          <cell r="K345">
            <v>0</v>
          </cell>
          <cell r="L345">
            <v>0</v>
          </cell>
          <cell r="M345">
            <v>0</v>
          </cell>
          <cell r="N345">
            <v>0</v>
          </cell>
          <cell r="O345">
            <v>0</v>
          </cell>
          <cell r="P345">
            <v>0</v>
          </cell>
          <cell r="R345">
            <v>0</v>
          </cell>
          <cell r="S345">
            <v>0</v>
          </cell>
          <cell r="T345">
            <v>0</v>
          </cell>
          <cell r="U345">
            <v>0</v>
          </cell>
          <cell r="V345">
            <v>0</v>
          </cell>
          <cell r="W345">
            <v>0</v>
          </cell>
          <cell r="X345">
            <v>0</v>
          </cell>
          <cell r="Y345">
            <v>0</v>
          </cell>
          <cell r="Z345">
            <v>0</v>
          </cell>
        </row>
        <row r="346">
          <cell r="A346" t="str">
            <v>Maintenance</v>
          </cell>
          <cell r="C346" t="str">
            <v>SG&amp;A</v>
          </cell>
          <cell r="E346">
            <v>0</v>
          </cell>
          <cell r="F346">
            <v>0</v>
          </cell>
          <cell r="G346">
            <v>0</v>
          </cell>
          <cell r="H346">
            <v>0</v>
          </cell>
          <cell r="I346">
            <v>0</v>
          </cell>
          <cell r="J346">
            <v>0</v>
          </cell>
          <cell r="K346">
            <v>0</v>
          </cell>
          <cell r="L346">
            <v>0</v>
          </cell>
          <cell r="M346">
            <v>0</v>
          </cell>
          <cell r="N346">
            <v>0</v>
          </cell>
          <cell r="O346">
            <v>0</v>
          </cell>
          <cell r="P346">
            <v>0</v>
          </cell>
          <cell r="R346">
            <v>0</v>
          </cell>
          <cell r="S346">
            <v>0</v>
          </cell>
          <cell r="T346">
            <v>0</v>
          </cell>
          <cell r="U346">
            <v>0</v>
          </cell>
          <cell r="V346">
            <v>0</v>
          </cell>
          <cell r="W346">
            <v>0</v>
          </cell>
          <cell r="X346">
            <v>0</v>
          </cell>
          <cell r="Y346">
            <v>0</v>
          </cell>
          <cell r="Z346">
            <v>0</v>
          </cell>
        </row>
        <row r="347">
          <cell r="A347" t="str">
            <v>Maintenance Supplies</v>
          </cell>
          <cell r="C347" t="str">
            <v>SG&amp;A</v>
          </cell>
          <cell r="E347">
            <v>0</v>
          </cell>
          <cell r="F347">
            <v>0</v>
          </cell>
          <cell r="G347">
            <v>0</v>
          </cell>
          <cell r="H347">
            <v>0</v>
          </cell>
          <cell r="I347">
            <v>0</v>
          </cell>
          <cell r="J347">
            <v>0</v>
          </cell>
          <cell r="K347">
            <v>0</v>
          </cell>
          <cell r="L347">
            <v>0</v>
          </cell>
          <cell r="M347">
            <v>0</v>
          </cell>
          <cell r="N347">
            <v>0</v>
          </cell>
          <cell r="O347">
            <v>0</v>
          </cell>
          <cell r="P347">
            <v>0</v>
          </cell>
          <cell r="R347">
            <v>0</v>
          </cell>
          <cell r="S347">
            <v>0</v>
          </cell>
          <cell r="T347">
            <v>0</v>
          </cell>
          <cell r="U347">
            <v>0</v>
          </cell>
          <cell r="V347">
            <v>0</v>
          </cell>
          <cell r="W347">
            <v>0</v>
          </cell>
          <cell r="X347">
            <v>0</v>
          </cell>
          <cell r="Y347">
            <v>0</v>
          </cell>
          <cell r="Z347">
            <v>0</v>
          </cell>
        </row>
        <row r="348">
          <cell r="A348" t="str">
            <v>Muslim Student Association</v>
          </cell>
          <cell r="C348" t="str">
            <v>SG&amp;A</v>
          </cell>
          <cell r="E348">
            <v>0</v>
          </cell>
          <cell r="F348">
            <v>0</v>
          </cell>
          <cell r="G348">
            <v>0</v>
          </cell>
          <cell r="H348">
            <v>0</v>
          </cell>
          <cell r="I348">
            <v>0</v>
          </cell>
          <cell r="J348">
            <v>0</v>
          </cell>
          <cell r="K348">
            <v>0</v>
          </cell>
          <cell r="L348">
            <v>0</v>
          </cell>
          <cell r="M348">
            <v>0</v>
          </cell>
          <cell r="N348">
            <v>0</v>
          </cell>
          <cell r="O348">
            <v>0</v>
          </cell>
          <cell r="P348">
            <v>0</v>
          </cell>
          <cell r="R348">
            <v>0</v>
          </cell>
          <cell r="S348">
            <v>0</v>
          </cell>
          <cell r="T348">
            <v>0</v>
          </cell>
          <cell r="U348">
            <v>0</v>
          </cell>
          <cell r="V348">
            <v>0</v>
          </cell>
          <cell r="W348">
            <v>0</v>
          </cell>
          <cell r="X348">
            <v>0</v>
          </cell>
          <cell r="Y348">
            <v>0</v>
          </cell>
          <cell r="Z348">
            <v>0</v>
          </cell>
        </row>
        <row r="349">
          <cell r="A349" t="str">
            <v>Payroll Taxes Expense</v>
          </cell>
          <cell r="C349" t="str">
            <v>SG&amp;A</v>
          </cell>
          <cell r="E349">
            <v>0</v>
          </cell>
          <cell r="F349">
            <v>0</v>
          </cell>
          <cell r="G349">
            <v>242</v>
          </cell>
          <cell r="H349">
            <v>242</v>
          </cell>
          <cell r="I349">
            <v>242</v>
          </cell>
          <cell r="J349">
            <v>293</v>
          </cell>
          <cell r="K349">
            <v>293</v>
          </cell>
          <cell r="L349">
            <v>293</v>
          </cell>
          <cell r="M349">
            <v>319</v>
          </cell>
          <cell r="N349">
            <v>319</v>
          </cell>
          <cell r="O349">
            <v>319</v>
          </cell>
          <cell r="P349">
            <v>319</v>
          </cell>
          <cell r="R349">
            <v>0</v>
          </cell>
          <cell r="S349">
            <v>0</v>
          </cell>
          <cell r="T349">
            <v>0</v>
          </cell>
          <cell r="U349">
            <v>0</v>
          </cell>
          <cell r="V349">
            <v>0</v>
          </cell>
          <cell r="W349">
            <v>0</v>
          </cell>
          <cell r="X349">
            <v>0</v>
          </cell>
          <cell r="Y349">
            <v>0</v>
          </cell>
          <cell r="Z349">
            <v>0</v>
          </cell>
        </row>
        <row r="350">
          <cell r="A350" t="str">
            <v>Student Family Association</v>
          </cell>
          <cell r="C350" t="str">
            <v>SG&amp;A</v>
          </cell>
          <cell r="E350">
            <v>0</v>
          </cell>
          <cell r="F350">
            <v>0</v>
          </cell>
          <cell r="G350">
            <v>0</v>
          </cell>
          <cell r="H350">
            <v>0</v>
          </cell>
          <cell r="I350">
            <v>0</v>
          </cell>
          <cell r="J350">
            <v>0</v>
          </cell>
          <cell r="K350">
            <v>0</v>
          </cell>
          <cell r="L350">
            <v>0</v>
          </cell>
          <cell r="M350">
            <v>0</v>
          </cell>
          <cell r="N350">
            <v>0</v>
          </cell>
          <cell r="O350">
            <v>0</v>
          </cell>
          <cell r="P350">
            <v>0</v>
          </cell>
          <cell r="R350">
            <v>0</v>
          </cell>
          <cell r="S350">
            <v>0</v>
          </cell>
          <cell r="T350">
            <v>0</v>
          </cell>
          <cell r="U350">
            <v>0</v>
          </cell>
          <cell r="V350">
            <v>0</v>
          </cell>
          <cell r="W350">
            <v>0</v>
          </cell>
          <cell r="X350">
            <v>0</v>
          </cell>
          <cell r="Y350">
            <v>0</v>
          </cell>
          <cell r="Z350">
            <v>0</v>
          </cell>
        </row>
        <row r="351">
          <cell r="A351">
            <v>6500</v>
          </cell>
          <cell r="B351" t="str">
            <v>6500 · Acquisition Expenses</v>
          </cell>
          <cell r="C351" t="str">
            <v>SG&amp;A Adjustments</v>
          </cell>
          <cell r="E351">
            <v>0</v>
          </cell>
          <cell r="F351">
            <v>0</v>
          </cell>
          <cell r="G351">
            <v>0</v>
          </cell>
          <cell r="H351">
            <v>0</v>
          </cell>
          <cell r="I351">
            <v>0</v>
          </cell>
          <cell r="J351">
            <v>0</v>
          </cell>
          <cell r="K351">
            <v>0</v>
          </cell>
          <cell r="L351">
            <v>0</v>
          </cell>
          <cell r="M351">
            <v>0</v>
          </cell>
          <cell r="N351">
            <v>0</v>
          </cell>
          <cell r="O351">
            <v>0</v>
          </cell>
          <cell r="P351">
            <v>0</v>
          </cell>
          <cell r="R351">
            <v>0</v>
          </cell>
          <cell r="S351">
            <v>11717.98</v>
          </cell>
          <cell r="T351">
            <v>12831.26</v>
          </cell>
          <cell r="U351">
            <v>12831.26</v>
          </cell>
          <cell r="V351">
            <v>12831.26</v>
          </cell>
          <cell r="W351">
            <v>12831.26</v>
          </cell>
          <cell r="X351">
            <v>12831.26</v>
          </cell>
          <cell r="Y351">
            <v>12831.26</v>
          </cell>
          <cell r="Z351">
            <v>32723.02</v>
          </cell>
        </row>
        <row r="352">
          <cell r="A352">
            <v>1500</v>
          </cell>
          <cell r="B352" t="str">
            <v>1500 · Student Loans</v>
          </cell>
          <cell r="C352" t="str">
            <v>Student Loans</v>
          </cell>
          <cell r="E352">
            <v>0</v>
          </cell>
          <cell r="F352">
            <v>0</v>
          </cell>
          <cell r="G352">
            <v>0</v>
          </cell>
          <cell r="H352">
            <v>0</v>
          </cell>
          <cell r="I352">
            <v>0</v>
          </cell>
          <cell r="J352">
            <v>0</v>
          </cell>
          <cell r="K352">
            <v>0</v>
          </cell>
          <cell r="L352">
            <v>0</v>
          </cell>
          <cell r="M352">
            <v>0</v>
          </cell>
          <cell r="N352">
            <v>0</v>
          </cell>
          <cell r="O352">
            <v>0</v>
          </cell>
          <cell r="P352">
            <v>0</v>
          </cell>
          <cell r="R352">
            <v>0</v>
          </cell>
          <cell r="S352">
            <v>0</v>
          </cell>
          <cell r="T352">
            <v>0</v>
          </cell>
          <cell r="U352">
            <v>0</v>
          </cell>
          <cell r="V352">
            <v>0</v>
          </cell>
          <cell r="W352">
            <v>0</v>
          </cell>
          <cell r="X352">
            <v>0</v>
          </cell>
          <cell r="Y352">
            <v>0</v>
          </cell>
          <cell r="Z352">
            <v>0</v>
          </cell>
        </row>
        <row r="353">
          <cell r="A353">
            <v>1510</v>
          </cell>
          <cell r="B353" t="str">
            <v>1510 · TERI Loans</v>
          </cell>
          <cell r="C353" t="str">
            <v>Student Loans</v>
          </cell>
          <cell r="E353">
            <v>0</v>
          </cell>
          <cell r="F353">
            <v>0</v>
          </cell>
          <cell r="G353">
            <v>0</v>
          </cell>
          <cell r="H353">
            <v>0</v>
          </cell>
          <cell r="I353">
            <v>0</v>
          </cell>
          <cell r="J353">
            <v>0</v>
          </cell>
          <cell r="K353">
            <v>0</v>
          </cell>
          <cell r="L353">
            <v>0</v>
          </cell>
          <cell r="M353">
            <v>0</v>
          </cell>
          <cell r="N353">
            <v>0</v>
          </cell>
          <cell r="O353">
            <v>0</v>
          </cell>
          <cell r="P353">
            <v>0</v>
          </cell>
          <cell r="R353">
            <v>0</v>
          </cell>
          <cell r="S353">
            <v>0</v>
          </cell>
          <cell r="T353">
            <v>0</v>
          </cell>
          <cell r="U353">
            <v>0</v>
          </cell>
          <cell r="V353">
            <v>0</v>
          </cell>
          <cell r="W353">
            <v>0</v>
          </cell>
          <cell r="X353">
            <v>0</v>
          </cell>
          <cell r="Y353">
            <v>0</v>
          </cell>
          <cell r="Z353">
            <v>0</v>
          </cell>
        </row>
        <row r="354">
          <cell r="A354">
            <v>1511</v>
          </cell>
          <cell r="B354" t="str">
            <v>1511 · TERI EFT Wire</v>
          </cell>
          <cell r="C354" t="str">
            <v>Student Loans</v>
          </cell>
          <cell r="E354">
            <v>0</v>
          </cell>
          <cell r="F354">
            <v>0</v>
          </cell>
          <cell r="G354">
            <v>0</v>
          </cell>
          <cell r="H354">
            <v>0</v>
          </cell>
          <cell r="I354">
            <v>0</v>
          </cell>
          <cell r="J354">
            <v>0</v>
          </cell>
          <cell r="K354">
            <v>0</v>
          </cell>
          <cell r="L354">
            <v>0</v>
          </cell>
          <cell r="M354">
            <v>0</v>
          </cell>
          <cell r="N354">
            <v>0</v>
          </cell>
          <cell r="O354">
            <v>0</v>
          </cell>
          <cell r="P354">
            <v>0</v>
          </cell>
          <cell r="R354">
            <v>0</v>
          </cell>
          <cell r="S354">
            <v>0</v>
          </cell>
          <cell r="T354">
            <v>0</v>
          </cell>
          <cell r="U354">
            <v>0</v>
          </cell>
          <cell r="V354">
            <v>0</v>
          </cell>
          <cell r="W354">
            <v>0</v>
          </cell>
          <cell r="X354">
            <v>0</v>
          </cell>
          <cell r="Y354">
            <v>0</v>
          </cell>
          <cell r="Z354">
            <v>0</v>
          </cell>
        </row>
        <row r="355">
          <cell r="A355">
            <v>1512</v>
          </cell>
          <cell r="B355" t="str">
            <v>1512 · TERI Disbursement</v>
          </cell>
          <cell r="C355" t="str">
            <v>Student Loans</v>
          </cell>
          <cell r="E355">
            <v>0</v>
          </cell>
          <cell r="F355">
            <v>0</v>
          </cell>
          <cell r="G355">
            <v>0</v>
          </cell>
          <cell r="H355">
            <v>0</v>
          </cell>
          <cell r="I355">
            <v>0</v>
          </cell>
          <cell r="J355">
            <v>0</v>
          </cell>
          <cell r="K355">
            <v>0</v>
          </cell>
          <cell r="L355">
            <v>0</v>
          </cell>
          <cell r="M355">
            <v>0</v>
          </cell>
          <cell r="N355">
            <v>0</v>
          </cell>
          <cell r="O355">
            <v>0</v>
          </cell>
          <cell r="P355">
            <v>0</v>
          </cell>
          <cell r="R355">
            <v>0</v>
          </cell>
          <cell r="S355">
            <v>0</v>
          </cell>
          <cell r="T355">
            <v>0</v>
          </cell>
          <cell r="U355">
            <v>0</v>
          </cell>
          <cell r="V355">
            <v>0</v>
          </cell>
          <cell r="W355">
            <v>0</v>
          </cell>
          <cell r="X355">
            <v>0</v>
          </cell>
          <cell r="Y355">
            <v>0</v>
          </cell>
          <cell r="Z355">
            <v>0</v>
          </cell>
        </row>
        <row r="356">
          <cell r="A356">
            <v>1513</v>
          </cell>
          <cell r="B356" t="str">
            <v>1513 · TERI Reimbursement</v>
          </cell>
          <cell r="C356" t="str">
            <v>Student Loans</v>
          </cell>
          <cell r="E356">
            <v>0</v>
          </cell>
          <cell r="F356">
            <v>0</v>
          </cell>
          <cell r="G356">
            <v>0</v>
          </cell>
          <cell r="H356">
            <v>0</v>
          </cell>
          <cell r="I356">
            <v>0</v>
          </cell>
          <cell r="J356">
            <v>0</v>
          </cell>
          <cell r="K356">
            <v>0</v>
          </cell>
          <cell r="L356">
            <v>0</v>
          </cell>
          <cell r="M356">
            <v>0</v>
          </cell>
          <cell r="N356">
            <v>0</v>
          </cell>
          <cell r="O356">
            <v>0</v>
          </cell>
          <cell r="P356">
            <v>0</v>
          </cell>
          <cell r="R356">
            <v>0</v>
          </cell>
          <cell r="S356">
            <v>0</v>
          </cell>
          <cell r="T356">
            <v>0</v>
          </cell>
          <cell r="U356">
            <v>0</v>
          </cell>
          <cell r="V356">
            <v>0</v>
          </cell>
          <cell r="W356">
            <v>0</v>
          </cell>
          <cell r="X356">
            <v>0</v>
          </cell>
          <cell r="Y356">
            <v>0</v>
          </cell>
          <cell r="Z356">
            <v>0</v>
          </cell>
        </row>
        <row r="357">
          <cell r="A357">
            <v>1514</v>
          </cell>
          <cell r="B357" t="str">
            <v>1514 · TERI 4% Fee</v>
          </cell>
          <cell r="C357" t="str">
            <v>Student Loans</v>
          </cell>
          <cell r="E357">
            <v>0</v>
          </cell>
          <cell r="F357">
            <v>0</v>
          </cell>
          <cell r="G357">
            <v>0</v>
          </cell>
          <cell r="H357">
            <v>0</v>
          </cell>
          <cell r="I357">
            <v>0</v>
          </cell>
          <cell r="J357">
            <v>0</v>
          </cell>
          <cell r="K357">
            <v>0</v>
          </cell>
          <cell r="L357">
            <v>0</v>
          </cell>
          <cell r="M357">
            <v>0</v>
          </cell>
          <cell r="N357">
            <v>0</v>
          </cell>
          <cell r="O357">
            <v>0</v>
          </cell>
          <cell r="P357">
            <v>0</v>
          </cell>
          <cell r="R357">
            <v>0</v>
          </cell>
          <cell r="S357">
            <v>0</v>
          </cell>
          <cell r="T357">
            <v>0</v>
          </cell>
          <cell r="U357">
            <v>0</v>
          </cell>
          <cell r="V357">
            <v>0</v>
          </cell>
          <cell r="W357">
            <v>0</v>
          </cell>
          <cell r="X357">
            <v>0</v>
          </cell>
          <cell r="Y357">
            <v>0</v>
          </cell>
          <cell r="Z357">
            <v>0</v>
          </cell>
        </row>
        <row r="358">
          <cell r="A358">
            <v>1515</v>
          </cell>
          <cell r="B358" t="str">
            <v>1515 · TERI Tuition</v>
          </cell>
          <cell r="C358" t="str">
            <v>Student Loans</v>
          </cell>
          <cell r="E358">
            <v>0</v>
          </cell>
          <cell r="F358">
            <v>0</v>
          </cell>
          <cell r="G358">
            <v>0</v>
          </cell>
          <cell r="H358">
            <v>0</v>
          </cell>
          <cell r="I358">
            <v>0</v>
          </cell>
          <cell r="J358">
            <v>0</v>
          </cell>
          <cell r="K358">
            <v>0</v>
          </cell>
          <cell r="L358">
            <v>0</v>
          </cell>
          <cell r="M358">
            <v>0</v>
          </cell>
          <cell r="N358">
            <v>0</v>
          </cell>
          <cell r="O358">
            <v>0</v>
          </cell>
          <cell r="P358">
            <v>0</v>
          </cell>
          <cell r="R358">
            <v>0</v>
          </cell>
          <cell r="S358">
            <v>0</v>
          </cell>
          <cell r="T358">
            <v>0</v>
          </cell>
          <cell r="U358">
            <v>0</v>
          </cell>
          <cell r="V358">
            <v>0</v>
          </cell>
          <cell r="W358">
            <v>0</v>
          </cell>
          <cell r="X358">
            <v>0</v>
          </cell>
          <cell r="Y358">
            <v>0</v>
          </cell>
          <cell r="Z358">
            <v>0</v>
          </cell>
        </row>
        <row r="359">
          <cell r="A359">
            <v>1521</v>
          </cell>
          <cell r="B359" t="str">
            <v>1521 · Sallie Mae EFT Wire</v>
          </cell>
          <cell r="C359" t="str">
            <v>Student Loans</v>
          </cell>
          <cell r="E359">
            <v>0</v>
          </cell>
          <cell r="F359">
            <v>0</v>
          </cell>
          <cell r="G359">
            <v>0</v>
          </cell>
          <cell r="H359">
            <v>0</v>
          </cell>
          <cell r="I359">
            <v>0</v>
          </cell>
          <cell r="J359">
            <v>0</v>
          </cell>
          <cell r="K359">
            <v>0</v>
          </cell>
          <cell r="L359">
            <v>0</v>
          </cell>
          <cell r="M359">
            <v>0</v>
          </cell>
          <cell r="N359">
            <v>0</v>
          </cell>
          <cell r="O359">
            <v>0</v>
          </cell>
          <cell r="P359">
            <v>0</v>
          </cell>
          <cell r="R359">
            <v>0</v>
          </cell>
          <cell r="S359">
            <v>0</v>
          </cell>
          <cell r="T359">
            <v>0</v>
          </cell>
          <cell r="U359">
            <v>0</v>
          </cell>
          <cell r="V359">
            <v>0</v>
          </cell>
          <cell r="W359">
            <v>0</v>
          </cell>
          <cell r="X359">
            <v>0</v>
          </cell>
          <cell r="Y359">
            <v>0</v>
          </cell>
          <cell r="Z359">
            <v>0</v>
          </cell>
        </row>
        <row r="360">
          <cell r="A360">
            <v>1522</v>
          </cell>
          <cell r="B360" t="str">
            <v>1522 · Sallie Mae Disbursement</v>
          </cell>
          <cell r="C360" t="str">
            <v>Student Loans</v>
          </cell>
          <cell r="E360">
            <v>0</v>
          </cell>
          <cell r="F360">
            <v>0</v>
          </cell>
          <cell r="G360">
            <v>0</v>
          </cell>
          <cell r="H360">
            <v>0</v>
          </cell>
          <cell r="I360">
            <v>0</v>
          </cell>
          <cell r="J360">
            <v>0</v>
          </cell>
          <cell r="K360">
            <v>0</v>
          </cell>
          <cell r="L360">
            <v>0</v>
          </cell>
          <cell r="M360">
            <v>0</v>
          </cell>
          <cell r="N360">
            <v>0</v>
          </cell>
          <cell r="O360">
            <v>0</v>
          </cell>
          <cell r="P360">
            <v>0</v>
          </cell>
          <cell r="R360">
            <v>0</v>
          </cell>
          <cell r="S360">
            <v>0</v>
          </cell>
          <cell r="T360">
            <v>0</v>
          </cell>
          <cell r="U360">
            <v>0</v>
          </cell>
          <cell r="V360">
            <v>0</v>
          </cell>
          <cell r="W360">
            <v>0</v>
          </cell>
          <cell r="X360">
            <v>0</v>
          </cell>
          <cell r="Y360">
            <v>0</v>
          </cell>
          <cell r="Z360">
            <v>0</v>
          </cell>
        </row>
        <row r="361">
          <cell r="A361">
            <v>1524</v>
          </cell>
          <cell r="B361" t="str">
            <v>1524 · Sallie Mae Tuition</v>
          </cell>
          <cell r="C361" t="str">
            <v>Student Loans</v>
          </cell>
          <cell r="E361">
            <v>0</v>
          </cell>
          <cell r="F361">
            <v>0</v>
          </cell>
          <cell r="G361">
            <v>0</v>
          </cell>
          <cell r="H361">
            <v>0</v>
          </cell>
          <cell r="I361">
            <v>0</v>
          </cell>
          <cell r="J361">
            <v>0</v>
          </cell>
          <cell r="K361">
            <v>0</v>
          </cell>
          <cell r="L361">
            <v>0</v>
          </cell>
          <cell r="M361">
            <v>0</v>
          </cell>
          <cell r="N361">
            <v>0</v>
          </cell>
          <cell r="O361">
            <v>0</v>
          </cell>
          <cell r="P361">
            <v>0</v>
          </cell>
          <cell r="R361">
            <v>0</v>
          </cell>
          <cell r="S361">
            <v>0</v>
          </cell>
          <cell r="T361">
            <v>0</v>
          </cell>
          <cell r="U361">
            <v>0</v>
          </cell>
          <cell r="V361">
            <v>0</v>
          </cell>
          <cell r="W361">
            <v>0</v>
          </cell>
          <cell r="X361">
            <v>0</v>
          </cell>
          <cell r="Y361">
            <v>0</v>
          </cell>
          <cell r="Z361">
            <v>0</v>
          </cell>
        </row>
        <row r="362">
          <cell r="A362">
            <v>1530</v>
          </cell>
          <cell r="B362" t="str">
            <v>1530 · MedAchiever Loan - Other</v>
          </cell>
          <cell r="C362" t="str">
            <v>Student Loans</v>
          </cell>
          <cell r="E362">
            <v>0</v>
          </cell>
          <cell r="F362">
            <v>0</v>
          </cell>
          <cell r="G362">
            <v>0</v>
          </cell>
          <cell r="H362">
            <v>0</v>
          </cell>
          <cell r="I362">
            <v>0</v>
          </cell>
          <cell r="J362">
            <v>0</v>
          </cell>
          <cell r="K362">
            <v>0</v>
          </cell>
          <cell r="L362">
            <v>0</v>
          </cell>
          <cell r="M362">
            <v>0</v>
          </cell>
          <cell r="N362">
            <v>0</v>
          </cell>
          <cell r="O362">
            <v>0</v>
          </cell>
          <cell r="P362">
            <v>0</v>
          </cell>
          <cell r="R362">
            <v>0</v>
          </cell>
          <cell r="S362">
            <v>0</v>
          </cell>
          <cell r="T362">
            <v>0</v>
          </cell>
          <cell r="U362">
            <v>0</v>
          </cell>
          <cell r="V362">
            <v>0</v>
          </cell>
          <cell r="W362">
            <v>0</v>
          </cell>
          <cell r="X362">
            <v>0</v>
          </cell>
          <cell r="Y362">
            <v>0</v>
          </cell>
          <cell r="Z362">
            <v>0</v>
          </cell>
        </row>
        <row r="363">
          <cell r="A363">
            <v>1531</v>
          </cell>
          <cell r="B363" t="str">
            <v>1531 · MedAchiever EFT Wire</v>
          </cell>
          <cell r="C363" t="str">
            <v>Student Loans</v>
          </cell>
          <cell r="E363">
            <v>0</v>
          </cell>
          <cell r="F363">
            <v>0</v>
          </cell>
          <cell r="G363">
            <v>0</v>
          </cell>
          <cell r="H363">
            <v>0</v>
          </cell>
          <cell r="I363">
            <v>0</v>
          </cell>
          <cell r="J363">
            <v>0</v>
          </cell>
          <cell r="K363">
            <v>0</v>
          </cell>
          <cell r="L363">
            <v>0</v>
          </cell>
          <cell r="M363">
            <v>0</v>
          </cell>
          <cell r="N363">
            <v>0</v>
          </cell>
          <cell r="O363">
            <v>0</v>
          </cell>
          <cell r="P363">
            <v>0</v>
          </cell>
          <cell r="R363">
            <v>0</v>
          </cell>
          <cell r="S363">
            <v>0</v>
          </cell>
          <cell r="T363">
            <v>0</v>
          </cell>
          <cell r="U363">
            <v>0</v>
          </cell>
          <cell r="V363">
            <v>0</v>
          </cell>
          <cell r="W363">
            <v>0</v>
          </cell>
          <cell r="X363">
            <v>0</v>
          </cell>
          <cell r="Y363">
            <v>0</v>
          </cell>
          <cell r="Z363">
            <v>0</v>
          </cell>
        </row>
        <row r="364">
          <cell r="A364">
            <v>1532</v>
          </cell>
          <cell r="B364" t="str">
            <v>1532 · MedAchiever Disbursement</v>
          </cell>
          <cell r="C364" t="str">
            <v>Student Loans</v>
          </cell>
          <cell r="E364">
            <v>0</v>
          </cell>
          <cell r="F364">
            <v>0</v>
          </cell>
          <cell r="G364">
            <v>0</v>
          </cell>
          <cell r="H364">
            <v>0</v>
          </cell>
          <cell r="I364">
            <v>0</v>
          </cell>
          <cell r="J364">
            <v>0</v>
          </cell>
          <cell r="K364">
            <v>0</v>
          </cell>
          <cell r="L364">
            <v>0</v>
          </cell>
          <cell r="M364">
            <v>0</v>
          </cell>
          <cell r="N364">
            <v>0</v>
          </cell>
          <cell r="O364">
            <v>0</v>
          </cell>
          <cell r="P364">
            <v>0</v>
          </cell>
          <cell r="R364">
            <v>0</v>
          </cell>
          <cell r="S364">
            <v>0</v>
          </cell>
          <cell r="T364">
            <v>0</v>
          </cell>
          <cell r="U364">
            <v>0</v>
          </cell>
          <cell r="V364">
            <v>0</v>
          </cell>
          <cell r="W364">
            <v>0</v>
          </cell>
          <cell r="X364">
            <v>0</v>
          </cell>
          <cell r="Y364">
            <v>0</v>
          </cell>
          <cell r="Z364">
            <v>0</v>
          </cell>
        </row>
        <row r="365">
          <cell r="A365">
            <v>1533</v>
          </cell>
          <cell r="B365" t="str">
            <v>1533 · Med Achiever Reimbursement</v>
          </cell>
          <cell r="C365" t="str">
            <v>Student Loans</v>
          </cell>
          <cell r="E365">
            <v>0</v>
          </cell>
          <cell r="F365">
            <v>0</v>
          </cell>
          <cell r="G365">
            <v>0</v>
          </cell>
          <cell r="H365">
            <v>0</v>
          </cell>
          <cell r="I365">
            <v>0</v>
          </cell>
          <cell r="J365">
            <v>0</v>
          </cell>
          <cell r="K365">
            <v>0</v>
          </cell>
          <cell r="L365">
            <v>0</v>
          </cell>
          <cell r="M365">
            <v>0</v>
          </cell>
          <cell r="N365">
            <v>0</v>
          </cell>
          <cell r="O365">
            <v>0</v>
          </cell>
          <cell r="P365">
            <v>0</v>
          </cell>
          <cell r="R365">
            <v>0</v>
          </cell>
          <cell r="S365">
            <v>0</v>
          </cell>
          <cell r="T365">
            <v>0</v>
          </cell>
          <cell r="U365">
            <v>0</v>
          </cell>
          <cell r="V365">
            <v>0</v>
          </cell>
          <cell r="W365">
            <v>0</v>
          </cell>
          <cell r="X365">
            <v>0</v>
          </cell>
          <cell r="Y365">
            <v>0</v>
          </cell>
          <cell r="Z365">
            <v>0</v>
          </cell>
        </row>
        <row r="366">
          <cell r="A366">
            <v>1534</v>
          </cell>
          <cell r="B366" t="str">
            <v>1534 · MedAchiever Tuition</v>
          </cell>
          <cell r="C366" t="str">
            <v>Student Loans</v>
          </cell>
          <cell r="E366">
            <v>0</v>
          </cell>
          <cell r="F366">
            <v>0</v>
          </cell>
          <cell r="G366">
            <v>0</v>
          </cell>
          <cell r="H366">
            <v>0</v>
          </cell>
          <cell r="I366">
            <v>0</v>
          </cell>
          <cell r="J366">
            <v>0</v>
          </cell>
          <cell r="K366">
            <v>0</v>
          </cell>
          <cell r="L366">
            <v>0</v>
          </cell>
          <cell r="M366">
            <v>0</v>
          </cell>
          <cell r="N366">
            <v>0</v>
          </cell>
          <cell r="O366">
            <v>0</v>
          </cell>
          <cell r="P366">
            <v>0</v>
          </cell>
          <cell r="R366">
            <v>0</v>
          </cell>
          <cell r="S366">
            <v>0</v>
          </cell>
          <cell r="T366">
            <v>0</v>
          </cell>
          <cell r="U366">
            <v>0</v>
          </cell>
          <cell r="V366">
            <v>0</v>
          </cell>
          <cell r="W366">
            <v>0</v>
          </cell>
          <cell r="X366">
            <v>0</v>
          </cell>
          <cell r="Y366">
            <v>0</v>
          </cell>
          <cell r="Z366">
            <v>0</v>
          </cell>
        </row>
        <row r="367">
          <cell r="A367">
            <v>1541</v>
          </cell>
          <cell r="B367" t="str">
            <v>1541 · SLX EFT Wire</v>
          </cell>
          <cell r="C367" t="str">
            <v>Student Loans</v>
          </cell>
          <cell r="E367">
            <v>0</v>
          </cell>
          <cell r="F367">
            <v>0</v>
          </cell>
          <cell r="G367">
            <v>0</v>
          </cell>
          <cell r="H367">
            <v>0</v>
          </cell>
          <cell r="I367">
            <v>0</v>
          </cell>
          <cell r="J367">
            <v>0</v>
          </cell>
          <cell r="K367">
            <v>0</v>
          </cell>
          <cell r="L367">
            <v>0</v>
          </cell>
          <cell r="M367">
            <v>0</v>
          </cell>
          <cell r="N367">
            <v>0</v>
          </cell>
          <cell r="O367">
            <v>0</v>
          </cell>
          <cell r="P367">
            <v>0</v>
          </cell>
          <cell r="R367">
            <v>0</v>
          </cell>
          <cell r="S367">
            <v>0</v>
          </cell>
          <cell r="T367">
            <v>0</v>
          </cell>
          <cell r="U367">
            <v>0</v>
          </cell>
          <cell r="V367">
            <v>0</v>
          </cell>
          <cell r="W367">
            <v>0</v>
          </cell>
          <cell r="X367">
            <v>0</v>
          </cell>
          <cell r="Y367">
            <v>0</v>
          </cell>
          <cell r="Z367">
            <v>0</v>
          </cell>
        </row>
        <row r="368">
          <cell r="A368">
            <v>1542</v>
          </cell>
          <cell r="B368" t="str">
            <v>1542 · SLX Disbursement</v>
          </cell>
          <cell r="C368" t="str">
            <v>Student Loans</v>
          </cell>
          <cell r="E368">
            <v>0</v>
          </cell>
          <cell r="F368">
            <v>0</v>
          </cell>
          <cell r="G368">
            <v>0</v>
          </cell>
          <cell r="H368">
            <v>0</v>
          </cell>
          <cell r="I368">
            <v>0</v>
          </cell>
          <cell r="J368">
            <v>0</v>
          </cell>
          <cell r="K368">
            <v>0</v>
          </cell>
          <cell r="L368">
            <v>0</v>
          </cell>
          <cell r="M368">
            <v>0</v>
          </cell>
          <cell r="N368">
            <v>0</v>
          </cell>
          <cell r="O368">
            <v>0</v>
          </cell>
          <cell r="P368">
            <v>0</v>
          </cell>
          <cell r="R368">
            <v>0</v>
          </cell>
          <cell r="S368">
            <v>0</v>
          </cell>
          <cell r="T368">
            <v>0</v>
          </cell>
          <cell r="U368">
            <v>0</v>
          </cell>
          <cell r="V368">
            <v>0</v>
          </cell>
          <cell r="W368">
            <v>0</v>
          </cell>
          <cell r="X368">
            <v>0</v>
          </cell>
          <cell r="Y368">
            <v>0</v>
          </cell>
          <cell r="Z368">
            <v>0</v>
          </cell>
        </row>
        <row r="369">
          <cell r="A369">
            <v>1543</v>
          </cell>
          <cell r="B369" t="str">
            <v>1543 · SLX Reimbursement</v>
          </cell>
          <cell r="C369" t="str">
            <v>Student Loans</v>
          </cell>
          <cell r="E369">
            <v>0</v>
          </cell>
          <cell r="F369">
            <v>0</v>
          </cell>
          <cell r="G369">
            <v>0</v>
          </cell>
          <cell r="H369">
            <v>0</v>
          </cell>
          <cell r="I369">
            <v>0</v>
          </cell>
          <cell r="J369">
            <v>0</v>
          </cell>
          <cell r="K369">
            <v>0</v>
          </cell>
          <cell r="L369">
            <v>0</v>
          </cell>
          <cell r="M369">
            <v>0</v>
          </cell>
          <cell r="N369">
            <v>0</v>
          </cell>
          <cell r="O369">
            <v>0</v>
          </cell>
          <cell r="P369">
            <v>0</v>
          </cell>
          <cell r="R369">
            <v>0</v>
          </cell>
          <cell r="S369">
            <v>0</v>
          </cell>
          <cell r="T369">
            <v>0</v>
          </cell>
          <cell r="U369">
            <v>0</v>
          </cell>
          <cell r="V369">
            <v>0</v>
          </cell>
          <cell r="W369">
            <v>0</v>
          </cell>
          <cell r="X369">
            <v>0</v>
          </cell>
          <cell r="Y369">
            <v>0</v>
          </cell>
          <cell r="Z369">
            <v>0</v>
          </cell>
        </row>
        <row r="370">
          <cell r="A370">
            <v>1544</v>
          </cell>
          <cell r="B370" t="str">
            <v>1544 · SLX Tuition</v>
          </cell>
          <cell r="C370" t="str">
            <v>Student Loans</v>
          </cell>
          <cell r="E370">
            <v>0</v>
          </cell>
          <cell r="F370">
            <v>0</v>
          </cell>
          <cell r="G370">
            <v>0</v>
          </cell>
          <cell r="H370">
            <v>0</v>
          </cell>
          <cell r="I370">
            <v>0</v>
          </cell>
          <cell r="J370">
            <v>0</v>
          </cell>
          <cell r="K370">
            <v>0</v>
          </cell>
          <cell r="L370">
            <v>0</v>
          </cell>
          <cell r="M370">
            <v>0</v>
          </cell>
          <cell r="N370">
            <v>0</v>
          </cell>
          <cell r="O370">
            <v>0</v>
          </cell>
          <cell r="P370">
            <v>0</v>
          </cell>
          <cell r="R370">
            <v>0</v>
          </cell>
          <cell r="S370">
            <v>0</v>
          </cell>
          <cell r="T370">
            <v>0</v>
          </cell>
          <cell r="U370">
            <v>0</v>
          </cell>
          <cell r="V370">
            <v>0</v>
          </cell>
          <cell r="W370">
            <v>0</v>
          </cell>
          <cell r="X370">
            <v>0</v>
          </cell>
          <cell r="Y370">
            <v>0</v>
          </cell>
          <cell r="Z370">
            <v>0</v>
          </cell>
        </row>
        <row r="371">
          <cell r="A371" t="str">
            <v>HealthXpress Loan</v>
          </cell>
          <cell r="C371" t="str">
            <v>Student Loans</v>
          </cell>
          <cell r="E371">
            <v>0</v>
          </cell>
          <cell r="F371">
            <v>0</v>
          </cell>
          <cell r="G371">
            <v>0</v>
          </cell>
          <cell r="H371">
            <v>0</v>
          </cell>
          <cell r="I371">
            <v>0</v>
          </cell>
          <cell r="J371">
            <v>0</v>
          </cell>
          <cell r="K371">
            <v>0</v>
          </cell>
          <cell r="L371">
            <v>0</v>
          </cell>
          <cell r="M371">
            <v>0</v>
          </cell>
          <cell r="N371">
            <v>0</v>
          </cell>
          <cell r="O371">
            <v>0</v>
          </cell>
          <cell r="P371">
            <v>0</v>
          </cell>
          <cell r="R371">
            <v>0</v>
          </cell>
          <cell r="S371">
            <v>0</v>
          </cell>
          <cell r="T371">
            <v>0</v>
          </cell>
          <cell r="U371">
            <v>0</v>
          </cell>
          <cell r="V371">
            <v>0</v>
          </cell>
          <cell r="W371">
            <v>0</v>
          </cell>
          <cell r="X371">
            <v>0</v>
          </cell>
          <cell r="Y371">
            <v>0</v>
          </cell>
          <cell r="Z371">
            <v>0</v>
          </cell>
        </row>
        <row r="372">
          <cell r="A372" t="str">
            <v>Student Loans -</v>
          </cell>
          <cell r="C372" t="str">
            <v>Student Loans</v>
          </cell>
          <cell r="E372">
            <v>0</v>
          </cell>
          <cell r="F372">
            <v>0</v>
          </cell>
          <cell r="G372">
            <v>0</v>
          </cell>
          <cell r="H372">
            <v>0</v>
          </cell>
          <cell r="I372">
            <v>0</v>
          </cell>
          <cell r="J372">
            <v>0</v>
          </cell>
          <cell r="K372">
            <v>0</v>
          </cell>
          <cell r="L372">
            <v>0</v>
          </cell>
          <cell r="M372">
            <v>0</v>
          </cell>
          <cell r="N372">
            <v>0</v>
          </cell>
          <cell r="O372">
            <v>0</v>
          </cell>
          <cell r="P372">
            <v>0</v>
          </cell>
          <cell r="R372">
            <v>0</v>
          </cell>
          <cell r="S372">
            <v>0</v>
          </cell>
          <cell r="T372">
            <v>0</v>
          </cell>
          <cell r="U372">
            <v>0</v>
          </cell>
          <cell r="V372">
            <v>0</v>
          </cell>
          <cell r="W372">
            <v>0</v>
          </cell>
          <cell r="X372">
            <v>0</v>
          </cell>
          <cell r="Y372">
            <v>0</v>
          </cell>
          <cell r="Z372">
            <v>0</v>
          </cell>
        </row>
        <row r="373">
          <cell r="A373" t="str">
            <v>TERI Loan</v>
          </cell>
          <cell r="C373" t="str">
            <v>Student Loans</v>
          </cell>
          <cell r="E373">
            <v>0</v>
          </cell>
          <cell r="F373">
            <v>0</v>
          </cell>
          <cell r="G373">
            <v>0</v>
          </cell>
          <cell r="H373">
            <v>0</v>
          </cell>
          <cell r="I373">
            <v>0</v>
          </cell>
          <cell r="J373">
            <v>0</v>
          </cell>
          <cell r="K373">
            <v>0</v>
          </cell>
          <cell r="L373">
            <v>0</v>
          </cell>
          <cell r="M373">
            <v>0</v>
          </cell>
          <cell r="N373">
            <v>0</v>
          </cell>
          <cell r="O373">
            <v>0</v>
          </cell>
          <cell r="P373">
            <v>0</v>
          </cell>
          <cell r="R373">
            <v>0</v>
          </cell>
          <cell r="S373">
            <v>0</v>
          </cell>
          <cell r="T373">
            <v>0</v>
          </cell>
          <cell r="U373">
            <v>0</v>
          </cell>
          <cell r="V373">
            <v>0</v>
          </cell>
          <cell r="W373">
            <v>0</v>
          </cell>
          <cell r="X373">
            <v>0</v>
          </cell>
          <cell r="Y373">
            <v>0</v>
          </cell>
          <cell r="Z373">
            <v>0</v>
          </cell>
        </row>
        <row r="374">
          <cell r="A374">
            <v>6331</v>
          </cell>
          <cell r="B374" t="str">
            <v>6331 · Federal Taxes</v>
          </cell>
          <cell r="C374" t="str">
            <v>Taxes</v>
          </cell>
          <cell r="E374">
            <v>0</v>
          </cell>
          <cell r="F374">
            <v>0</v>
          </cell>
          <cell r="G374">
            <v>0</v>
          </cell>
          <cell r="H374">
            <v>0</v>
          </cell>
          <cell r="I374">
            <v>0</v>
          </cell>
          <cell r="J374">
            <v>0</v>
          </cell>
          <cell r="K374">
            <v>0</v>
          </cell>
          <cell r="L374">
            <v>0</v>
          </cell>
          <cell r="M374">
            <v>0</v>
          </cell>
          <cell r="N374">
            <v>0</v>
          </cell>
          <cell r="O374">
            <v>0</v>
          </cell>
          <cell r="P374">
            <v>41000</v>
          </cell>
          <cell r="R374">
            <v>75000</v>
          </cell>
          <cell r="S374">
            <v>150000</v>
          </cell>
          <cell r="T374">
            <v>225000</v>
          </cell>
          <cell r="U374">
            <v>225000</v>
          </cell>
          <cell r="V374">
            <v>300000</v>
          </cell>
          <cell r="W374">
            <v>375000</v>
          </cell>
          <cell r="X374">
            <v>450000</v>
          </cell>
          <cell r="Y374">
            <v>525000</v>
          </cell>
          <cell r="Z374">
            <v>600000</v>
          </cell>
        </row>
      </sheetData>
      <sheetData sheetId="34"/>
      <sheetData sheetId="35"/>
      <sheetData sheetId="36" refreshError="1">
        <row r="1">
          <cell r="A1" t="str">
            <v>Trial Balance</v>
          </cell>
        </row>
        <row r="2">
          <cell r="A2" t="str">
            <v>Month</v>
          </cell>
          <cell r="E2" t="str">
            <v>May 06</v>
          </cell>
          <cell r="F2" t="str">
            <v>Jun 06</v>
          </cell>
          <cell r="G2" t="str">
            <v>Jul 06</v>
          </cell>
          <cell r="H2" t="str">
            <v>Aug 06</v>
          </cell>
          <cell r="I2" t="str">
            <v>Sep 06</v>
          </cell>
          <cell r="J2" t="str">
            <v>Oct 06</v>
          </cell>
          <cell r="K2" t="str">
            <v>Nov 06</v>
          </cell>
          <cell r="L2" t="str">
            <v>Dec 06</v>
          </cell>
          <cell r="M2" t="str">
            <v>Jan 07</v>
          </cell>
          <cell r="N2" t="str">
            <v>Feb 07</v>
          </cell>
          <cell r="O2" t="str">
            <v>Mar 07</v>
          </cell>
          <cell r="P2" t="str">
            <v>Apr 07</v>
          </cell>
          <cell r="R2" t="str">
            <v>May 07</v>
          </cell>
          <cell r="S2" t="str">
            <v>Jun 07</v>
          </cell>
          <cell r="T2" t="str">
            <v>Jul 07</v>
          </cell>
          <cell r="U2" t="str">
            <v>Aug 07</v>
          </cell>
          <cell r="V2" t="str">
            <v>Sep 07</v>
          </cell>
          <cell r="W2" t="str">
            <v>Oct 07</v>
          </cell>
          <cell r="X2" t="str">
            <v>Nov 07</v>
          </cell>
          <cell r="Y2" t="str">
            <v>Dec 07</v>
          </cell>
          <cell r="Z2" t="str">
            <v>Jan 08</v>
          </cell>
          <cell r="AA2" t="str">
            <v>Feb 08</v>
          </cell>
          <cell r="AB2" t="str">
            <v>Mar 08</v>
          </cell>
          <cell r="AC2" t="str">
            <v>Apr 08</v>
          </cell>
        </row>
        <row r="4">
          <cell r="A4">
            <v>2000</v>
          </cell>
          <cell r="B4" t="str">
            <v>2000 · Accounts Payable</v>
          </cell>
          <cell r="C4" t="str">
            <v>Accounts Payable</v>
          </cell>
          <cell r="E4">
            <v>-36384.019999999997</v>
          </cell>
          <cell r="F4">
            <v>-65554.62</v>
          </cell>
          <cell r="G4">
            <v>-40610.04</v>
          </cell>
          <cell r="H4">
            <v>-14839.39</v>
          </cell>
          <cell r="I4">
            <v>-9027.5499999999993</v>
          </cell>
          <cell r="J4">
            <v>-40133.370000000003</v>
          </cell>
          <cell r="K4">
            <v>-18904.900000000001</v>
          </cell>
          <cell r="L4">
            <v>-28464.11</v>
          </cell>
          <cell r="M4">
            <v>-45949.95</v>
          </cell>
          <cell r="N4">
            <v>-185308.28</v>
          </cell>
          <cell r="O4">
            <v>-218014.59</v>
          </cell>
          <cell r="P4">
            <v>-78770.820000000007</v>
          </cell>
          <cell r="R4">
            <v>505.47</v>
          </cell>
          <cell r="S4">
            <v>-154288.38</v>
          </cell>
          <cell r="T4">
            <v>-54382.92</v>
          </cell>
          <cell r="U4">
            <v>-106414.17</v>
          </cell>
          <cell r="V4">
            <v>-173620.87</v>
          </cell>
          <cell r="W4">
            <v>-170653.46</v>
          </cell>
          <cell r="X4">
            <v>-126603.01999999999</v>
          </cell>
          <cell r="Y4">
            <v>-224628.11</v>
          </cell>
          <cell r="Z4">
            <v>-225675.28</v>
          </cell>
        </row>
        <row r="5">
          <cell r="A5">
            <v>2100</v>
          </cell>
          <cell r="B5" t="str">
            <v>2100 · Accrued Expenses</v>
          </cell>
          <cell r="C5" t="str">
            <v>Accrued Expenses</v>
          </cell>
          <cell r="E5">
            <v>-30000</v>
          </cell>
          <cell r="F5">
            <v>-30000</v>
          </cell>
          <cell r="G5">
            <v>-30000</v>
          </cell>
          <cell r="H5">
            <v>-30000</v>
          </cell>
          <cell r="I5">
            <v>-30000</v>
          </cell>
          <cell r="J5">
            <v>-30000</v>
          </cell>
          <cell r="K5">
            <v>0</v>
          </cell>
          <cell r="L5">
            <v>0</v>
          </cell>
          <cell r="M5">
            <v>0</v>
          </cell>
          <cell r="N5">
            <v>0</v>
          </cell>
          <cell r="O5">
            <v>-50000</v>
          </cell>
          <cell r="P5">
            <v>-44021</v>
          </cell>
          <cell r="R5">
            <v>-4611</v>
          </cell>
          <cell r="S5">
            <v>-4611</v>
          </cell>
          <cell r="T5">
            <v>-4611</v>
          </cell>
          <cell r="U5">
            <v>-4611</v>
          </cell>
          <cell r="V5">
            <v>-26611</v>
          </cell>
          <cell r="W5">
            <v>-48611</v>
          </cell>
          <cell r="X5">
            <v>-48611</v>
          </cell>
          <cell r="Y5">
            <v>-48611</v>
          </cell>
          <cell r="Z5">
            <v>-54841</v>
          </cell>
        </row>
        <row r="6">
          <cell r="A6">
            <v>2101</v>
          </cell>
          <cell r="B6" t="str">
            <v>2101 · Accrued CL Rotation Expense</v>
          </cell>
          <cell r="C6" t="str">
            <v>Accrued Expenses</v>
          </cell>
          <cell r="E6">
            <v>-460983</v>
          </cell>
          <cell r="F6">
            <v>-460983</v>
          </cell>
          <cell r="G6">
            <v>-460983</v>
          </cell>
          <cell r="H6">
            <v>-460983</v>
          </cell>
          <cell r="I6">
            <v>-460983</v>
          </cell>
          <cell r="J6">
            <v>-460983</v>
          </cell>
          <cell r="K6">
            <v>-460983</v>
          </cell>
          <cell r="L6">
            <v>-460983</v>
          </cell>
          <cell r="M6">
            <v>-460983</v>
          </cell>
          <cell r="N6">
            <v>-460983</v>
          </cell>
          <cell r="O6">
            <v>-594765</v>
          </cell>
          <cell r="P6">
            <v>-483117</v>
          </cell>
          <cell r="R6">
            <v>-725714</v>
          </cell>
          <cell r="S6">
            <v>-627672</v>
          </cell>
          <cell r="T6">
            <v>-826102</v>
          </cell>
          <cell r="U6">
            <v>-884839</v>
          </cell>
          <cell r="V6">
            <v>-776901</v>
          </cell>
          <cell r="W6">
            <v>-760175</v>
          </cell>
          <cell r="X6">
            <v>-787138</v>
          </cell>
          <cell r="Y6">
            <v>-826795</v>
          </cell>
          <cell r="Z6">
            <v>-661321</v>
          </cell>
        </row>
        <row r="7">
          <cell r="A7">
            <v>2105</v>
          </cell>
          <cell r="B7" t="str">
            <v>2105 · Other Accrued Expenses</v>
          </cell>
          <cell r="C7" t="str">
            <v>Accrued Expenses</v>
          </cell>
          <cell r="E7">
            <v>0</v>
          </cell>
          <cell r="F7">
            <v>0</v>
          </cell>
          <cell r="G7">
            <v>0</v>
          </cell>
          <cell r="H7">
            <v>0</v>
          </cell>
          <cell r="I7">
            <v>0</v>
          </cell>
          <cell r="J7">
            <v>0</v>
          </cell>
          <cell r="K7">
            <v>0</v>
          </cell>
          <cell r="L7">
            <v>0</v>
          </cell>
          <cell r="M7">
            <v>0</v>
          </cell>
          <cell r="N7">
            <v>0</v>
          </cell>
          <cell r="O7">
            <v>0</v>
          </cell>
          <cell r="P7">
            <v>0</v>
          </cell>
          <cell r="R7">
            <v>0</v>
          </cell>
          <cell r="S7">
            <v>0</v>
          </cell>
          <cell r="T7">
            <v>0</v>
          </cell>
          <cell r="U7">
            <v>0</v>
          </cell>
          <cell r="V7">
            <v>0</v>
          </cell>
          <cell r="W7">
            <v>0</v>
          </cell>
          <cell r="X7">
            <v>0</v>
          </cell>
          <cell r="Y7">
            <v>0</v>
          </cell>
          <cell r="Z7">
            <v>0</v>
          </cell>
        </row>
        <row r="8">
          <cell r="A8">
            <v>2115</v>
          </cell>
          <cell r="B8" t="str">
            <v>2115 · Accrued Payroll Expense</v>
          </cell>
          <cell r="C8" t="str">
            <v>Accrued Expenses</v>
          </cell>
          <cell r="E8">
            <v>0</v>
          </cell>
          <cell r="F8">
            <v>0</v>
          </cell>
          <cell r="G8">
            <v>0</v>
          </cell>
          <cell r="H8">
            <v>0</v>
          </cell>
          <cell r="I8">
            <v>0</v>
          </cell>
          <cell r="J8">
            <v>0</v>
          </cell>
          <cell r="K8">
            <v>0</v>
          </cell>
          <cell r="L8">
            <v>0</v>
          </cell>
          <cell r="M8">
            <v>0</v>
          </cell>
          <cell r="N8">
            <v>0</v>
          </cell>
          <cell r="O8">
            <v>0</v>
          </cell>
          <cell r="P8">
            <v>0</v>
          </cell>
          <cell r="R8">
            <v>0</v>
          </cell>
          <cell r="S8">
            <v>0</v>
          </cell>
          <cell r="T8">
            <v>0</v>
          </cell>
          <cell r="U8">
            <v>0</v>
          </cell>
          <cell r="V8">
            <v>0</v>
          </cell>
          <cell r="W8">
            <v>0</v>
          </cell>
          <cell r="X8">
            <v>0</v>
          </cell>
          <cell r="Y8">
            <v>0</v>
          </cell>
          <cell r="Z8">
            <v>0</v>
          </cell>
        </row>
        <row r="9">
          <cell r="A9">
            <v>2260</v>
          </cell>
          <cell r="B9" t="str">
            <v>2260 · Voided Check deposited/reissued</v>
          </cell>
          <cell r="C9" t="str">
            <v>Accrued Expenses</v>
          </cell>
          <cell r="E9">
            <v>0</v>
          </cell>
          <cell r="F9">
            <v>0</v>
          </cell>
          <cell r="G9">
            <v>0</v>
          </cell>
          <cell r="H9">
            <v>0</v>
          </cell>
          <cell r="I9">
            <v>0</v>
          </cell>
          <cell r="J9">
            <v>0</v>
          </cell>
          <cell r="K9">
            <v>0</v>
          </cell>
          <cell r="L9">
            <v>0</v>
          </cell>
          <cell r="M9">
            <v>0</v>
          </cell>
          <cell r="N9">
            <v>0</v>
          </cell>
          <cell r="O9">
            <v>0</v>
          </cell>
          <cell r="P9">
            <v>0</v>
          </cell>
          <cell r="R9">
            <v>0</v>
          </cell>
          <cell r="S9">
            <v>0</v>
          </cell>
          <cell r="T9">
            <v>0</v>
          </cell>
          <cell r="U9">
            <v>0</v>
          </cell>
          <cell r="V9">
            <v>0</v>
          </cell>
          <cell r="W9">
            <v>0</v>
          </cell>
          <cell r="X9">
            <v>0</v>
          </cell>
          <cell r="Y9">
            <v>0</v>
          </cell>
          <cell r="Z9">
            <v>0</v>
          </cell>
        </row>
        <row r="10">
          <cell r="A10">
            <v>1950</v>
          </cell>
          <cell r="B10" t="str">
            <v>1950 · Accrued Interest Income</v>
          </cell>
          <cell r="C10" t="str">
            <v>Accrued Income</v>
          </cell>
          <cell r="E10">
            <v>0</v>
          </cell>
          <cell r="F10">
            <v>0</v>
          </cell>
          <cell r="G10">
            <v>0</v>
          </cell>
          <cell r="H10">
            <v>0</v>
          </cell>
          <cell r="I10">
            <v>0</v>
          </cell>
          <cell r="J10">
            <v>0</v>
          </cell>
          <cell r="K10">
            <v>0</v>
          </cell>
          <cell r="L10">
            <v>0</v>
          </cell>
          <cell r="M10">
            <v>0</v>
          </cell>
          <cell r="N10">
            <v>0</v>
          </cell>
          <cell r="O10">
            <v>0</v>
          </cell>
          <cell r="P10">
            <v>15891.76</v>
          </cell>
          <cell r="R10">
            <v>20254.39</v>
          </cell>
          <cell r="S10">
            <v>10819.74</v>
          </cell>
          <cell r="T10">
            <v>15136.25</v>
          </cell>
          <cell r="U10">
            <v>15563.72</v>
          </cell>
          <cell r="V10">
            <v>5425.6</v>
          </cell>
          <cell r="W10">
            <v>8714.4500000000007</v>
          </cell>
          <cell r="X10">
            <v>12043.51</v>
          </cell>
          <cell r="Y10">
            <v>15289.9</v>
          </cell>
          <cell r="Z10">
            <v>18514.88</v>
          </cell>
        </row>
        <row r="11">
          <cell r="A11">
            <v>1700</v>
          </cell>
          <cell r="B11" t="str">
            <v>1700 · Accumulated Depreciation</v>
          </cell>
          <cell r="C11" t="str">
            <v>Accumulated Depreciation</v>
          </cell>
          <cell r="E11">
            <v>0</v>
          </cell>
          <cell r="F11">
            <v>0</v>
          </cell>
          <cell r="G11">
            <v>0</v>
          </cell>
          <cell r="H11">
            <v>0</v>
          </cell>
          <cell r="I11">
            <v>0</v>
          </cell>
          <cell r="J11">
            <v>0</v>
          </cell>
          <cell r="K11">
            <v>0</v>
          </cell>
          <cell r="L11">
            <v>0</v>
          </cell>
          <cell r="M11">
            <v>0</v>
          </cell>
          <cell r="N11">
            <v>0</v>
          </cell>
          <cell r="O11">
            <v>0</v>
          </cell>
          <cell r="P11">
            <v>0</v>
          </cell>
          <cell r="R11">
            <v>0</v>
          </cell>
          <cell r="S11">
            <v>0</v>
          </cell>
          <cell r="T11">
            <v>0</v>
          </cell>
          <cell r="U11">
            <v>0</v>
          </cell>
          <cell r="V11">
            <v>0</v>
          </cell>
          <cell r="W11">
            <v>0</v>
          </cell>
          <cell r="X11">
            <v>0</v>
          </cell>
          <cell r="Y11">
            <v>0</v>
          </cell>
          <cell r="Z11">
            <v>0</v>
          </cell>
        </row>
        <row r="12">
          <cell r="A12">
            <v>1705</v>
          </cell>
          <cell r="B12" t="str">
            <v>1705 · Acc. Dep. Buildings</v>
          </cell>
          <cell r="C12" t="str">
            <v>Accumulated Depreciation</v>
          </cell>
          <cell r="E12">
            <v>-220235</v>
          </cell>
          <cell r="F12">
            <v>-220235</v>
          </cell>
          <cell r="G12">
            <v>-220235</v>
          </cell>
          <cell r="H12">
            <v>-220235</v>
          </cell>
          <cell r="I12">
            <v>-220235</v>
          </cell>
          <cell r="J12">
            <v>-242633</v>
          </cell>
          <cell r="K12">
            <v>-242633</v>
          </cell>
          <cell r="L12">
            <v>-250099</v>
          </cell>
          <cell r="M12">
            <v>-250099</v>
          </cell>
          <cell r="N12">
            <v>-250099</v>
          </cell>
          <cell r="O12">
            <v>-261298</v>
          </cell>
          <cell r="P12">
            <v>-2676</v>
          </cell>
          <cell r="R12">
            <v>-6409</v>
          </cell>
          <cell r="S12">
            <v>-10142</v>
          </cell>
          <cell r="T12">
            <v>-13875</v>
          </cell>
          <cell r="U12">
            <v>-8463</v>
          </cell>
          <cell r="V12">
            <v>-10194</v>
          </cell>
          <cell r="W12">
            <v>-11926</v>
          </cell>
          <cell r="X12">
            <v>-13657</v>
          </cell>
          <cell r="Y12">
            <v>-15388</v>
          </cell>
          <cell r="Z12">
            <v>-17120</v>
          </cell>
        </row>
        <row r="13">
          <cell r="A13">
            <v>1706</v>
          </cell>
          <cell r="B13" t="str">
            <v>1706 · Acc. Dep. Hyperbaric Building</v>
          </cell>
          <cell r="C13" t="str">
            <v>Accumulated Depreciation</v>
          </cell>
          <cell r="E13">
            <v>-4224</v>
          </cell>
          <cell r="F13">
            <v>-4224</v>
          </cell>
          <cell r="G13">
            <v>-4224</v>
          </cell>
          <cell r="H13">
            <v>-4224</v>
          </cell>
          <cell r="I13">
            <v>-4224</v>
          </cell>
          <cell r="J13">
            <v>-8440</v>
          </cell>
          <cell r="K13">
            <v>-8440</v>
          </cell>
          <cell r="L13">
            <v>-9846</v>
          </cell>
          <cell r="M13">
            <v>-9846</v>
          </cell>
          <cell r="N13">
            <v>-9846</v>
          </cell>
          <cell r="O13">
            <v>-11954</v>
          </cell>
          <cell r="P13">
            <v>0</v>
          </cell>
          <cell r="R13">
            <v>-702.5</v>
          </cell>
          <cell r="S13">
            <v>-1405</v>
          </cell>
          <cell r="T13">
            <v>-2108</v>
          </cell>
          <cell r="U13">
            <v>-2108</v>
          </cell>
          <cell r="V13">
            <v>-2539</v>
          </cell>
          <cell r="W13">
            <v>-2971</v>
          </cell>
          <cell r="X13">
            <v>-3402</v>
          </cell>
          <cell r="Y13">
            <v>-3833</v>
          </cell>
          <cell r="Z13">
            <v>-4264</v>
          </cell>
        </row>
        <row r="14">
          <cell r="A14">
            <v>1707</v>
          </cell>
          <cell r="B14" t="str">
            <v>1707 · Acc. Dep. Library Bldg</v>
          </cell>
          <cell r="C14" t="str">
            <v>Accumulated Depreciation</v>
          </cell>
          <cell r="E14">
            <v>-131857</v>
          </cell>
          <cell r="F14">
            <v>-131857</v>
          </cell>
          <cell r="G14">
            <v>-131857</v>
          </cell>
          <cell r="H14">
            <v>-131857</v>
          </cell>
          <cell r="I14">
            <v>-131857</v>
          </cell>
          <cell r="J14">
            <v>-149437</v>
          </cell>
          <cell r="K14">
            <v>-149437</v>
          </cell>
          <cell r="L14">
            <v>-155297</v>
          </cell>
          <cell r="M14">
            <v>-155297</v>
          </cell>
          <cell r="N14">
            <v>-155297</v>
          </cell>
          <cell r="O14">
            <v>-164087</v>
          </cell>
          <cell r="P14">
            <v>-1137</v>
          </cell>
          <cell r="R14">
            <v>-1137</v>
          </cell>
          <cell r="S14">
            <v>-6997</v>
          </cell>
          <cell r="T14">
            <v>-6997</v>
          </cell>
          <cell r="U14">
            <v>-6257</v>
          </cell>
          <cell r="V14">
            <v>-7537</v>
          </cell>
          <cell r="W14">
            <v>-8817</v>
          </cell>
          <cell r="X14">
            <v>-10097</v>
          </cell>
          <cell r="Y14">
            <v>-11377</v>
          </cell>
          <cell r="Z14">
            <v>-12657</v>
          </cell>
        </row>
        <row r="15">
          <cell r="A15">
            <v>1708</v>
          </cell>
          <cell r="B15" t="str">
            <v>1708 · Acc. Dep. Generator Bldg</v>
          </cell>
          <cell r="C15" t="str">
            <v>Accumulated Depreciation</v>
          </cell>
          <cell r="E15">
            <v>-19419</v>
          </cell>
          <cell r="F15">
            <v>-19419</v>
          </cell>
          <cell r="G15">
            <v>-19419</v>
          </cell>
          <cell r="H15">
            <v>-19419</v>
          </cell>
          <cell r="I15">
            <v>-19419</v>
          </cell>
          <cell r="J15">
            <v>-24519</v>
          </cell>
          <cell r="K15">
            <v>-24519</v>
          </cell>
          <cell r="L15">
            <v>-26219</v>
          </cell>
          <cell r="M15">
            <v>-26219</v>
          </cell>
          <cell r="N15">
            <v>-26219</v>
          </cell>
          <cell r="O15">
            <v>-28769</v>
          </cell>
          <cell r="P15">
            <v>0</v>
          </cell>
          <cell r="R15">
            <v>-850</v>
          </cell>
          <cell r="S15">
            <v>-1700</v>
          </cell>
          <cell r="T15">
            <v>-2550</v>
          </cell>
          <cell r="U15">
            <v>-2550</v>
          </cell>
          <cell r="V15">
            <v>-3072</v>
          </cell>
          <cell r="W15">
            <v>-3593</v>
          </cell>
          <cell r="X15">
            <v>-4115</v>
          </cell>
          <cell r="Y15">
            <v>-4637</v>
          </cell>
          <cell r="Z15">
            <v>-5158</v>
          </cell>
        </row>
        <row r="16">
          <cell r="A16">
            <v>1715</v>
          </cell>
          <cell r="B16" t="str">
            <v>1715 · Acc. Dep. Building 63 Walnut St</v>
          </cell>
          <cell r="C16" t="str">
            <v>Accumulated Depreciation</v>
          </cell>
          <cell r="E16">
            <v>0</v>
          </cell>
          <cell r="F16">
            <v>0</v>
          </cell>
          <cell r="G16">
            <v>0</v>
          </cell>
          <cell r="H16">
            <v>0</v>
          </cell>
          <cell r="I16">
            <v>0</v>
          </cell>
          <cell r="J16">
            <v>0</v>
          </cell>
          <cell r="K16">
            <v>0</v>
          </cell>
          <cell r="L16">
            <v>0</v>
          </cell>
          <cell r="M16">
            <v>0</v>
          </cell>
          <cell r="N16">
            <v>0</v>
          </cell>
          <cell r="O16">
            <v>0</v>
          </cell>
          <cell r="P16">
            <v>0</v>
          </cell>
          <cell r="R16">
            <v>-537</v>
          </cell>
          <cell r="S16">
            <v>-1074</v>
          </cell>
          <cell r="T16">
            <v>-1611</v>
          </cell>
          <cell r="U16">
            <v>-1611</v>
          </cell>
          <cell r="V16">
            <v>-1941</v>
          </cell>
          <cell r="W16">
            <v>-2271</v>
          </cell>
          <cell r="X16">
            <v>-2600</v>
          </cell>
          <cell r="Y16">
            <v>-2930</v>
          </cell>
          <cell r="Z16">
            <v>-3259</v>
          </cell>
        </row>
        <row r="17">
          <cell r="A17">
            <v>1720</v>
          </cell>
          <cell r="B17" t="str">
            <v>1720 · Acc. Dep. Leasehold Improvement</v>
          </cell>
          <cell r="C17" t="str">
            <v>Accumulated Depreciation</v>
          </cell>
          <cell r="E17">
            <v>0</v>
          </cell>
          <cell r="F17">
            <v>0</v>
          </cell>
          <cell r="G17">
            <v>0</v>
          </cell>
          <cell r="H17">
            <v>0</v>
          </cell>
          <cell r="I17">
            <v>0</v>
          </cell>
          <cell r="J17">
            <v>0</v>
          </cell>
          <cell r="K17">
            <v>0</v>
          </cell>
          <cell r="L17">
            <v>0</v>
          </cell>
          <cell r="M17">
            <v>0</v>
          </cell>
          <cell r="N17">
            <v>0</v>
          </cell>
          <cell r="O17">
            <v>0</v>
          </cell>
          <cell r="P17">
            <v>0</v>
          </cell>
          <cell r="R17">
            <v>0</v>
          </cell>
          <cell r="S17">
            <v>0</v>
          </cell>
          <cell r="T17">
            <v>0</v>
          </cell>
          <cell r="U17">
            <v>0</v>
          </cell>
          <cell r="V17">
            <v>0</v>
          </cell>
          <cell r="W17">
            <v>0</v>
          </cell>
          <cell r="X17">
            <v>0</v>
          </cell>
          <cell r="Y17">
            <v>0</v>
          </cell>
          <cell r="Z17">
            <v>0</v>
          </cell>
        </row>
        <row r="18">
          <cell r="A18">
            <v>1730</v>
          </cell>
          <cell r="B18" t="str">
            <v>1730 · Acc. Dep. Motor Vehicles</v>
          </cell>
          <cell r="C18" t="str">
            <v>Accumulated Depreciation</v>
          </cell>
          <cell r="E18">
            <v>-4775</v>
          </cell>
          <cell r="F18">
            <v>-4775</v>
          </cell>
          <cell r="G18">
            <v>-4775</v>
          </cell>
          <cell r="H18">
            <v>-4775</v>
          </cell>
          <cell r="I18">
            <v>-4775</v>
          </cell>
          <cell r="J18">
            <v>-5939</v>
          </cell>
          <cell r="K18">
            <v>-5939</v>
          </cell>
          <cell r="L18">
            <v>-6327</v>
          </cell>
          <cell r="M18">
            <v>-6327</v>
          </cell>
          <cell r="N18">
            <v>-6327</v>
          </cell>
          <cell r="O18">
            <v>-6910</v>
          </cell>
          <cell r="P18">
            <v>-369</v>
          </cell>
          <cell r="R18">
            <v>-563</v>
          </cell>
          <cell r="S18">
            <v>-757</v>
          </cell>
          <cell r="T18">
            <v>-952</v>
          </cell>
          <cell r="U18">
            <v>-2033</v>
          </cell>
          <cell r="V18">
            <v>-2449</v>
          </cell>
          <cell r="W18">
            <v>-2865</v>
          </cell>
          <cell r="X18">
            <v>-3281</v>
          </cell>
          <cell r="Y18">
            <v>-3697</v>
          </cell>
          <cell r="Z18">
            <v>-4113</v>
          </cell>
        </row>
        <row r="19">
          <cell r="A19">
            <v>1740</v>
          </cell>
          <cell r="B19" t="str">
            <v>1740 · Acc. Dep. Office Equipment</v>
          </cell>
          <cell r="C19" t="str">
            <v>Accumulated Depreciation</v>
          </cell>
          <cell r="E19">
            <v>-43596</v>
          </cell>
          <cell r="F19">
            <v>-43596</v>
          </cell>
          <cell r="G19">
            <v>-43596</v>
          </cell>
          <cell r="H19">
            <v>-43596</v>
          </cell>
          <cell r="I19">
            <v>-43596</v>
          </cell>
          <cell r="J19">
            <v>-65393</v>
          </cell>
          <cell r="K19">
            <v>-65393</v>
          </cell>
          <cell r="L19">
            <v>-72739</v>
          </cell>
          <cell r="M19">
            <v>-72739</v>
          </cell>
          <cell r="N19">
            <v>-72739</v>
          </cell>
          <cell r="O19">
            <v>-84092</v>
          </cell>
          <cell r="P19">
            <v>-724</v>
          </cell>
          <cell r="R19">
            <v>-4531.5</v>
          </cell>
          <cell r="S19">
            <v>-8353</v>
          </cell>
          <cell r="T19">
            <v>-12354</v>
          </cell>
          <cell r="U19">
            <v>-3988</v>
          </cell>
          <cell r="V19">
            <v>-4804</v>
          </cell>
          <cell r="W19">
            <v>-5620</v>
          </cell>
          <cell r="X19">
            <v>-6436</v>
          </cell>
          <cell r="Y19">
            <v>-7252</v>
          </cell>
          <cell r="Z19">
            <v>-8068</v>
          </cell>
        </row>
        <row r="20">
          <cell r="A20">
            <v>1750</v>
          </cell>
          <cell r="B20" t="str">
            <v>1750 · Acc. Dep. Equipment</v>
          </cell>
          <cell r="C20" t="str">
            <v>Accumulated Depreciation</v>
          </cell>
          <cell r="E20">
            <v>-636088</v>
          </cell>
          <cell r="F20">
            <v>-636088</v>
          </cell>
          <cell r="G20">
            <v>-636088</v>
          </cell>
          <cell r="H20">
            <v>-636088</v>
          </cell>
          <cell r="I20">
            <v>-636088</v>
          </cell>
          <cell r="J20">
            <v>-708904</v>
          </cell>
          <cell r="K20">
            <v>-708904</v>
          </cell>
          <cell r="L20">
            <v>-733303</v>
          </cell>
          <cell r="M20">
            <v>-733303</v>
          </cell>
          <cell r="N20">
            <v>-733303</v>
          </cell>
          <cell r="O20">
            <v>-769758</v>
          </cell>
          <cell r="P20">
            <v>-1669</v>
          </cell>
          <cell r="R20">
            <v>-14013</v>
          </cell>
          <cell r="S20">
            <v>-26357</v>
          </cell>
          <cell r="T20">
            <v>-38877</v>
          </cell>
          <cell r="U20">
            <v>-9437</v>
          </cell>
          <cell r="V20">
            <v>-11316</v>
          </cell>
          <cell r="W20">
            <v>-13448</v>
          </cell>
          <cell r="X20">
            <v>-15453</v>
          </cell>
          <cell r="Y20">
            <v>-17458</v>
          </cell>
          <cell r="Z20">
            <v>-19463</v>
          </cell>
        </row>
        <row r="21">
          <cell r="A21">
            <v>1754</v>
          </cell>
          <cell r="B21" t="str">
            <v>1754 · Acc. Dep. Furniture &amp; Fixtures</v>
          </cell>
          <cell r="C21" t="str">
            <v>Accumulated Depreciation</v>
          </cell>
          <cell r="E21">
            <v>-253543</v>
          </cell>
          <cell r="F21">
            <v>-253543</v>
          </cell>
          <cell r="G21">
            <v>-253543</v>
          </cell>
          <cell r="H21">
            <v>-253543</v>
          </cell>
          <cell r="I21">
            <v>-253543</v>
          </cell>
          <cell r="J21">
            <v>-283487</v>
          </cell>
          <cell r="K21">
            <v>-283487</v>
          </cell>
          <cell r="L21">
            <v>-293816</v>
          </cell>
          <cell r="M21">
            <v>-293816</v>
          </cell>
          <cell r="N21">
            <v>-293816</v>
          </cell>
          <cell r="O21">
            <v>-308619</v>
          </cell>
          <cell r="P21">
            <v>-412</v>
          </cell>
          <cell r="R21">
            <v>-5555</v>
          </cell>
          <cell r="S21">
            <v>-10698</v>
          </cell>
          <cell r="T21">
            <v>-15842</v>
          </cell>
          <cell r="U21">
            <v>-2264</v>
          </cell>
          <cell r="V21">
            <v>-2727</v>
          </cell>
          <cell r="W21">
            <v>-3190</v>
          </cell>
          <cell r="X21">
            <v>-3653</v>
          </cell>
          <cell r="Y21">
            <v>-4116</v>
          </cell>
          <cell r="Z21">
            <v>-4579</v>
          </cell>
        </row>
        <row r="22">
          <cell r="A22">
            <v>1760</v>
          </cell>
          <cell r="B22" t="str">
            <v>1760 · Acc. Dep. Lib Books/Periodicals</v>
          </cell>
          <cell r="C22" t="str">
            <v>Accumulated Depreciation</v>
          </cell>
          <cell r="E22">
            <v>-114822</v>
          </cell>
          <cell r="F22">
            <v>-114822</v>
          </cell>
          <cell r="G22">
            <v>-114822</v>
          </cell>
          <cell r="H22">
            <v>-114822</v>
          </cell>
          <cell r="I22">
            <v>-114822</v>
          </cell>
          <cell r="J22">
            <v>-130301</v>
          </cell>
          <cell r="K22">
            <v>-130301</v>
          </cell>
          <cell r="L22">
            <v>-135462</v>
          </cell>
          <cell r="M22">
            <v>-135462</v>
          </cell>
          <cell r="N22">
            <v>-135462</v>
          </cell>
          <cell r="O22">
            <v>-143203</v>
          </cell>
          <cell r="P22">
            <v>-681</v>
          </cell>
          <cell r="R22">
            <v>-6201</v>
          </cell>
          <cell r="S22">
            <v>-5861</v>
          </cell>
          <cell r="T22">
            <v>-11382</v>
          </cell>
          <cell r="U22">
            <v>-3745</v>
          </cell>
          <cell r="V22">
            <v>-4511</v>
          </cell>
          <cell r="W22">
            <v>-5277</v>
          </cell>
          <cell r="X22">
            <v>-6043</v>
          </cell>
          <cell r="Y22">
            <v>-6809</v>
          </cell>
          <cell r="Z22">
            <v>-7575</v>
          </cell>
        </row>
        <row r="23">
          <cell r="A23">
            <v>1770</v>
          </cell>
          <cell r="B23" t="str">
            <v>1770 · Acc. Dep. Plastination Lab</v>
          </cell>
          <cell r="C23" t="str">
            <v>Accumulated Depreciation</v>
          </cell>
          <cell r="E23">
            <v>0</v>
          </cell>
          <cell r="F23">
            <v>0</v>
          </cell>
          <cell r="G23">
            <v>0</v>
          </cell>
          <cell r="H23">
            <v>0</v>
          </cell>
          <cell r="I23">
            <v>0</v>
          </cell>
          <cell r="J23">
            <v>0</v>
          </cell>
          <cell r="K23">
            <v>0</v>
          </cell>
          <cell r="L23">
            <v>0</v>
          </cell>
          <cell r="M23">
            <v>0</v>
          </cell>
          <cell r="N23">
            <v>0</v>
          </cell>
          <cell r="O23">
            <v>0</v>
          </cell>
          <cell r="P23">
            <v>-5</v>
          </cell>
          <cell r="R23">
            <v>-22</v>
          </cell>
          <cell r="S23">
            <v>-39</v>
          </cell>
          <cell r="T23">
            <v>-56</v>
          </cell>
          <cell r="U23">
            <v>-29</v>
          </cell>
          <cell r="V23">
            <v>-35</v>
          </cell>
          <cell r="W23">
            <v>-41</v>
          </cell>
          <cell r="X23">
            <v>-47</v>
          </cell>
          <cell r="Y23">
            <v>-53</v>
          </cell>
          <cell r="Z23">
            <v>-59</v>
          </cell>
        </row>
        <row r="24">
          <cell r="A24">
            <v>1780</v>
          </cell>
          <cell r="B24" t="str">
            <v>1780 · Acc. Dep. Gym</v>
          </cell>
          <cell r="C24" t="str">
            <v>Accumulated Depreciation</v>
          </cell>
          <cell r="E24">
            <v>-4202</v>
          </cell>
          <cell r="F24">
            <v>-4202</v>
          </cell>
          <cell r="G24">
            <v>-4202</v>
          </cell>
          <cell r="H24">
            <v>-4202</v>
          </cell>
          <cell r="I24">
            <v>-4202</v>
          </cell>
          <cell r="J24">
            <v>-5042</v>
          </cell>
          <cell r="K24">
            <v>-5042</v>
          </cell>
          <cell r="L24">
            <v>-5322</v>
          </cell>
          <cell r="M24">
            <v>-5322</v>
          </cell>
          <cell r="N24">
            <v>-5322</v>
          </cell>
          <cell r="O24">
            <v>-5742</v>
          </cell>
          <cell r="P24">
            <v>-340</v>
          </cell>
          <cell r="R24">
            <v>-480</v>
          </cell>
          <cell r="S24">
            <v>-620</v>
          </cell>
          <cell r="T24">
            <v>-760</v>
          </cell>
          <cell r="U24">
            <v>-1868</v>
          </cell>
          <cell r="V24">
            <v>-2250</v>
          </cell>
          <cell r="W24">
            <v>-2668</v>
          </cell>
          <cell r="X24">
            <v>-3086</v>
          </cell>
          <cell r="Y24">
            <v>-3576</v>
          </cell>
          <cell r="Z24">
            <v>-4066</v>
          </cell>
        </row>
        <row r="25">
          <cell r="A25">
            <v>3100</v>
          </cell>
          <cell r="B25" t="str">
            <v>3100 · Additional Paid in Capital</v>
          </cell>
          <cell r="C25" t="str">
            <v>Additional Paid in Capital</v>
          </cell>
          <cell r="E25">
            <v>0</v>
          </cell>
          <cell r="F25">
            <v>0</v>
          </cell>
          <cell r="G25">
            <v>0</v>
          </cell>
          <cell r="H25">
            <v>0</v>
          </cell>
          <cell r="I25">
            <v>0</v>
          </cell>
          <cell r="J25">
            <v>0</v>
          </cell>
          <cell r="K25">
            <v>0</v>
          </cell>
          <cell r="L25">
            <v>0</v>
          </cell>
          <cell r="M25">
            <v>0</v>
          </cell>
          <cell r="N25">
            <v>0</v>
          </cell>
          <cell r="O25">
            <v>0</v>
          </cell>
          <cell r="P25">
            <v>-5947016</v>
          </cell>
          <cell r="R25">
            <v>-5947016</v>
          </cell>
          <cell r="S25">
            <v>-5947016</v>
          </cell>
          <cell r="T25">
            <v>-5947016</v>
          </cell>
          <cell r="U25">
            <v>-5947016</v>
          </cell>
          <cell r="V25">
            <v>-5947016</v>
          </cell>
          <cell r="W25">
            <v>-5947016</v>
          </cell>
          <cell r="X25">
            <v>-5947016</v>
          </cell>
          <cell r="Y25">
            <v>-5947016</v>
          </cell>
          <cell r="Z25">
            <v>-5947016</v>
          </cell>
        </row>
        <row r="26">
          <cell r="A26">
            <v>1004</v>
          </cell>
          <cell r="B26" t="str">
            <v>1004 · B.O.A. Saba Found. 0043</v>
          </cell>
          <cell r="C26" t="str">
            <v>Cash - Escrow</v>
          </cell>
          <cell r="E26">
            <v>2288738.4</v>
          </cell>
          <cell r="F26">
            <v>1006895.03</v>
          </cell>
          <cell r="G26">
            <v>1479431.45</v>
          </cell>
          <cell r="H26">
            <v>1742824.6</v>
          </cell>
          <cell r="I26">
            <v>1882402.29</v>
          </cell>
          <cell r="J26">
            <v>1671999.17</v>
          </cell>
          <cell r="K26">
            <v>1835869.19</v>
          </cell>
          <cell r="L26">
            <v>3185037.57</v>
          </cell>
          <cell r="M26">
            <v>3624986.53</v>
          </cell>
          <cell r="N26">
            <v>3396746.69</v>
          </cell>
          <cell r="O26">
            <v>3792050.29</v>
          </cell>
          <cell r="P26">
            <v>18727</v>
          </cell>
          <cell r="R26">
            <v>-1250</v>
          </cell>
          <cell r="S26">
            <v>-650</v>
          </cell>
          <cell r="T26">
            <v>-650</v>
          </cell>
          <cell r="U26">
            <v>0</v>
          </cell>
          <cell r="V26">
            <v>0</v>
          </cell>
          <cell r="W26">
            <v>0</v>
          </cell>
          <cell r="X26">
            <v>8100</v>
          </cell>
          <cell r="Y26">
            <v>0</v>
          </cell>
          <cell r="Z26">
            <v>0</v>
          </cell>
        </row>
        <row r="27">
          <cell r="A27">
            <v>1005</v>
          </cell>
          <cell r="B27" t="str">
            <v>1005 · BoA 0035 Escrow Receiving</v>
          </cell>
          <cell r="C27" t="str">
            <v>Cash - Escrow</v>
          </cell>
          <cell r="E27">
            <v>0</v>
          </cell>
          <cell r="F27">
            <v>0</v>
          </cell>
          <cell r="G27">
            <v>0</v>
          </cell>
          <cell r="H27">
            <v>0</v>
          </cell>
          <cell r="I27">
            <v>0</v>
          </cell>
          <cell r="J27">
            <v>0</v>
          </cell>
          <cell r="K27">
            <v>0</v>
          </cell>
          <cell r="L27">
            <v>0</v>
          </cell>
          <cell r="M27">
            <v>0</v>
          </cell>
          <cell r="N27">
            <v>0</v>
          </cell>
          <cell r="O27">
            <v>0</v>
          </cell>
          <cell r="P27">
            <v>899615.45</v>
          </cell>
          <cell r="R27">
            <v>184456.27</v>
          </cell>
          <cell r="S27">
            <v>161341.63</v>
          </cell>
          <cell r="T27">
            <v>317371.56</v>
          </cell>
          <cell r="U27">
            <v>252605.41</v>
          </cell>
          <cell r="V27">
            <v>72114.36</v>
          </cell>
          <cell r="W27">
            <v>206957.24</v>
          </cell>
          <cell r="X27">
            <v>89520</v>
          </cell>
          <cell r="Y27">
            <v>199719.62</v>
          </cell>
          <cell r="Z27">
            <v>111186.5</v>
          </cell>
        </row>
        <row r="28">
          <cell r="A28">
            <v>1040</v>
          </cell>
          <cell r="B28" t="str">
            <v>1040 · RBTT SUSM New Operating Account</v>
          </cell>
          <cell r="C28" t="str">
            <v>Cash - On-Island</v>
          </cell>
          <cell r="E28">
            <v>69028.679999999993</v>
          </cell>
          <cell r="F28">
            <v>69028.679999999993</v>
          </cell>
          <cell r="G28">
            <v>69028.679999999993</v>
          </cell>
          <cell r="H28">
            <v>69028.679999999993</v>
          </cell>
          <cell r="I28">
            <v>69028.679999999993</v>
          </cell>
          <cell r="J28">
            <v>69028.679999999993</v>
          </cell>
          <cell r="K28">
            <v>69028.679999999993</v>
          </cell>
          <cell r="L28">
            <v>69028.679999999993</v>
          </cell>
          <cell r="M28">
            <v>69028.679999999993</v>
          </cell>
          <cell r="N28">
            <v>69028.679999999993</v>
          </cell>
          <cell r="O28">
            <v>69028.679999999993</v>
          </cell>
          <cell r="P28">
            <v>0</v>
          </cell>
          <cell r="R28">
            <v>0</v>
          </cell>
          <cell r="S28">
            <v>0</v>
          </cell>
          <cell r="T28">
            <v>0</v>
          </cell>
          <cell r="U28">
            <v>0</v>
          </cell>
          <cell r="V28">
            <v>0</v>
          </cell>
          <cell r="W28">
            <v>0</v>
          </cell>
          <cell r="X28">
            <v>0</v>
          </cell>
          <cell r="Y28">
            <v>0</v>
          </cell>
          <cell r="Z28">
            <v>0</v>
          </cell>
        </row>
        <row r="29">
          <cell r="A29">
            <v>1041</v>
          </cell>
          <cell r="B29" t="str">
            <v>1041 · RBTT Bank - Cafeteria</v>
          </cell>
          <cell r="C29" t="str">
            <v>Cash - On-Island</v>
          </cell>
          <cell r="E29">
            <v>8105.22</v>
          </cell>
          <cell r="F29">
            <v>8105.22</v>
          </cell>
          <cell r="G29">
            <v>8105.22</v>
          </cell>
          <cell r="H29">
            <v>8105.22</v>
          </cell>
          <cell r="I29">
            <v>8105.22</v>
          </cell>
          <cell r="J29">
            <v>8105.22</v>
          </cell>
          <cell r="K29">
            <v>8105.22</v>
          </cell>
          <cell r="L29">
            <v>8105.22</v>
          </cell>
          <cell r="M29">
            <v>8105.22</v>
          </cell>
          <cell r="N29">
            <v>8105.22</v>
          </cell>
          <cell r="O29">
            <v>8105.22</v>
          </cell>
          <cell r="P29">
            <v>0</v>
          </cell>
          <cell r="R29">
            <v>0</v>
          </cell>
          <cell r="S29">
            <v>0</v>
          </cell>
          <cell r="T29">
            <v>0</v>
          </cell>
          <cell r="U29">
            <v>0</v>
          </cell>
          <cell r="V29">
            <v>0</v>
          </cell>
          <cell r="W29">
            <v>0</v>
          </cell>
          <cell r="X29">
            <v>0</v>
          </cell>
          <cell r="Y29">
            <v>0</v>
          </cell>
          <cell r="Z29">
            <v>0</v>
          </cell>
        </row>
        <row r="30">
          <cell r="A30">
            <v>1042</v>
          </cell>
          <cell r="B30" t="str">
            <v>1042 · RBTT Bank - Research</v>
          </cell>
          <cell r="C30" t="str">
            <v>Cash - On-Island</v>
          </cell>
          <cell r="E30">
            <v>39660.33</v>
          </cell>
          <cell r="F30">
            <v>39660.33</v>
          </cell>
          <cell r="G30">
            <v>39660.33</v>
          </cell>
          <cell r="H30">
            <v>39660.33</v>
          </cell>
          <cell r="I30">
            <v>39660.33</v>
          </cell>
          <cell r="J30">
            <v>39660.33</v>
          </cell>
          <cell r="K30">
            <v>39660.33</v>
          </cell>
          <cell r="L30">
            <v>39660.33</v>
          </cell>
          <cell r="M30">
            <v>39660.33</v>
          </cell>
          <cell r="N30">
            <v>39660.33</v>
          </cell>
          <cell r="O30">
            <v>39660.33</v>
          </cell>
          <cell r="P30">
            <v>0</v>
          </cell>
          <cell r="R30">
            <v>0</v>
          </cell>
          <cell r="S30">
            <v>0</v>
          </cell>
          <cell r="T30">
            <v>0</v>
          </cell>
          <cell r="U30">
            <v>0</v>
          </cell>
          <cell r="V30">
            <v>0</v>
          </cell>
          <cell r="W30">
            <v>0</v>
          </cell>
          <cell r="X30">
            <v>0</v>
          </cell>
          <cell r="Y30">
            <v>0</v>
          </cell>
          <cell r="Z30">
            <v>0</v>
          </cell>
        </row>
        <row r="31">
          <cell r="A31">
            <v>1043</v>
          </cell>
          <cell r="B31" t="str">
            <v>1043 · RBTT Bank - Copy Card</v>
          </cell>
          <cell r="C31" t="str">
            <v>Cash - On-Island</v>
          </cell>
          <cell r="E31">
            <v>23740.83</v>
          </cell>
          <cell r="F31">
            <v>23740.83</v>
          </cell>
          <cell r="G31">
            <v>23740.83</v>
          </cell>
          <cell r="H31">
            <v>23740.83</v>
          </cell>
          <cell r="I31">
            <v>23740.83</v>
          </cell>
          <cell r="J31">
            <v>23740.83</v>
          </cell>
          <cell r="K31">
            <v>23740.83</v>
          </cell>
          <cell r="L31">
            <v>23740.83</v>
          </cell>
          <cell r="M31">
            <v>23740.83</v>
          </cell>
          <cell r="N31">
            <v>23740.83</v>
          </cell>
          <cell r="O31">
            <v>23740.83</v>
          </cell>
          <cell r="P31">
            <v>0</v>
          </cell>
          <cell r="R31">
            <v>0</v>
          </cell>
          <cell r="S31">
            <v>0</v>
          </cell>
          <cell r="T31">
            <v>0</v>
          </cell>
          <cell r="U31">
            <v>0</v>
          </cell>
          <cell r="V31">
            <v>0</v>
          </cell>
          <cell r="W31">
            <v>0</v>
          </cell>
          <cell r="X31">
            <v>0</v>
          </cell>
          <cell r="Y31">
            <v>0</v>
          </cell>
          <cell r="Z31">
            <v>0</v>
          </cell>
        </row>
        <row r="32">
          <cell r="A32">
            <v>1050</v>
          </cell>
          <cell r="B32" t="str">
            <v>1050 · Bank of Nova Scotia, Nevis US $</v>
          </cell>
          <cell r="C32" t="str">
            <v>Cash - On-Island</v>
          </cell>
          <cell r="E32">
            <v>0</v>
          </cell>
          <cell r="F32">
            <v>0</v>
          </cell>
          <cell r="G32">
            <v>0</v>
          </cell>
          <cell r="H32">
            <v>0</v>
          </cell>
          <cell r="I32">
            <v>0</v>
          </cell>
          <cell r="J32">
            <v>0</v>
          </cell>
          <cell r="K32">
            <v>0</v>
          </cell>
          <cell r="L32">
            <v>0</v>
          </cell>
          <cell r="M32">
            <v>0</v>
          </cell>
          <cell r="N32">
            <v>0</v>
          </cell>
          <cell r="O32">
            <v>0</v>
          </cell>
          <cell r="P32">
            <v>0</v>
          </cell>
          <cell r="R32">
            <v>0</v>
          </cell>
          <cell r="S32">
            <v>0</v>
          </cell>
          <cell r="T32">
            <v>0</v>
          </cell>
          <cell r="U32">
            <v>0</v>
          </cell>
          <cell r="V32">
            <v>0</v>
          </cell>
          <cell r="W32">
            <v>0</v>
          </cell>
          <cell r="X32">
            <v>0</v>
          </cell>
          <cell r="Y32">
            <v>0</v>
          </cell>
          <cell r="Z32">
            <v>0</v>
          </cell>
        </row>
        <row r="33">
          <cell r="A33">
            <v>1051</v>
          </cell>
          <cell r="B33" t="str">
            <v>1051 · Bank of Nova Scotia, Nevis EC $</v>
          </cell>
          <cell r="C33" t="str">
            <v>Cash - On-Island</v>
          </cell>
          <cell r="E33">
            <v>0</v>
          </cell>
          <cell r="F33">
            <v>0</v>
          </cell>
          <cell r="G33">
            <v>0</v>
          </cell>
          <cell r="H33">
            <v>0</v>
          </cell>
          <cell r="I33">
            <v>0</v>
          </cell>
          <cell r="J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Z33">
            <v>0</v>
          </cell>
        </row>
        <row r="34">
          <cell r="A34">
            <v>1030</v>
          </cell>
          <cell r="B34" t="str">
            <v>1030 · BoA 6648 Operating Account</v>
          </cell>
          <cell r="C34" t="str">
            <v>Cash - Other U.S. Accounts</v>
          </cell>
          <cell r="E34">
            <v>0</v>
          </cell>
          <cell r="F34">
            <v>0</v>
          </cell>
          <cell r="G34">
            <v>0</v>
          </cell>
          <cell r="H34">
            <v>0</v>
          </cell>
          <cell r="I34">
            <v>0</v>
          </cell>
          <cell r="J34">
            <v>0</v>
          </cell>
          <cell r="K34">
            <v>0</v>
          </cell>
          <cell r="L34">
            <v>0</v>
          </cell>
          <cell r="M34">
            <v>0</v>
          </cell>
          <cell r="N34">
            <v>0</v>
          </cell>
          <cell r="O34">
            <v>0</v>
          </cell>
          <cell r="P34">
            <v>-93432.11</v>
          </cell>
          <cell r="R34">
            <v>-27388.79</v>
          </cell>
          <cell r="S34">
            <v>34353.71</v>
          </cell>
          <cell r="T34">
            <v>91214.53</v>
          </cell>
          <cell r="U34">
            <v>85245.21</v>
          </cell>
          <cell r="V34">
            <v>-67141.63</v>
          </cell>
          <cell r="W34">
            <v>9250.49</v>
          </cell>
          <cell r="X34">
            <v>-155441.65</v>
          </cell>
          <cell r="Y34">
            <v>-86056.87</v>
          </cell>
          <cell r="Z34">
            <v>64253.31</v>
          </cell>
        </row>
        <row r="35">
          <cell r="A35">
            <v>1031</v>
          </cell>
          <cell r="B35" t="str">
            <v>1031 · BoA 8892 Operating Account</v>
          </cell>
          <cell r="C35" t="str">
            <v>Cash - Other U.S. Accounts</v>
          </cell>
          <cell r="E35">
            <v>0</v>
          </cell>
          <cell r="F35">
            <v>0</v>
          </cell>
          <cell r="G35">
            <v>0</v>
          </cell>
          <cell r="H35">
            <v>0</v>
          </cell>
          <cell r="I35">
            <v>0</v>
          </cell>
          <cell r="J35">
            <v>0</v>
          </cell>
          <cell r="K35">
            <v>0</v>
          </cell>
          <cell r="L35">
            <v>0</v>
          </cell>
          <cell r="M35">
            <v>0</v>
          </cell>
          <cell r="N35">
            <v>0</v>
          </cell>
          <cell r="O35">
            <v>0</v>
          </cell>
          <cell r="P35">
            <v>0</v>
          </cell>
          <cell r="R35">
            <v>0</v>
          </cell>
          <cell r="S35">
            <v>0</v>
          </cell>
          <cell r="T35">
            <v>0</v>
          </cell>
          <cell r="U35">
            <v>0</v>
          </cell>
          <cell r="V35">
            <v>0</v>
          </cell>
          <cell r="W35">
            <v>0</v>
          </cell>
          <cell r="X35">
            <v>0</v>
          </cell>
          <cell r="Y35">
            <v>0</v>
          </cell>
          <cell r="Z35">
            <v>0</v>
          </cell>
        </row>
        <row r="36">
          <cell r="A36">
            <v>1150</v>
          </cell>
          <cell r="B36" t="str">
            <v>1150 · Englewood FL Bank (cking 5601)</v>
          </cell>
          <cell r="C36" t="str">
            <v>Cash - Other U.S. Accounts</v>
          </cell>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row>
        <row r="37">
          <cell r="A37">
            <v>1152</v>
          </cell>
          <cell r="B37" t="str">
            <v>1152 · Englewood FL Bank (cking 7473)</v>
          </cell>
          <cell r="C37" t="str">
            <v>Cash - Other U.S. Accounts</v>
          </cell>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row>
        <row r="38">
          <cell r="A38" t="str">
            <v>B of A - IRD - 3370</v>
          </cell>
          <cell r="C38" t="str">
            <v>Cash - Other U.S. Accounts</v>
          </cell>
          <cell r="E38">
            <v>67881.19</v>
          </cell>
          <cell r="F38">
            <v>67881.19</v>
          </cell>
          <cell r="G38">
            <v>67881.19</v>
          </cell>
          <cell r="H38">
            <v>67881.19</v>
          </cell>
          <cell r="I38">
            <v>67881.19</v>
          </cell>
          <cell r="J38">
            <v>67881.19</v>
          </cell>
          <cell r="K38">
            <v>67881.19</v>
          </cell>
          <cell r="L38">
            <v>67881.19</v>
          </cell>
          <cell r="M38">
            <v>67881.19</v>
          </cell>
          <cell r="N38">
            <v>67881.19</v>
          </cell>
          <cell r="O38">
            <v>67881.19</v>
          </cell>
          <cell r="P38">
            <v>0</v>
          </cell>
          <cell r="R38">
            <v>0</v>
          </cell>
          <cell r="S38">
            <v>0</v>
          </cell>
          <cell r="T38">
            <v>0</v>
          </cell>
          <cell r="U38">
            <v>0</v>
          </cell>
          <cell r="V38">
            <v>0</v>
          </cell>
          <cell r="W38">
            <v>0</v>
          </cell>
          <cell r="X38">
            <v>0</v>
          </cell>
          <cell r="Y38">
            <v>0</v>
          </cell>
          <cell r="Z38">
            <v>0</v>
          </cell>
        </row>
        <row r="39">
          <cell r="A39" t="str">
            <v>Bank of America 2962</v>
          </cell>
          <cell r="C39" t="str">
            <v>Cash - Other U.S. Accounts</v>
          </cell>
          <cell r="E39">
            <v>7559.13</v>
          </cell>
          <cell r="F39">
            <v>14642.17</v>
          </cell>
          <cell r="G39">
            <v>7549.21</v>
          </cell>
          <cell r="H39">
            <v>-4.96</v>
          </cell>
          <cell r="I39">
            <v>0.01</v>
          </cell>
          <cell r="J39">
            <v>0</v>
          </cell>
          <cell r="K39">
            <v>0</v>
          </cell>
          <cell r="L39">
            <v>0</v>
          </cell>
          <cell r="M39">
            <v>0</v>
          </cell>
          <cell r="N39">
            <v>0</v>
          </cell>
          <cell r="O39">
            <v>0</v>
          </cell>
          <cell r="P39">
            <v>0</v>
          </cell>
          <cell r="R39">
            <v>0</v>
          </cell>
          <cell r="S39">
            <v>0</v>
          </cell>
          <cell r="T39">
            <v>0</v>
          </cell>
          <cell r="U39">
            <v>0</v>
          </cell>
          <cell r="V39">
            <v>0</v>
          </cell>
          <cell r="W39">
            <v>0</v>
          </cell>
          <cell r="X39">
            <v>0</v>
          </cell>
          <cell r="Y39">
            <v>0</v>
          </cell>
          <cell r="Z39">
            <v>0</v>
          </cell>
        </row>
        <row r="40">
          <cell r="A40" t="str">
            <v>Due to/from IRD</v>
          </cell>
          <cell r="C40" t="str">
            <v>Cash - Other U.S. Accounts</v>
          </cell>
          <cell r="E40">
            <v>5720</v>
          </cell>
          <cell r="F40">
            <v>5720</v>
          </cell>
          <cell r="G40">
            <v>0</v>
          </cell>
          <cell r="H40">
            <v>0</v>
          </cell>
          <cell r="I40">
            <v>0</v>
          </cell>
          <cell r="J40">
            <v>0</v>
          </cell>
          <cell r="K40">
            <v>0</v>
          </cell>
          <cell r="L40">
            <v>0</v>
          </cell>
          <cell r="M40">
            <v>3110</v>
          </cell>
          <cell r="N40">
            <v>3110</v>
          </cell>
          <cell r="O40">
            <v>0</v>
          </cell>
          <cell r="P40">
            <v>0</v>
          </cell>
          <cell r="R40">
            <v>0</v>
          </cell>
          <cell r="S40">
            <v>0</v>
          </cell>
          <cell r="T40">
            <v>0</v>
          </cell>
          <cell r="U40">
            <v>0</v>
          </cell>
          <cell r="V40">
            <v>0</v>
          </cell>
          <cell r="W40">
            <v>0</v>
          </cell>
          <cell r="X40">
            <v>0</v>
          </cell>
          <cell r="Y40">
            <v>0</v>
          </cell>
          <cell r="Z40">
            <v>0</v>
          </cell>
        </row>
        <row r="41">
          <cell r="A41" t="str">
            <v>Fleet Bank</v>
          </cell>
          <cell r="C41" t="str">
            <v>Cash - Other U.S. Accounts</v>
          </cell>
          <cell r="E41">
            <v>0</v>
          </cell>
          <cell r="F41">
            <v>0</v>
          </cell>
          <cell r="G41">
            <v>0</v>
          </cell>
          <cell r="H41">
            <v>0</v>
          </cell>
          <cell r="I41">
            <v>0</v>
          </cell>
          <cell r="J41">
            <v>0</v>
          </cell>
          <cell r="K41">
            <v>0</v>
          </cell>
          <cell r="L41">
            <v>0</v>
          </cell>
          <cell r="M41">
            <v>0</v>
          </cell>
          <cell r="N41">
            <v>0</v>
          </cell>
          <cell r="O41">
            <v>0</v>
          </cell>
          <cell r="P41">
            <v>0</v>
          </cell>
          <cell r="R41">
            <v>0</v>
          </cell>
          <cell r="S41">
            <v>0</v>
          </cell>
          <cell r="T41">
            <v>0</v>
          </cell>
          <cell r="U41">
            <v>0</v>
          </cell>
          <cell r="V41">
            <v>0</v>
          </cell>
          <cell r="W41">
            <v>0</v>
          </cell>
          <cell r="X41">
            <v>0</v>
          </cell>
          <cell r="Y41">
            <v>0</v>
          </cell>
          <cell r="Z41">
            <v>0</v>
          </cell>
        </row>
        <row r="42">
          <cell r="A42">
            <v>1099</v>
          </cell>
          <cell r="B42" t="str">
            <v>1099 · Petty Cash</v>
          </cell>
          <cell r="C42" t="str">
            <v>Cash - Petty</v>
          </cell>
          <cell r="E42">
            <v>0</v>
          </cell>
          <cell r="F42">
            <v>0</v>
          </cell>
          <cell r="G42">
            <v>0</v>
          </cell>
          <cell r="H42">
            <v>0</v>
          </cell>
          <cell r="I42">
            <v>0</v>
          </cell>
          <cell r="J42">
            <v>0</v>
          </cell>
          <cell r="K42">
            <v>0</v>
          </cell>
          <cell r="L42">
            <v>0</v>
          </cell>
          <cell r="M42">
            <v>0</v>
          </cell>
          <cell r="N42">
            <v>0</v>
          </cell>
          <cell r="O42">
            <v>0</v>
          </cell>
          <cell r="P42">
            <v>0</v>
          </cell>
          <cell r="R42">
            <v>0</v>
          </cell>
          <cell r="S42">
            <v>0</v>
          </cell>
          <cell r="T42">
            <v>0</v>
          </cell>
          <cell r="U42">
            <v>0</v>
          </cell>
          <cell r="V42">
            <v>0</v>
          </cell>
          <cell r="W42">
            <v>0</v>
          </cell>
          <cell r="X42">
            <v>0</v>
          </cell>
          <cell r="Y42">
            <v>0</v>
          </cell>
          <cell r="Z42">
            <v>0</v>
          </cell>
        </row>
        <row r="43">
          <cell r="A43" t="str">
            <v>Petty Cash.</v>
          </cell>
          <cell r="C43" t="str">
            <v>Cash - Petty</v>
          </cell>
          <cell r="E43">
            <v>0</v>
          </cell>
          <cell r="F43">
            <v>0</v>
          </cell>
          <cell r="G43">
            <v>0</v>
          </cell>
          <cell r="H43">
            <v>0</v>
          </cell>
          <cell r="I43">
            <v>0</v>
          </cell>
          <cell r="J43">
            <v>0</v>
          </cell>
          <cell r="K43">
            <v>0</v>
          </cell>
          <cell r="L43">
            <v>0</v>
          </cell>
          <cell r="M43">
            <v>0</v>
          </cell>
          <cell r="N43">
            <v>0</v>
          </cell>
          <cell r="O43">
            <v>0</v>
          </cell>
          <cell r="P43">
            <v>0</v>
          </cell>
          <cell r="R43">
            <v>0</v>
          </cell>
          <cell r="S43">
            <v>0</v>
          </cell>
          <cell r="T43">
            <v>0</v>
          </cell>
          <cell r="U43">
            <v>0</v>
          </cell>
          <cell r="V43">
            <v>0</v>
          </cell>
          <cell r="W43">
            <v>0</v>
          </cell>
          <cell r="X43">
            <v>0</v>
          </cell>
          <cell r="Y43">
            <v>0</v>
          </cell>
          <cell r="Z43">
            <v>0</v>
          </cell>
        </row>
        <row r="44">
          <cell r="A44">
            <v>5001</v>
          </cell>
          <cell r="B44" t="str">
            <v>5001 · Clinical Fees Expense</v>
          </cell>
          <cell r="C44" t="str">
            <v>COGS</v>
          </cell>
          <cell r="E44">
            <v>0</v>
          </cell>
          <cell r="F44">
            <v>0</v>
          </cell>
          <cell r="G44">
            <v>0</v>
          </cell>
          <cell r="H44">
            <v>0</v>
          </cell>
          <cell r="I44">
            <v>0</v>
          </cell>
          <cell r="J44">
            <v>0</v>
          </cell>
          <cell r="K44">
            <v>0</v>
          </cell>
          <cell r="L44">
            <v>0</v>
          </cell>
          <cell r="M44">
            <v>0</v>
          </cell>
          <cell r="N44">
            <v>0</v>
          </cell>
          <cell r="O44">
            <v>0</v>
          </cell>
          <cell r="P44">
            <v>0</v>
          </cell>
          <cell r="R44">
            <v>0</v>
          </cell>
          <cell r="S44">
            <v>0</v>
          </cell>
          <cell r="T44">
            <v>0</v>
          </cell>
          <cell r="U44">
            <v>0</v>
          </cell>
          <cell r="V44">
            <v>0</v>
          </cell>
          <cell r="W44">
            <v>0</v>
          </cell>
          <cell r="X44">
            <v>0</v>
          </cell>
          <cell r="Y44">
            <v>0</v>
          </cell>
          <cell r="Z44">
            <v>0</v>
          </cell>
        </row>
        <row r="45">
          <cell r="A45">
            <v>5002</v>
          </cell>
          <cell r="B45" t="str">
            <v>5002 · Clinical Preceptor Fees</v>
          </cell>
          <cell r="C45" t="str">
            <v>COGS</v>
          </cell>
          <cell r="E45">
            <v>5600</v>
          </cell>
          <cell r="F45">
            <v>15950</v>
          </cell>
          <cell r="G45">
            <v>17250</v>
          </cell>
          <cell r="H45">
            <v>18550</v>
          </cell>
          <cell r="I45">
            <v>26050</v>
          </cell>
          <cell r="J45">
            <v>29050</v>
          </cell>
          <cell r="K45">
            <v>30550</v>
          </cell>
          <cell r="L45">
            <v>31750</v>
          </cell>
          <cell r="M45">
            <v>32950</v>
          </cell>
          <cell r="N45">
            <v>35250</v>
          </cell>
          <cell r="O45">
            <v>37950</v>
          </cell>
          <cell r="P45">
            <v>-8560</v>
          </cell>
          <cell r="R45">
            <v>2377</v>
          </cell>
          <cell r="S45">
            <v>4754</v>
          </cell>
          <cell r="T45">
            <v>7131</v>
          </cell>
          <cell r="U45">
            <v>10431</v>
          </cell>
          <cell r="V45">
            <v>12431</v>
          </cell>
          <cell r="W45">
            <v>14431</v>
          </cell>
          <cell r="X45">
            <v>16431</v>
          </cell>
          <cell r="Y45">
            <v>18431</v>
          </cell>
          <cell r="Z45">
            <v>22130.75</v>
          </cell>
        </row>
        <row r="46">
          <cell r="A46">
            <v>5003</v>
          </cell>
          <cell r="B46" t="str">
            <v>5003 · Clinical Hospital Fees</v>
          </cell>
          <cell r="C46" t="str">
            <v>COGS</v>
          </cell>
          <cell r="E46">
            <v>97641.86</v>
          </cell>
          <cell r="F46">
            <v>287894.65999999997</v>
          </cell>
          <cell r="G46">
            <v>376744.66</v>
          </cell>
          <cell r="H46">
            <v>600520.41</v>
          </cell>
          <cell r="I46">
            <v>716914.7</v>
          </cell>
          <cell r="J46">
            <v>827764.7</v>
          </cell>
          <cell r="K46">
            <v>940775.3</v>
          </cell>
          <cell r="L46">
            <v>985575.3</v>
          </cell>
          <cell r="M46">
            <v>1227152.72</v>
          </cell>
          <cell r="N46">
            <v>1465927.06</v>
          </cell>
          <cell r="O46">
            <v>1735799.89</v>
          </cell>
          <cell r="P46">
            <v>1442074.17</v>
          </cell>
          <cell r="R46">
            <v>404695.94</v>
          </cell>
          <cell r="S46">
            <v>637454.80000000005</v>
          </cell>
          <cell r="T46">
            <v>871149.33</v>
          </cell>
          <cell r="U46">
            <v>1072678.3</v>
          </cell>
          <cell r="V46">
            <v>1282678.24</v>
          </cell>
          <cell r="W46">
            <v>1492677.97</v>
          </cell>
          <cell r="X46">
            <v>1702678.35</v>
          </cell>
          <cell r="Y46">
            <v>1904678.27</v>
          </cell>
          <cell r="Z46">
            <v>2129677.94</v>
          </cell>
        </row>
        <row r="47">
          <cell r="A47">
            <v>5005</v>
          </cell>
          <cell r="B47" t="str">
            <v>5005 · Clinical Medicine - Supplies</v>
          </cell>
          <cell r="C47" t="str">
            <v>COGS</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cell r="Z47">
            <v>0</v>
          </cell>
        </row>
        <row r="48">
          <cell r="A48">
            <v>5050</v>
          </cell>
          <cell r="B48" t="str">
            <v>5050 · Faculty Payroll - Campus</v>
          </cell>
          <cell r="C48" t="str">
            <v>COGS</v>
          </cell>
          <cell r="E48">
            <v>0</v>
          </cell>
          <cell r="F48">
            <v>0</v>
          </cell>
          <cell r="G48">
            <v>0</v>
          </cell>
          <cell r="H48">
            <v>0</v>
          </cell>
          <cell r="I48">
            <v>0</v>
          </cell>
          <cell r="J48">
            <v>0</v>
          </cell>
          <cell r="K48">
            <v>0</v>
          </cell>
          <cell r="L48">
            <v>0</v>
          </cell>
          <cell r="M48">
            <v>0</v>
          </cell>
          <cell r="N48">
            <v>0</v>
          </cell>
          <cell r="O48">
            <v>0</v>
          </cell>
          <cell r="P48">
            <v>0</v>
          </cell>
          <cell r="R48">
            <v>0</v>
          </cell>
          <cell r="S48">
            <v>0</v>
          </cell>
          <cell r="T48">
            <v>0</v>
          </cell>
          <cell r="U48">
            <v>0</v>
          </cell>
          <cell r="V48">
            <v>0</v>
          </cell>
          <cell r="W48">
            <v>0</v>
          </cell>
          <cell r="X48">
            <v>0</v>
          </cell>
          <cell r="Y48">
            <v>0</v>
          </cell>
          <cell r="Z48">
            <v>0</v>
          </cell>
        </row>
        <row r="49">
          <cell r="A49">
            <v>5051</v>
          </cell>
          <cell r="B49" t="str">
            <v>5051 · Gross Payroll</v>
          </cell>
          <cell r="C49" t="str">
            <v>COGS</v>
          </cell>
          <cell r="E49">
            <v>0</v>
          </cell>
          <cell r="F49">
            <v>0</v>
          </cell>
          <cell r="G49">
            <v>0</v>
          </cell>
          <cell r="H49">
            <v>0</v>
          </cell>
          <cell r="I49">
            <v>0</v>
          </cell>
          <cell r="J49">
            <v>0</v>
          </cell>
          <cell r="K49">
            <v>0</v>
          </cell>
          <cell r="L49">
            <v>0</v>
          </cell>
          <cell r="M49">
            <v>0</v>
          </cell>
          <cell r="N49">
            <v>0</v>
          </cell>
          <cell r="O49">
            <v>0</v>
          </cell>
          <cell r="P49">
            <v>38712.5</v>
          </cell>
          <cell r="R49">
            <v>30268.5</v>
          </cell>
          <cell r="S49">
            <v>63661</v>
          </cell>
          <cell r="T49">
            <v>100220.5</v>
          </cell>
          <cell r="U49">
            <v>139300.82999999999</v>
          </cell>
          <cell r="V49">
            <v>175527.33</v>
          </cell>
          <cell r="W49">
            <v>211553.83</v>
          </cell>
          <cell r="X49">
            <v>256451.33</v>
          </cell>
          <cell r="Y49">
            <v>286711.83</v>
          </cell>
          <cell r="Z49">
            <v>316221.15999999997</v>
          </cell>
        </row>
        <row r="50">
          <cell r="A50">
            <v>5061</v>
          </cell>
          <cell r="B50" t="str">
            <v>5061 · Staff Payroll - Campus</v>
          </cell>
          <cell r="C50" t="str">
            <v>COGS</v>
          </cell>
          <cell r="E50">
            <v>15961.5</v>
          </cell>
          <cell r="F50">
            <v>30673</v>
          </cell>
          <cell r="G50">
            <v>51334.5</v>
          </cell>
          <cell r="H50">
            <v>66996</v>
          </cell>
          <cell r="I50">
            <v>82657.5</v>
          </cell>
          <cell r="J50">
            <v>98669</v>
          </cell>
          <cell r="K50">
            <v>114330.5</v>
          </cell>
          <cell r="L50">
            <v>129892</v>
          </cell>
          <cell r="M50">
            <v>145453.5</v>
          </cell>
          <cell r="N50">
            <v>355515</v>
          </cell>
          <cell r="O50">
            <v>370561.5</v>
          </cell>
          <cell r="P50">
            <v>370561.5</v>
          </cell>
          <cell r="R50">
            <v>0</v>
          </cell>
          <cell r="S50">
            <v>0</v>
          </cell>
          <cell r="T50">
            <v>0</v>
          </cell>
          <cell r="U50">
            <v>0</v>
          </cell>
          <cell r="V50">
            <v>0</v>
          </cell>
          <cell r="W50">
            <v>0</v>
          </cell>
          <cell r="X50">
            <v>0</v>
          </cell>
          <cell r="Y50">
            <v>0</v>
          </cell>
          <cell r="Z50">
            <v>0</v>
          </cell>
        </row>
        <row r="51">
          <cell r="A51">
            <v>5062</v>
          </cell>
          <cell r="B51" t="str">
            <v>5062 · Teaching Asst</v>
          </cell>
          <cell r="C51" t="str">
            <v>COGS</v>
          </cell>
          <cell r="E51">
            <v>0</v>
          </cell>
          <cell r="F51">
            <v>0</v>
          </cell>
          <cell r="G51">
            <v>0</v>
          </cell>
          <cell r="H51">
            <v>0</v>
          </cell>
          <cell r="I51">
            <v>1500</v>
          </cell>
          <cell r="J51">
            <v>3000</v>
          </cell>
          <cell r="K51">
            <v>3000</v>
          </cell>
          <cell r="L51">
            <v>3000</v>
          </cell>
          <cell r="M51">
            <v>3000</v>
          </cell>
          <cell r="N51">
            <v>3000</v>
          </cell>
          <cell r="O51">
            <v>3000</v>
          </cell>
          <cell r="P51">
            <v>3000</v>
          </cell>
          <cell r="R51">
            <v>1600</v>
          </cell>
          <cell r="S51">
            <v>1600</v>
          </cell>
          <cell r="T51">
            <v>1600</v>
          </cell>
          <cell r="U51">
            <v>1600</v>
          </cell>
          <cell r="V51">
            <v>2600</v>
          </cell>
          <cell r="W51">
            <v>2600</v>
          </cell>
          <cell r="X51">
            <v>2600</v>
          </cell>
          <cell r="Y51">
            <v>5100</v>
          </cell>
          <cell r="Z51">
            <v>5100</v>
          </cell>
        </row>
        <row r="52">
          <cell r="A52">
            <v>5063</v>
          </cell>
          <cell r="B52" t="str">
            <v>5063 · Contract Labor</v>
          </cell>
          <cell r="C52" t="str">
            <v>COGS</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row>
        <row r="53">
          <cell r="A53">
            <v>5068</v>
          </cell>
          <cell r="B53" t="str">
            <v>5068 · Research</v>
          </cell>
          <cell r="C53" t="str">
            <v>COGS</v>
          </cell>
          <cell r="E53">
            <v>0</v>
          </cell>
          <cell r="F53">
            <v>0</v>
          </cell>
          <cell r="G53">
            <v>0</v>
          </cell>
          <cell r="H53">
            <v>0</v>
          </cell>
          <cell r="I53">
            <v>50000</v>
          </cell>
          <cell r="J53">
            <v>50000</v>
          </cell>
          <cell r="K53">
            <v>50000</v>
          </cell>
          <cell r="L53">
            <v>50000</v>
          </cell>
          <cell r="M53">
            <v>100000</v>
          </cell>
          <cell r="N53">
            <v>100000</v>
          </cell>
          <cell r="O53">
            <v>100000</v>
          </cell>
          <cell r="P53">
            <v>100000</v>
          </cell>
          <cell r="R53">
            <v>0</v>
          </cell>
          <cell r="S53">
            <v>0</v>
          </cell>
          <cell r="T53">
            <v>0</v>
          </cell>
          <cell r="U53">
            <v>0</v>
          </cell>
          <cell r="V53">
            <v>0</v>
          </cell>
          <cell r="W53">
            <v>0</v>
          </cell>
          <cell r="X53">
            <v>0</v>
          </cell>
          <cell r="Y53">
            <v>0</v>
          </cell>
          <cell r="Z53">
            <v>0</v>
          </cell>
        </row>
        <row r="54">
          <cell r="A54">
            <v>5070</v>
          </cell>
          <cell r="B54" t="str">
            <v>5070 · Laboratory Supplies</v>
          </cell>
          <cell r="C54" t="str">
            <v>COGS</v>
          </cell>
          <cell r="E54">
            <v>0</v>
          </cell>
          <cell r="F54">
            <v>12718.5</v>
          </cell>
          <cell r="G54">
            <v>12777.99</v>
          </cell>
          <cell r="H54">
            <v>12777.99</v>
          </cell>
          <cell r="I54">
            <v>10789.36</v>
          </cell>
          <cell r="J54">
            <v>10789.36</v>
          </cell>
          <cell r="K54">
            <v>10789.36</v>
          </cell>
          <cell r="L54">
            <v>10789.36</v>
          </cell>
          <cell r="M54">
            <v>11096.9</v>
          </cell>
          <cell r="N54">
            <v>11096.9</v>
          </cell>
          <cell r="O54">
            <v>11096.9</v>
          </cell>
          <cell r="P54">
            <v>12788.95</v>
          </cell>
          <cell r="R54">
            <v>-226.09</v>
          </cell>
          <cell r="S54">
            <v>-226.09</v>
          </cell>
          <cell r="T54">
            <v>5209.1099999999997</v>
          </cell>
          <cell r="U54">
            <v>5209.1099999999997</v>
          </cell>
          <cell r="V54">
            <v>5209.1099999999997</v>
          </cell>
          <cell r="W54">
            <v>5209.1099999999997</v>
          </cell>
          <cell r="X54">
            <v>5209.1099999999997</v>
          </cell>
          <cell r="Y54">
            <v>5209.1099999999997</v>
          </cell>
          <cell r="Z54">
            <v>5209.1099999999997</v>
          </cell>
        </row>
        <row r="55">
          <cell r="A55">
            <v>5071</v>
          </cell>
          <cell r="B55" t="str">
            <v>5071 · Library Supplies</v>
          </cell>
          <cell r="C55" t="str">
            <v>COGS</v>
          </cell>
          <cell r="E55">
            <v>110.58</v>
          </cell>
          <cell r="F55">
            <v>176.68</v>
          </cell>
          <cell r="G55">
            <v>176.68</v>
          </cell>
          <cell r="H55">
            <v>176.68</v>
          </cell>
          <cell r="I55">
            <v>176.68</v>
          </cell>
          <cell r="J55">
            <v>449.93</v>
          </cell>
          <cell r="K55">
            <v>630.83000000000004</v>
          </cell>
          <cell r="L55">
            <v>570.88</v>
          </cell>
          <cell r="M55">
            <v>600.88</v>
          </cell>
          <cell r="N55">
            <v>600.88</v>
          </cell>
          <cell r="O55">
            <v>600.88</v>
          </cell>
          <cell r="P55">
            <v>600.88</v>
          </cell>
          <cell r="R55">
            <v>0</v>
          </cell>
          <cell r="S55">
            <v>3708.49</v>
          </cell>
          <cell r="T55">
            <v>3733.65</v>
          </cell>
          <cell r="U55">
            <v>3733.65</v>
          </cell>
          <cell r="V55">
            <v>4248.6499999999996</v>
          </cell>
          <cell r="W55">
            <v>4248.6499999999996</v>
          </cell>
          <cell r="X55">
            <v>4297.13</v>
          </cell>
          <cell r="Y55">
            <v>4297.13</v>
          </cell>
          <cell r="Z55">
            <v>4297.13</v>
          </cell>
        </row>
        <row r="56">
          <cell r="A56">
            <v>5072</v>
          </cell>
          <cell r="B56" t="str">
            <v>5072 · Teaching Supplies</v>
          </cell>
          <cell r="C56" t="str">
            <v>COGS</v>
          </cell>
          <cell r="E56">
            <v>-15253.48</v>
          </cell>
          <cell r="F56">
            <v>-3282.97</v>
          </cell>
          <cell r="G56">
            <v>14067.62</v>
          </cell>
          <cell r="H56">
            <v>15116.72</v>
          </cell>
          <cell r="I56">
            <v>17432.330000000002</v>
          </cell>
          <cell r="J56">
            <v>24659.9</v>
          </cell>
          <cell r="K56">
            <v>28738.639999999999</v>
          </cell>
          <cell r="L56">
            <v>43873.48</v>
          </cell>
          <cell r="M56">
            <v>47415.47</v>
          </cell>
          <cell r="N56">
            <v>57696.83</v>
          </cell>
          <cell r="O56">
            <v>73480.17</v>
          </cell>
          <cell r="P56">
            <v>78533.42</v>
          </cell>
          <cell r="R56">
            <v>4611.22</v>
          </cell>
          <cell r="S56">
            <v>6378.45</v>
          </cell>
          <cell r="T56">
            <v>14453.19</v>
          </cell>
          <cell r="U56">
            <v>17701.009999999998</v>
          </cell>
          <cell r="V56">
            <v>19684.54</v>
          </cell>
          <cell r="W56">
            <v>21686.87</v>
          </cell>
          <cell r="X56">
            <v>23573.65</v>
          </cell>
          <cell r="Y56">
            <v>26228.54</v>
          </cell>
          <cell r="Z56">
            <v>28228.75</v>
          </cell>
        </row>
        <row r="57">
          <cell r="A57">
            <v>5076</v>
          </cell>
          <cell r="B57" t="str">
            <v>5076 · Basic Science</v>
          </cell>
          <cell r="C57" t="str">
            <v>COGS</v>
          </cell>
          <cell r="E57">
            <v>0</v>
          </cell>
          <cell r="F57">
            <v>0</v>
          </cell>
          <cell r="G57">
            <v>120</v>
          </cell>
          <cell r="H57">
            <v>395.91</v>
          </cell>
          <cell r="I57">
            <v>395.91</v>
          </cell>
          <cell r="J57">
            <v>405.9</v>
          </cell>
          <cell r="K57">
            <v>544.79</v>
          </cell>
          <cell r="L57">
            <v>544.79</v>
          </cell>
          <cell r="M57">
            <v>544.79</v>
          </cell>
          <cell r="N57">
            <v>1294.79</v>
          </cell>
          <cell r="O57">
            <v>4792.8999999999996</v>
          </cell>
          <cell r="P57">
            <v>4792.8999999999996</v>
          </cell>
          <cell r="R57">
            <v>0</v>
          </cell>
          <cell r="S57">
            <v>0</v>
          </cell>
          <cell r="T57">
            <v>0</v>
          </cell>
          <cell r="U57">
            <v>0</v>
          </cell>
          <cell r="V57">
            <v>0</v>
          </cell>
          <cell r="W57">
            <v>0</v>
          </cell>
          <cell r="X57">
            <v>0</v>
          </cell>
          <cell r="Y57">
            <v>0</v>
          </cell>
          <cell r="Z57">
            <v>0</v>
          </cell>
        </row>
        <row r="58">
          <cell r="A58">
            <v>5077</v>
          </cell>
          <cell r="B58" t="str">
            <v>5077 · Anatomy</v>
          </cell>
          <cell r="C58" t="str">
            <v>COGS</v>
          </cell>
          <cell r="E58">
            <v>0</v>
          </cell>
          <cell r="F58">
            <v>238.5</v>
          </cell>
          <cell r="G58">
            <v>495.64</v>
          </cell>
          <cell r="H58">
            <v>495.64</v>
          </cell>
          <cell r="I58">
            <v>495.64</v>
          </cell>
          <cell r="J58">
            <v>2824.26</v>
          </cell>
          <cell r="K58">
            <v>2824.26</v>
          </cell>
          <cell r="L58">
            <v>2824.26</v>
          </cell>
          <cell r="M58">
            <v>2824.26</v>
          </cell>
          <cell r="N58">
            <v>2824.26</v>
          </cell>
          <cell r="O58">
            <v>3174.68</v>
          </cell>
          <cell r="P58">
            <v>3774.68</v>
          </cell>
          <cell r="R58">
            <v>-600</v>
          </cell>
          <cell r="S58">
            <v>-600</v>
          </cell>
          <cell r="T58">
            <v>1640.97</v>
          </cell>
          <cell r="U58">
            <v>1344.01</v>
          </cell>
          <cell r="V58">
            <v>1344.01</v>
          </cell>
          <cell r="W58">
            <v>1344.01</v>
          </cell>
          <cell r="X58">
            <v>1344.01</v>
          </cell>
          <cell r="Y58">
            <v>1344.01</v>
          </cell>
          <cell r="Z58">
            <v>1344.01</v>
          </cell>
        </row>
        <row r="59">
          <cell r="A59">
            <v>5079</v>
          </cell>
          <cell r="B59" t="str">
            <v>5079 · Cadavers</v>
          </cell>
          <cell r="C59" t="str">
            <v>COGS</v>
          </cell>
          <cell r="E59">
            <v>0</v>
          </cell>
          <cell r="F59">
            <v>0</v>
          </cell>
          <cell r="G59">
            <v>360</v>
          </cell>
          <cell r="H59">
            <v>720</v>
          </cell>
          <cell r="I59">
            <v>720</v>
          </cell>
          <cell r="J59">
            <v>720</v>
          </cell>
          <cell r="K59">
            <v>11120</v>
          </cell>
          <cell r="L59">
            <v>11120</v>
          </cell>
          <cell r="M59">
            <v>11120</v>
          </cell>
          <cell r="N59">
            <v>11120</v>
          </cell>
          <cell r="O59">
            <v>11120</v>
          </cell>
          <cell r="P59">
            <v>11120</v>
          </cell>
          <cell r="R59">
            <v>18000</v>
          </cell>
          <cell r="S59">
            <v>18000</v>
          </cell>
          <cell r="T59">
            <v>18000</v>
          </cell>
          <cell r="U59">
            <v>18000</v>
          </cell>
          <cell r="V59">
            <v>18000</v>
          </cell>
          <cell r="W59">
            <v>18000</v>
          </cell>
          <cell r="X59">
            <v>18000</v>
          </cell>
          <cell r="Y59">
            <v>32400</v>
          </cell>
          <cell r="Z59">
            <v>32400</v>
          </cell>
        </row>
        <row r="60">
          <cell r="A60">
            <v>5080</v>
          </cell>
          <cell r="B60" t="str">
            <v>5080 · Kaplan USMLE Review Course</v>
          </cell>
          <cell r="C60" t="str">
            <v>COGS</v>
          </cell>
          <cell r="E60">
            <v>0</v>
          </cell>
          <cell r="F60">
            <v>0</v>
          </cell>
          <cell r="G60">
            <v>0</v>
          </cell>
          <cell r="H60">
            <v>32916</v>
          </cell>
          <cell r="I60">
            <v>67896</v>
          </cell>
          <cell r="J60">
            <v>67896</v>
          </cell>
          <cell r="K60">
            <v>67896</v>
          </cell>
          <cell r="L60">
            <v>99060</v>
          </cell>
          <cell r="M60">
            <v>99060</v>
          </cell>
          <cell r="N60">
            <v>137014</v>
          </cell>
          <cell r="O60">
            <v>126838</v>
          </cell>
          <cell r="P60">
            <v>138332.20000000001</v>
          </cell>
          <cell r="R60">
            <v>15594.2</v>
          </cell>
          <cell r="S60">
            <v>39629.4</v>
          </cell>
          <cell r="T60">
            <v>63664.6</v>
          </cell>
          <cell r="U60">
            <v>87699.8</v>
          </cell>
          <cell r="V60">
            <v>109699.8</v>
          </cell>
          <cell r="W60">
            <v>131699.79999999999</v>
          </cell>
          <cell r="X60">
            <v>131699.79999999999</v>
          </cell>
          <cell r="Y60">
            <v>131869.04999999999</v>
          </cell>
          <cell r="Z60">
            <v>132038.29999999999</v>
          </cell>
        </row>
        <row r="61">
          <cell r="A61">
            <v>5081</v>
          </cell>
          <cell r="B61" t="str">
            <v>5081 · NBME Exam Board Expense</v>
          </cell>
          <cell r="C61" t="str">
            <v>COGS</v>
          </cell>
          <cell r="E61">
            <v>0</v>
          </cell>
          <cell r="F61">
            <v>11930</v>
          </cell>
          <cell r="G61">
            <v>11930</v>
          </cell>
          <cell r="H61">
            <v>11930</v>
          </cell>
          <cell r="I61">
            <v>23470</v>
          </cell>
          <cell r="J61">
            <v>23470</v>
          </cell>
          <cell r="K61">
            <v>23470</v>
          </cell>
          <cell r="L61">
            <v>23470</v>
          </cell>
          <cell r="M61">
            <v>39290</v>
          </cell>
          <cell r="N61">
            <v>39290</v>
          </cell>
          <cell r="O61">
            <v>39290</v>
          </cell>
          <cell r="P61">
            <v>44070.2</v>
          </cell>
          <cell r="R61">
            <v>-2313.8000000000002</v>
          </cell>
          <cell r="S61">
            <v>-1080.5999999999999</v>
          </cell>
          <cell r="T61">
            <v>152.6</v>
          </cell>
          <cell r="U61">
            <v>1385.8</v>
          </cell>
          <cell r="V61">
            <v>1385.8</v>
          </cell>
          <cell r="W61">
            <v>1385.8</v>
          </cell>
          <cell r="X61">
            <v>1385.8</v>
          </cell>
          <cell r="Y61">
            <v>1385.8</v>
          </cell>
          <cell r="Z61">
            <v>5643.18</v>
          </cell>
        </row>
        <row r="62">
          <cell r="A62">
            <v>5083</v>
          </cell>
          <cell r="B62" t="str">
            <v>5083 · Clinical Exam Expense</v>
          </cell>
          <cell r="C62" t="str">
            <v>COGS</v>
          </cell>
          <cell r="E62">
            <v>0</v>
          </cell>
          <cell r="F62">
            <v>0</v>
          </cell>
          <cell r="G62">
            <v>0</v>
          </cell>
          <cell r="H62">
            <v>0</v>
          </cell>
          <cell r="I62">
            <v>0</v>
          </cell>
          <cell r="J62">
            <v>0</v>
          </cell>
          <cell r="K62">
            <v>0</v>
          </cell>
          <cell r="L62">
            <v>0</v>
          </cell>
          <cell r="M62">
            <v>0</v>
          </cell>
          <cell r="N62">
            <v>0</v>
          </cell>
          <cell r="O62">
            <v>0</v>
          </cell>
          <cell r="P62">
            <v>0</v>
          </cell>
          <cell r="R62">
            <v>5317</v>
          </cell>
          <cell r="S62">
            <v>17384</v>
          </cell>
          <cell r="T62">
            <v>22701</v>
          </cell>
          <cell r="U62">
            <v>28018</v>
          </cell>
          <cell r="V62">
            <v>32557.25</v>
          </cell>
          <cell r="W62">
            <v>40809.83</v>
          </cell>
          <cell r="X62">
            <v>46182.41</v>
          </cell>
          <cell r="Y62">
            <v>54749.99</v>
          </cell>
          <cell r="Z62">
            <v>54749.99</v>
          </cell>
        </row>
        <row r="63">
          <cell r="A63">
            <v>5090</v>
          </cell>
          <cell r="B63" t="str">
            <v>5090 · Insurance - Clinical Malpractic</v>
          </cell>
          <cell r="C63" t="str">
            <v>COGS</v>
          </cell>
          <cell r="E63">
            <v>0</v>
          </cell>
          <cell r="F63">
            <v>0</v>
          </cell>
          <cell r="G63">
            <v>0</v>
          </cell>
          <cell r="H63">
            <v>0</v>
          </cell>
          <cell r="I63">
            <v>0</v>
          </cell>
          <cell r="J63">
            <v>0</v>
          </cell>
          <cell r="K63">
            <v>0</v>
          </cell>
          <cell r="L63">
            <v>0</v>
          </cell>
          <cell r="M63">
            <v>0</v>
          </cell>
          <cell r="N63">
            <v>0</v>
          </cell>
          <cell r="O63">
            <v>0</v>
          </cell>
          <cell r="P63">
            <v>1854.44</v>
          </cell>
          <cell r="R63">
            <v>2503.4899999999998</v>
          </cell>
          <cell r="S63">
            <v>5296.17</v>
          </cell>
          <cell r="T63">
            <v>8210.6</v>
          </cell>
          <cell r="U63">
            <v>11125.03</v>
          </cell>
          <cell r="V63">
            <v>14039.46</v>
          </cell>
          <cell r="W63">
            <v>16953.89</v>
          </cell>
          <cell r="X63">
            <v>19868.32</v>
          </cell>
          <cell r="Y63">
            <v>22782.75</v>
          </cell>
          <cell r="Z63">
            <v>25697.18</v>
          </cell>
        </row>
        <row r="64">
          <cell r="A64">
            <v>5091</v>
          </cell>
          <cell r="B64" t="str">
            <v>5091 · Insurance - Student Health</v>
          </cell>
          <cell r="C64" t="str">
            <v>COGS</v>
          </cell>
          <cell r="E64">
            <v>0</v>
          </cell>
          <cell r="F64">
            <v>0</v>
          </cell>
          <cell r="G64">
            <v>0</v>
          </cell>
          <cell r="H64">
            <v>0</v>
          </cell>
          <cell r="I64">
            <v>0</v>
          </cell>
          <cell r="J64">
            <v>0</v>
          </cell>
          <cell r="K64">
            <v>0</v>
          </cell>
          <cell r="L64">
            <v>0</v>
          </cell>
          <cell r="M64">
            <v>0</v>
          </cell>
          <cell r="N64">
            <v>0</v>
          </cell>
          <cell r="O64">
            <v>0</v>
          </cell>
          <cell r="P64">
            <v>1389.51</v>
          </cell>
          <cell r="R64">
            <v>1950</v>
          </cell>
          <cell r="S64">
            <v>3900</v>
          </cell>
          <cell r="T64">
            <v>5850</v>
          </cell>
          <cell r="U64">
            <v>7800</v>
          </cell>
          <cell r="V64">
            <v>9744</v>
          </cell>
          <cell r="W64">
            <v>11688</v>
          </cell>
          <cell r="X64">
            <v>13632</v>
          </cell>
          <cell r="Y64">
            <v>15576</v>
          </cell>
          <cell r="Z64">
            <v>17526</v>
          </cell>
        </row>
        <row r="65">
          <cell r="A65">
            <v>5125</v>
          </cell>
          <cell r="B65" t="str">
            <v>5125 · Student Island Fees</v>
          </cell>
          <cell r="C65" t="str">
            <v>COGS</v>
          </cell>
          <cell r="E65">
            <v>0</v>
          </cell>
          <cell r="F65">
            <v>0</v>
          </cell>
          <cell r="G65">
            <v>0</v>
          </cell>
          <cell r="H65">
            <v>0</v>
          </cell>
          <cell r="I65">
            <v>0</v>
          </cell>
          <cell r="J65">
            <v>0</v>
          </cell>
          <cell r="K65">
            <v>0</v>
          </cell>
          <cell r="L65">
            <v>0</v>
          </cell>
          <cell r="M65">
            <v>0</v>
          </cell>
          <cell r="N65">
            <v>0</v>
          </cell>
          <cell r="O65">
            <v>0</v>
          </cell>
          <cell r="P65">
            <v>0</v>
          </cell>
          <cell r="R65">
            <v>0</v>
          </cell>
          <cell r="S65">
            <v>0</v>
          </cell>
          <cell r="T65">
            <v>0</v>
          </cell>
          <cell r="U65">
            <v>0</v>
          </cell>
          <cell r="V65">
            <v>0</v>
          </cell>
          <cell r="W65">
            <v>0</v>
          </cell>
          <cell r="X65">
            <v>0</v>
          </cell>
          <cell r="Y65">
            <v>0</v>
          </cell>
          <cell r="Z65">
            <v>0</v>
          </cell>
        </row>
        <row r="66">
          <cell r="A66">
            <v>5204</v>
          </cell>
          <cell r="B66" t="str">
            <v>5204 · Electric</v>
          </cell>
          <cell r="C66" t="str">
            <v>COGS</v>
          </cell>
          <cell r="E66">
            <v>0</v>
          </cell>
          <cell r="F66">
            <v>0</v>
          </cell>
          <cell r="G66">
            <v>0</v>
          </cell>
          <cell r="H66">
            <v>0</v>
          </cell>
          <cell r="I66">
            <v>0</v>
          </cell>
          <cell r="J66">
            <v>0</v>
          </cell>
          <cell r="K66">
            <v>0</v>
          </cell>
          <cell r="L66">
            <v>0</v>
          </cell>
          <cell r="M66">
            <v>0</v>
          </cell>
          <cell r="N66">
            <v>0</v>
          </cell>
          <cell r="O66">
            <v>0</v>
          </cell>
          <cell r="P66">
            <v>0</v>
          </cell>
          <cell r="R66">
            <v>0</v>
          </cell>
          <cell r="S66">
            <v>0</v>
          </cell>
          <cell r="T66">
            <v>0</v>
          </cell>
          <cell r="U66">
            <v>0</v>
          </cell>
          <cell r="V66">
            <v>0</v>
          </cell>
          <cell r="W66">
            <v>0</v>
          </cell>
          <cell r="X66">
            <v>0</v>
          </cell>
          <cell r="Y66">
            <v>0</v>
          </cell>
          <cell r="Z66">
            <v>0</v>
          </cell>
        </row>
        <row r="67">
          <cell r="A67">
            <v>5215</v>
          </cell>
          <cell r="B67" t="str">
            <v>5215 · Telephone - Campus</v>
          </cell>
          <cell r="C67" t="str">
            <v>COGS</v>
          </cell>
          <cell r="E67">
            <v>0</v>
          </cell>
          <cell r="F67">
            <v>0</v>
          </cell>
          <cell r="G67">
            <v>0</v>
          </cell>
          <cell r="H67">
            <v>0</v>
          </cell>
          <cell r="I67">
            <v>0</v>
          </cell>
          <cell r="J67">
            <v>0</v>
          </cell>
          <cell r="K67">
            <v>0</v>
          </cell>
          <cell r="L67">
            <v>0</v>
          </cell>
          <cell r="M67">
            <v>0</v>
          </cell>
          <cell r="N67">
            <v>0</v>
          </cell>
          <cell r="O67">
            <v>0</v>
          </cell>
          <cell r="P67">
            <v>0</v>
          </cell>
          <cell r="R67">
            <v>0</v>
          </cell>
          <cell r="S67">
            <v>0</v>
          </cell>
          <cell r="T67">
            <v>0</v>
          </cell>
          <cell r="U67">
            <v>0</v>
          </cell>
          <cell r="V67">
            <v>0</v>
          </cell>
          <cell r="W67">
            <v>0</v>
          </cell>
          <cell r="X67">
            <v>0</v>
          </cell>
          <cell r="Y67">
            <v>0</v>
          </cell>
          <cell r="Z67">
            <v>0</v>
          </cell>
        </row>
        <row r="68">
          <cell r="A68">
            <v>5216</v>
          </cell>
          <cell r="B68" t="str">
            <v>5216 · Cell phones</v>
          </cell>
          <cell r="C68" t="str">
            <v>COGS</v>
          </cell>
          <cell r="E68">
            <v>0</v>
          </cell>
          <cell r="F68">
            <v>0</v>
          </cell>
          <cell r="G68">
            <v>0</v>
          </cell>
          <cell r="H68">
            <v>0</v>
          </cell>
          <cell r="I68">
            <v>0</v>
          </cell>
          <cell r="J68">
            <v>0</v>
          </cell>
          <cell r="K68">
            <v>0</v>
          </cell>
          <cell r="L68">
            <v>0</v>
          </cell>
          <cell r="M68">
            <v>0</v>
          </cell>
          <cell r="N68">
            <v>0</v>
          </cell>
          <cell r="O68">
            <v>0</v>
          </cell>
          <cell r="P68">
            <v>0</v>
          </cell>
          <cell r="R68">
            <v>0</v>
          </cell>
          <cell r="S68">
            <v>0</v>
          </cell>
          <cell r="T68">
            <v>0</v>
          </cell>
          <cell r="U68">
            <v>0</v>
          </cell>
          <cell r="V68">
            <v>0</v>
          </cell>
          <cell r="W68">
            <v>0</v>
          </cell>
          <cell r="X68">
            <v>0</v>
          </cell>
          <cell r="Y68">
            <v>0</v>
          </cell>
          <cell r="Z68">
            <v>0</v>
          </cell>
        </row>
        <row r="69">
          <cell r="A69">
            <v>5220</v>
          </cell>
          <cell r="B69" t="str">
            <v>5220 · Internet Service - Campus</v>
          </cell>
          <cell r="C69" t="str">
            <v>COGS</v>
          </cell>
          <cell r="E69">
            <v>0</v>
          </cell>
          <cell r="F69">
            <v>0</v>
          </cell>
          <cell r="G69">
            <v>0</v>
          </cell>
          <cell r="H69">
            <v>0</v>
          </cell>
          <cell r="I69">
            <v>0</v>
          </cell>
          <cell r="J69">
            <v>0</v>
          </cell>
          <cell r="K69">
            <v>0</v>
          </cell>
          <cell r="L69">
            <v>0</v>
          </cell>
          <cell r="M69">
            <v>0</v>
          </cell>
          <cell r="N69">
            <v>0</v>
          </cell>
          <cell r="O69">
            <v>0</v>
          </cell>
          <cell r="P69">
            <v>0</v>
          </cell>
          <cell r="R69">
            <v>0</v>
          </cell>
          <cell r="S69">
            <v>0</v>
          </cell>
          <cell r="T69">
            <v>0</v>
          </cell>
          <cell r="U69">
            <v>0</v>
          </cell>
          <cell r="V69">
            <v>0</v>
          </cell>
          <cell r="W69">
            <v>0</v>
          </cell>
          <cell r="X69">
            <v>0</v>
          </cell>
          <cell r="Y69">
            <v>0</v>
          </cell>
          <cell r="Z69">
            <v>0</v>
          </cell>
        </row>
        <row r="70">
          <cell r="A70">
            <v>5222</v>
          </cell>
          <cell r="B70" t="str">
            <v>5222 · Cable TV - Campus</v>
          </cell>
          <cell r="C70" t="str">
            <v>COGS</v>
          </cell>
          <cell r="E70">
            <v>0</v>
          </cell>
          <cell r="F70">
            <v>0</v>
          </cell>
          <cell r="G70">
            <v>0</v>
          </cell>
          <cell r="H70">
            <v>0</v>
          </cell>
          <cell r="I70">
            <v>0</v>
          </cell>
          <cell r="J70">
            <v>0</v>
          </cell>
          <cell r="K70">
            <v>0</v>
          </cell>
          <cell r="L70">
            <v>0</v>
          </cell>
          <cell r="M70">
            <v>0</v>
          </cell>
          <cell r="N70">
            <v>0</v>
          </cell>
          <cell r="O70">
            <v>0</v>
          </cell>
          <cell r="P70">
            <v>0</v>
          </cell>
          <cell r="R70">
            <v>0</v>
          </cell>
          <cell r="S70">
            <v>0</v>
          </cell>
          <cell r="T70">
            <v>0</v>
          </cell>
          <cell r="U70">
            <v>0</v>
          </cell>
          <cell r="V70">
            <v>0</v>
          </cell>
          <cell r="W70">
            <v>0</v>
          </cell>
          <cell r="X70">
            <v>0</v>
          </cell>
          <cell r="Y70">
            <v>0</v>
          </cell>
          <cell r="Z70">
            <v>0</v>
          </cell>
        </row>
        <row r="71">
          <cell r="A71">
            <v>5225</v>
          </cell>
          <cell r="B71" t="str">
            <v>5225 · Equipment Rental - Campus</v>
          </cell>
          <cell r="C71" t="str">
            <v>COGS</v>
          </cell>
          <cell r="E71">
            <v>0</v>
          </cell>
          <cell r="F71">
            <v>0</v>
          </cell>
          <cell r="G71">
            <v>0</v>
          </cell>
          <cell r="H71">
            <v>0</v>
          </cell>
          <cell r="I71">
            <v>0</v>
          </cell>
          <cell r="J71">
            <v>0</v>
          </cell>
          <cell r="K71">
            <v>0</v>
          </cell>
          <cell r="L71">
            <v>0</v>
          </cell>
          <cell r="M71">
            <v>0</v>
          </cell>
          <cell r="N71">
            <v>0</v>
          </cell>
          <cell r="O71">
            <v>0</v>
          </cell>
          <cell r="P71">
            <v>0</v>
          </cell>
          <cell r="R71">
            <v>0</v>
          </cell>
          <cell r="S71">
            <v>0</v>
          </cell>
          <cell r="T71">
            <v>0</v>
          </cell>
          <cell r="U71">
            <v>0</v>
          </cell>
          <cell r="V71">
            <v>0</v>
          </cell>
          <cell r="W71">
            <v>0</v>
          </cell>
          <cell r="X71">
            <v>0</v>
          </cell>
          <cell r="Y71">
            <v>0</v>
          </cell>
          <cell r="Z71">
            <v>0</v>
          </cell>
        </row>
        <row r="72">
          <cell r="A72">
            <v>5250</v>
          </cell>
          <cell r="B72" t="str">
            <v>5250 · Graduation Expense</v>
          </cell>
          <cell r="C72" t="str">
            <v>COGS</v>
          </cell>
          <cell r="E72">
            <v>3344</v>
          </cell>
          <cell r="F72">
            <v>14169.44</v>
          </cell>
          <cell r="G72">
            <v>14235.87</v>
          </cell>
          <cell r="H72">
            <v>16273.66</v>
          </cell>
          <cell r="I72">
            <v>16273.66</v>
          </cell>
          <cell r="J72">
            <v>17673.66</v>
          </cell>
          <cell r="K72">
            <v>18047.349999999999</v>
          </cell>
          <cell r="L72">
            <v>18047.349999999999</v>
          </cell>
          <cell r="M72">
            <v>19447.349999999999</v>
          </cell>
          <cell r="N72">
            <v>20004.349999999999</v>
          </cell>
          <cell r="O72">
            <v>20004.349999999999</v>
          </cell>
          <cell r="P72">
            <v>20443.14</v>
          </cell>
          <cell r="R72">
            <v>807.31</v>
          </cell>
          <cell r="S72">
            <v>12722.48</v>
          </cell>
          <cell r="T72">
            <v>13318.42</v>
          </cell>
          <cell r="U72">
            <v>13318.42</v>
          </cell>
          <cell r="V72">
            <v>13318.42</v>
          </cell>
          <cell r="W72">
            <v>13520.53</v>
          </cell>
          <cell r="X72">
            <v>13932.83</v>
          </cell>
          <cell r="Y72">
            <v>14456.63</v>
          </cell>
          <cell r="Z72">
            <v>15530.02</v>
          </cell>
        </row>
        <row r="73">
          <cell r="A73">
            <v>5410</v>
          </cell>
          <cell r="B73" t="str">
            <v>5410 · Accreditation Inspection Comm</v>
          </cell>
          <cell r="C73" t="str">
            <v>COGS</v>
          </cell>
          <cell r="E73">
            <v>0</v>
          </cell>
          <cell r="F73">
            <v>0</v>
          </cell>
          <cell r="G73">
            <v>0</v>
          </cell>
          <cell r="H73">
            <v>0</v>
          </cell>
          <cell r="I73">
            <v>0</v>
          </cell>
          <cell r="J73">
            <v>0</v>
          </cell>
          <cell r="K73">
            <v>0</v>
          </cell>
          <cell r="L73">
            <v>2913.75</v>
          </cell>
          <cell r="M73">
            <v>25259.119999999999</v>
          </cell>
          <cell r="N73">
            <v>25259.119999999999</v>
          </cell>
          <cell r="O73">
            <v>25259.119999999999</v>
          </cell>
          <cell r="P73">
            <v>25259.119999999999</v>
          </cell>
          <cell r="R73">
            <v>0</v>
          </cell>
          <cell r="S73">
            <v>0</v>
          </cell>
          <cell r="T73">
            <v>0</v>
          </cell>
          <cell r="U73">
            <v>0</v>
          </cell>
          <cell r="V73">
            <v>3435.75</v>
          </cell>
          <cell r="W73">
            <v>6871.5</v>
          </cell>
          <cell r="X73">
            <v>10307.25</v>
          </cell>
          <cell r="Y73">
            <v>13743</v>
          </cell>
          <cell r="Z73">
            <v>35645.230000000003</v>
          </cell>
        </row>
        <row r="74">
          <cell r="A74">
            <v>5413</v>
          </cell>
          <cell r="B74" t="str">
            <v>5413 · New York Accreditation</v>
          </cell>
          <cell r="C74" t="str">
            <v>COGS</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row>
        <row r="75">
          <cell r="A75">
            <v>3000</v>
          </cell>
          <cell r="B75" t="str">
            <v>3000 · Common Stock</v>
          </cell>
          <cell r="C75" t="str">
            <v>Common Stock</v>
          </cell>
          <cell r="E75">
            <v>0</v>
          </cell>
          <cell r="F75">
            <v>0</v>
          </cell>
          <cell r="G75">
            <v>0</v>
          </cell>
          <cell r="H75">
            <v>0</v>
          </cell>
          <cell r="I75">
            <v>0</v>
          </cell>
          <cell r="J75">
            <v>0</v>
          </cell>
          <cell r="K75">
            <v>0</v>
          </cell>
          <cell r="L75">
            <v>0</v>
          </cell>
          <cell r="M75">
            <v>0</v>
          </cell>
          <cell r="N75">
            <v>0</v>
          </cell>
          <cell r="O75">
            <v>0</v>
          </cell>
          <cell r="P75">
            <v>-1</v>
          </cell>
          <cell r="R75">
            <v>-1</v>
          </cell>
          <cell r="S75">
            <v>-1</v>
          </cell>
          <cell r="T75">
            <v>-1</v>
          </cell>
          <cell r="U75">
            <v>-1</v>
          </cell>
          <cell r="V75">
            <v>-1</v>
          </cell>
          <cell r="W75">
            <v>-1</v>
          </cell>
          <cell r="X75">
            <v>-1</v>
          </cell>
          <cell r="Y75">
            <v>-1</v>
          </cell>
          <cell r="Z75">
            <v>-1</v>
          </cell>
        </row>
        <row r="76">
          <cell r="A76">
            <v>2400</v>
          </cell>
          <cell r="B76" t="str">
            <v>2400 · Total Deferred Revenue</v>
          </cell>
          <cell r="C76" t="str">
            <v>Deferred Revenue</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W76">
            <v>0</v>
          </cell>
          <cell r="X76">
            <v>0</v>
          </cell>
          <cell r="Y76">
            <v>0</v>
          </cell>
          <cell r="Z76">
            <v>0</v>
          </cell>
        </row>
        <row r="77">
          <cell r="A77">
            <v>2402</v>
          </cell>
          <cell r="B77" t="str">
            <v>2402 · Future Deferred Revenue</v>
          </cell>
          <cell r="C77" t="str">
            <v>Deferred Revenue</v>
          </cell>
          <cell r="E77">
            <v>0</v>
          </cell>
          <cell r="F77">
            <v>0</v>
          </cell>
          <cell r="G77">
            <v>0</v>
          </cell>
          <cell r="H77">
            <v>0</v>
          </cell>
          <cell r="I77">
            <v>0</v>
          </cell>
          <cell r="J77">
            <v>0</v>
          </cell>
          <cell r="K77">
            <v>0</v>
          </cell>
          <cell r="L77">
            <v>0</v>
          </cell>
          <cell r="M77">
            <v>0</v>
          </cell>
          <cell r="N77">
            <v>0</v>
          </cell>
          <cell r="O77">
            <v>0</v>
          </cell>
          <cell r="P77">
            <v>0</v>
          </cell>
          <cell r="R77">
            <v>0</v>
          </cell>
          <cell r="S77">
            <v>0</v>
          </cell>
          <cell r="T77">
            <v>0</v>
          </cell>
          <cell r="U77">
            <v>0</v>
          </cell>
          <cell r="V77">
            <v>0</v>
          </cell>
          <cell r="W77">
            <v>0</v>
          </cell>
          <cell r="X77">
            <v>0</v>
          </cell>
          <cell r="Y77">
            <v>0</v>
          </cell>
          <cell r="Z77">
            <v>0</v>
          </cell>
        </row>
        <row r="78">
          <cell r="A78">
            <v>2405</v>
          </cell>
          <cell r="B78" t="str">
            <v>2405 · Deferred Rev - Pre-Med Tuition</v>
          </cell>
          <cell r="C78" t="str">
            <v>Deferred Revenue</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row>
        <row r="79">
          <cell r="A79">
            <v>2410</v>
          </cell>
          <cell r="B79" t="str">
            <v>2410 · Deferred Rev - Basic Science Tu</v>
          </cell>
          <cell r="C79" t="str">
            <v>Deferred Revenue</v>
          </cell>
          <cell r="E79">
            <v>-1538075</v>
          </cell>
          <cell r="F79">
            <v>-1394037.5</v>
          </cell>
          <cell r="G79">
            <v>-2435262.5</v>
          </cell>
          <cell r="H79">
            <v>-2275025</v>
          </cell>
          <cell r="I79">
            <v>-1596092.84</v>
          </cell>
          <cell r="J79">
            <v>-1503310.68</v>
          </cell>
          <cell r="K79">
            <v>-2719028.52</v>
          </cell>
          <cell r="L79">
            <v>-2228299.94</v>
          </cell>
          <cell r="M79">
            <v>-1632999.94</v>
          </cell>
          <cell r="N79">
            <v>-1721624.94</v>
          </cell>
          <cell r="O79">
            <v>-2872674.94</v>
          </cell>
          <cell r="P79">
            <v>-2196036.94</v>
          </cell>
          <cell r="R79">
            <v>-1621156.95</v>
          </cell>
          <cell r="S79">
            <v>-784759.99</v>
          </cell>
          <cell r="T79">
            <v>-2413972.4900000002</v>
          </cell>
          <cell r="U79">
            <v>-64150</v>
          </cell>
          <cell r="V79">
            <v>0</v>
          </cell>
          <cell r="W79">
            <v>-791400</v>
          </cell>
          <cell r="X79">
            <v>-2755225</v>
          </cell>
          <cell r="Y79">
            <v>-2652950</v>
          </cell>
          <cell r="Z79">
            <v>0</v>
          </cell>
        </row>
        <row r="80">
          <cell r="A80">
            <v>2411</v>
          </cell>
          <cell r="B80" t="str">
            <v>2411 · Deferred Rev - Micro Lab Fee</v>
          </cell>
          <cell r="C80" t="str">
            <v>Deferred Revenue</v>
          </cell>
          <cell r="E80">
            <v>0</v>
          </cell>
          <cell r="F80">
            <v>0</v>
          </cell>
          <cell r="G80">
            <v>0</v>
          </cell>
          <cell r="H80">
            <v>0</v>
          </cell>
          <cell r="I80">
            <v>0</v>
          </cell>
          <cell r="J80">
            <v>0</v>
          </cell>
          <cell r="K80">
            <v>0</v>
          </cell>
          <cell r="L80">
            <v>0</v>
          </cell>
          <cell r="M80">
            <v>0</v>
          </cell>
          <cell r="N80">
            <v>0</v>
          </cell>
          <cell r="O80">
            <v>0</v>
          </cell>
          <cell r="P80">
            <v>-6600.16</v>
          </cell>
          <cell r="R80">
            <v>-4983.5600000000004</v>
          </cell>
          <cell r="S80">
            <v>0.01</v>
          </cell>
          <cell r="T80">
            <v>-5699.99</v>
          </cell>
          <cell r="U80">
            <v>-100</v>
          </cell>
          <cell r="V80">
            <v>0</v>
          </cell>
          <cell r="W80">
            <v>0</v>
          </cell>
          <cell r="X80">
            <v>-6300</v>
          </cell>
          <cell r="Y80">
            <v>-5700</v>
          </cell>
          <cell r="Z80">
            <v>0</v>
          </cell>
        </row>
        <row r="81">
          <cell r="A81">
            <v>2412</v>
          </cell>
          <cell r="B81" t="str">
            <v>2412 · Deferred Rev - Histology Fee</v>
          </cell>
          <cell r="C81" t="str">
            <v>Deferred Revenue</v>
          </cell>
          <cell r="E81">
            <v>0</v>
          </cell>
          <cell r="F81">
            <v>0</v>
          </cell>
          <cell r="G81">
            <v>0</v>
          </cell>
          <cell r="H81">
            <v>0</v>
          </cell>
          <cell r="I81">
            <v>0</v>
          </cell>
          <cell r="J81">
            <v>0</v>
          </cell>
          <cell r="K81">
            <v>0</v>
          </cell>
          <cell r="L81">
            <v>0</v>
          </cell>
          <cell r="M81">
            <v>0</v>
          </cell>
          <cell r="N81">
            <v>0</v>
          </cell>
          <cell r="O81">
            <v>0</v>
          </cell>
          <cell r="P81">
            <v>-11049.72</v>
          </cell>
          <cell r="R81">
            <v>-8615.52</v>
          </cell>
          <cell r="S81">
            <v>-16650</v>
          </cell>
          <cell r="T81">
            <v>-14550</v>
          </cell>
          <cell r="U81">
            <v>-450</v>
          </cell>
          <cell r="V81">
            <v>0</v>
          </cell>
          <cell r="W81">
            <v>-14850</v>
          </cell>
          <cell r="X81">
            <v>-12450</v>
          </cell>
          <cell r="Y81">
            <v>-12150</v>
          </cell>
          <cell r="Z81">
            <v>0</v>
          </cell>
        </row>
        <row r="82">
          <cell r="A82">
            <v>2413</v>
          </cell>
          <cell r="B82" t="str">
            <v>2413 · Deferred Rev - Medevac Ins Fee</v>
          </cell>
          <cell r="C82" t="str">
            <v>Deferred Revenue</v>
          </cell>
          <cell r="E82">
            <v>0</v>
          </cell>
          <cell r="F82">
            <v>0</v>
          </cell>
          <cell r="G82">
            <v>0</v>
          </cell>
          <cell r="H82">
            <v>0</v>
          </cell>
          <cell r="I82">
            <v>0</v>
          </cell>
          <cell r="J82">
            <v>0</v>
          </cell>
          <cell r="K82">
            <v>0</v>
          </cell>
          <cell r="L82">
            <v>0</v>
          </cell>
          <cell r="M82">
            <v>0</v>
          </cell>
          <cell r="N82">
            <v>0</v>
          </cell>
          <cell r="O82">
            <v>0</v>
          </cell>
          <cell r="P82">
            <v>-9870.02</v>
          </cell>
          <cell r="R82">
            <v>-7601.82</v>
          </cell>
          <cell r="S82">
            <v>-3300</v>
          </cell>
          <cell r="T82">
            <v>-10560</v>
          </cell>
          <cell r="U82">
            <v>-270</v>
          </cell>
          <cell r="V82">
            <v>0</v>
          </cell>
          <cell r="W82">
            <v>-3000</v>
          </cell>
          <cell r="X82">
            <v>-10590</v>
          </cell>
          <cell r="Y82">
            <v>-10290</v>
          </cell>
          <cell r="Z82">
            <v>0</v>
          </cell>
        </row>
        <row r="83">
          <cell r="A83">
            <v>2414</v>
          </cell>
          <cell r="B83" t="str">
            <v>2414 · Deferred Rev - Stu Activty Fee</v>
          </cell>
          <cell r="C83" t="str">
            <v>Deferred Revenue</v>
          </cell>
          <cell r="E83">
            <v>0</v>
          </cell>
          <cell r="F83">
            <v>0</v>
          </cell>
          <cell r="G83">
            <v>0</v>
          </cell>
          <cell r="H83">
            <v>0</v>
          </cell>
          <cell r="I83">
            <v>0</v>
          </cell>
          <cell r="J83">
            <v>0</v>
          </cell>
          <cell r="K83">
            <v>0</v>
          </cell>
          <cell r="L83">
            <v>0</v>
          </cell>
          <cell r="M83">
            <v>0</v>
          </cell>
          <cell r="N83">
            <v>0</v>
          </cell>
          <cell r="O83">
            <v>0</v>
          </cell>
          <cell r="P83">
            <v>-16549.580000000002</v>
          </cell>
          <cell r="R83">
            <v>-12752.78</v>
          </cell>
          <cell r="S83">
            <v>-5499.99</v>
          </cell>
          <cell r="T83">
            <v>-17674.990000000002</v>
          </cell>
          <cell r="U83">
            <v>-450</v>
          </cell>
          <cell r="V83">
            <v>0</v>
          </cell>
          <cell r="W83">
            <v>-5000</v>
          </cell>
          <cell r="X83">
            <v>-17650</v>
          </cell>
          <cell r="Y83">
            <v>-17150</v>
          </cell>
          <cell r="Z83">
            <v>0</v>
          </cell>
        </row>
        <row r="84">
          <cell r="A84">
            <v>2415</v>
          </cell>
          <cell r="B84" t="str">
            <v>2415 · Deferred Rev - Gross Anatomy</v>
          </cell>
          <cell r="C84" t="str">
            <v>Deferred Revenue</v>
          </cell>
          <cell r="E84">
            <v>0</v>
          </cell>
          <cell r="F84">
            <v>0</v>
          </cell>
          <cell r="G84">
            <v>0</v>
          </cell>
          <cell r="H84">
            <v>0</v>
          </cell>
          <cell r="I84">
            <v>0</v>
          </cell>
          <cell r="J84">
            <v>0</v>
          </cell>
          <cell r="K84">
            <v>0</v>
          </cell>
          <cell r="L84">
            <v>0</v>
          </cell>
          <cell r="M84">
            <v>0</v>
          </cell>
          <cell r="N84">
            <v>0</v>
          </cell>
          <cell r="O84">
            <v>0</v>
          </cell>
          <cell r="P84">
            <v>-15800</v>
          </cell>
          <cell r="R84">
            <v>-11997</v>
          </cell>
          <cell r="S84">
            <v>-22400</v>
          </cell>
          <cell r="T84">
            <v>-19800</v>
          </cell>
          <cell r="U84">
            <v>-800</v>
          </cell>
          <cell r="V84">
            <v>0</v>
          </cell>
          <cell r="W84">
            <v>-20000</v>
          </cell>
          <cell r="X84">
            <v>-17000</v>
          </cell>
          <cell r="Y84">
            <v>-16600</v>
          </cell>
          <cell r="Z84">
            <v>0</v>
          </cell>
        </row>
        <row r="85">
          <cell r="A85">
            <v>2416</v>
          </cell>
          <cell r="B85" t="str">
            <v>2416 · Deferred Rev - Kaplan Review</v>
          </cell>
          <cell r="C85" t="str">
            <v>Deferred Revenue</v>
          </cell>
          <cell r="E85">
            <v>0</v>
          </cell>
          <cell r="F85">
            <v>0</v>
          </cell>
          <cell r="G85">
            <v>0</v>
          </cell>
          <cell r="H85">
            <v>0</v>
          </cell>
          <cell r="I85">
            <v>0</v>
          </cell>
          <cell r="J85">
            <v>0</v>
          </cell>
          <cell r="K85">
            <v>0</v>
          </cell>
          <cell r="L85">
            <v>0</v>
          </cell>
          <cell r="M85">
            <v>0</v>
          </cell>
          <cell r="N85">
            <v>0</v>
          </cell>
          <cell r="O85">
            <v>0</v>
          </cell>
          <cell r="P85">
            <v>-18600.400000000001</v>
          </cell>
          <cell r="R85">
            <v>-14210.4</v>
          </cell>
          <cell r="S85">
            <v>0</v>
          </cell>
          <cell r="T85">
            <v>-16500</v>
          </cell>
          <cell r="U85">
            <v>-300</v>
          </cell>
          <cell r="V85">
            <v>0</v>
          </cell>
          <cell r="W85">
            <v>0</v>
          </cell>
          <cell r="X85">
            <v>-20700</v>
          </cell>
          <cell r="Y85">
            <v>-19200</v>
          </cell>
          <cell r="Z85">
            <v>0</v>
          </cell>
        </row>
        <row r="86">
          <cell r="A86">
            <v>2417</v>
          </cell>
          <cell r="B86" t="str">
            <v>2417 · Deferred Rev - Shelf Bd Test</v>
          </cell>
          <cell r="C86" t="str">
            <v>Deferred Revenue</v>
          </cell>
          <cell r="E86">
            <v>0</v>
          </cell>
          <cell r="F86">
            <v>0</v>
          </cell>
          <cell r="G86">
            <v>0</v>
          </cell>
          <cell r="H86">
            <v>0</v>
          </cell>
          <cell r="I86">
            <v>0</v>
          </cell>
          <cell r="J86">
            <v>0</v>
          </cell>
          <cell r="K86">
            <v>0</v>
          </cell>
          <cell r="L86">
            <v>0</v>
          </cell>
          <cell r="M86">
            <v>0</v>
          </cell>
          <cell r="N86">
            <v>0</v>
          </cell>
          <cell r="O86">
            <v>0</v>
          </cell>
          <cell r="P86">
            <v>-16050</v>
          </cell>
          <cell r="R86">
            <v>-12214</v>
          </cell>
          <cell r="S86">
            <v>-3120</v>
          </cell>
          <cell r="T86">
            <v>-16050</v>
          </cell>
          <cell r="U86">
            <v>-450</v>
          </cell>
          <cell r="V86">
            <v>0</v>
          </cell>
          <cell r="W86">
            <v>-3030</v>
          </cell>
          <cell r="X86">
            <v>-16920</v>
          </cell>
          <cell r="Y86">
            <v>-16350</v>
          </cell>
          <cell r="Z86">
            <v>0</v>
          </cell>
        </row>
        <row r="87">
          <cell r="A87">
            <v>2418</v>
          </cell>
          <cell r="B87" t="str">
            <v>2418 · Deferred Rev - Path Lab Fee</v>
          </cell>
          <cell r="C87" t="str">
            <v>Deferred Revenue</v>
          </cell>
          <cell r="E87">
            <v>0</v>
          </cell>
          <cell r="F87">
            <v>0</v>
          </cell>
          <cell r="G87">
            <v>0</v>
          </cell>
          <cell r="H87">
            <v>0</v>
          </cell>
          <cell r="I87">
            <v>0</v>
          </cell>
          <cell r="J87">
            <v>0</v>
          </cell>
          <cell r="K87">
            <v>0</v>
          </cell>
          <cell r="L87">
            <v>0</v>
          </cell>
          <cell r="M87">
            <v>0</v>
          </cell>
          <cell r="N87">
            <v>0</v>
          </cell>
          <cell r="O87">
            <v>0</v>
          </cell>
          <cell r="P87">
            <v>0</v>
          </cell>
          <cell r="R87">
            <v>0</v>
          </cell>
          <cell r="S87">
            <v>0</v>
          </cell>
          <cell r="T87">
            <v>-6150</v>
          </cell>
          <cell r="U87">
            <v>0</v>
          </cell>
          <cell r="V87">
            <v>0</v>
          </cell>
          <cell r="W87">
            <v>0</v>
          </cell>
          <cell r="X87">
            <v>-6400</v>
          </cell>
          <cell r="Y87">
            <v>-6250</v>
          </cell>
          <cell r="Z87">
            <v>0</v>
          </cell>
        </row>
        <row r="88">
          <cell r="A88">
            <v>2419</v>
          </cell>
          <cell r="B88" t="str">
            <v>2419 · Deferred Rev - Hyperbaric</v>
          </cell>
          <cell r="C88" t="str">
            <v>Deferred Revenue</v>
          </cell>
          <cell r="E88">
            <v>0</v>
          </cell>
          <cell r="F88">
            <v>0</v>
          </cell>
          <cell r="G88">
            <v>0</v>
          </cell>
          <cell r="H88">
            <v>0</v>
          </cell>
          <cell r="I88">
            <v>0</v>
          </cell>
          <cell r="J88">
            <v>0</v>
          </cell>
          <cell r="K88">
            <v>0</v>
          </cell>
          <cell r="L88">
            <v>0</v>
          </cell>
          <cell r="M88">
            <v>0</v>
          </cell>
          <cell r="N88">
            <v>0</v>
          </cell>
          <cell r="O88">
            <v>0</v>
          </cell>
          <cell r="P88">
            <v>0</v>
          </cell>
          <cell r="R88">
            <v>0</v>
          </cell>
          <cell r="S88">
            <v>0</v>
          </cell>
          <cell r="T88">
            <v>-20400</v>
          </cell>
          <cell r="U88">
            <v>-2400</v>
          </cell>
          <cell r="V88">
            <v>0</v>
          </cell>
          <cell r="W88">
            <v>0</v>
          </cell>
          <cell r="X88">
            <v>-31200</v>
          </cell>
          <cell r="Y88">
            <v>-30000</v>
          </cell>
          <cell r="Z88">
            <v>0</v>
          </cell>
        </row>
        <row r="89">
          <cell r="A89">
            <v>2420</v>
          </cell>
          <cell r="B89" t="str">
            <v>2420 · Deferred Rev - Clinical Tuition</v>
          </cell>
          <cell r="C89" t="str">
            <v>Deferred Revenue</v>
          </cell>
          <cell r="E89">
            <v>-1252222.8799999999</v>
          </cell>
          <cell r="F89">
            <v>-624740.73</v>
          </cell>
          <cell r="G89">
            <v>-1887655.01</v>
          </cell>
          <cell r="H89">
            <v>-1746258.6</v>
          </cell>
          <cell r="I89">
            <v>-1240513.2</v>
          </cell>
          <cell r="J89">
            <v>-750667.92</v>
          </cell>
          <cell r="K89">
            <v>-2240372.64</v>
          </cell>
          <cell r="L89">
            <v>-1987500</v>
          </cell>
          <cell r="M89">
            <v>-1419075</v>
          </cell>
          <cell r="N89">
            <v>-922200</v>
          </cell>
          <cell r="O89">
            <v>-2738775</v>
          </cell>
          <cell r="P89">
            <v>-2227290</v>
          </cell>
          <cell r="R89">
            <v>-1683412.5</v>
          </cell>
          <cell r="S89">
            <v>-7950</v>
          </cell>
          <cell r="T89">
            <v>-2544000</v>
          </cell>
          <cell r="U89">
            <v>-15900</v>
          </cell>
          <cell r="V89">
            <v>0</v>
          </cell>
          <cell r="W89">
            <v>0</v>
          </cell>
          <cell r="X89">
            <v>-2640250</v>
          </cell>
          <cell r="Y89">
            <v>-2667100</v>
          </cell>
          <cell r="Z89">
            <v>0</v>
          </cell>
        </row>
        <row r="90">
          <cell r="A90">
            <v>2425</v>
          </cell>
          <cell r="B90" t="str">
            <v>2425 · Deferred Rev - Clinical Co-pays</v>
          </cell>
          <cell r="C90" t="str">
            <v>Deferred Revenue</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row>
        <row r="91">
          <cell r="A91">
            <v>2430</v>
          </cell>
          <cell r="B91" t="str">
            <v>2430 · Deferred Rev - Liability Insur</v>
          </cell>
          <cell r="C91" t="str">
            <v>Deferred Revenue</v>
          </cell>
          <cell r="E91">
            <v>-50885.72</v>
          </cell>
          <cell r="F91">
            <v>-25742.87</v>
          </cell>
          <cell r="G91">
            <v>-57228.59</v>
          </cell>
          <cell r="H91">
            <v>-51600</v>
          </cell>
          <cell r="I91">
            <v>-36428.559999999998</v>
          </cell>
          <cell r="J91">
            <v>-21857.119999999999</v>
          </cell>
          <cell r="K91">
            <v>-65965.679999999993</v>
          </cell>
          <cell r="L91">
            <v>-58079.96</v>
          </cell>
          <cell r="M91">
            <v>-38159.96</v>
          </cell>
          <cell r="N91">
            <v>-23639.96</v>
          </cell>
          <cell r="O91">
            <v>-54839.96</v>
          </cell>
          <cell r="P91">
            <v>-40319.96</v>
          </cell>
          <cell r="R91">
            <v>-30359.97</v>
          </cell>
          <cell r="S91">
            <v>0</v>
          </cell>
          <cell r="T91">
            <v>-60480</v>
          </cell>
          <cell r="U91">
            <v>-960</v>
          </cell>
          <cell r="V91">
            <v>0</v>
          </cell>
          <cell r="W91">
            <v>0</v>
          </cell>
          <cell r="X91">
            <v>-81000</v>
          </cell>
          <cell r="Y91">
            <v>-81840</v>
          </cell>
          <cell r="Z91">
            <v>0</v>
          </cell>
        </row>
        <row r="92">
          <cell r="A92">
            <v>2435</v>
          </cell>
          <cell r="B92" t="str">
            <v>2435 · Deferred Rev - Graduation Fee</v>
          </cell>
          <cell r="C92" t="str">
            <v>Deferred Revenue</v>
          </cell>
          <cell r="E92">
            <v>0</v>
          </cell>
          <cell r="F92">
            <v>0</v>
          </cell>
          <cell r="G92">
            <v>0</v>
          </cell>
          <cell r="H92">
            <v>0</v>
          </cell>
          <cell r="I92">
            <v>0</v>
          </cell>
          <cell r="J92">
            <v>0</v>
          </cell>
          <cell r="K92">
            <v>0</v>
          </cell>
          <cell r="L92">
            <v>0</v>
          </cell>
          <cell r="M92">
            <v>0</v>
          </cell>
          <cell r="N92">
            <v>0</v>
          </cell>
          <cell r="O92">
            <v>0</v>
          </cell>
          <cell r="P92">
            <v>0</v>
          </cell>
          <cell r="R92">
            <v>0</v>
          </cell>
          <cell r="S92">
            <v>0</v>
          </cell>
          <cell r="T92">
            <v>-20625</v>
          </cell>
          <cell r="U92">
            <v>0</v>
          </cell>
          <cell r="V92">
            <v>0</v>
          </cell>
          <cell r="W92">
            <v>0</v>
          </cell>
          <cell r="X92">
            <v>-18750</v>
          </cell>
          <cell r="Y92">
            <v>-19125</v>
          </cell>
          <cell r="Z92">
            <v>0</v>
          </cell>
        </row>
        <row r="93">
          <cell r="A93">
            <v>2440</v>
          </cell>
          <cell r="B93" t="str">
            <v>2440 · Deferred Rev - Scholarships</v>
          </cell>
          <cell r="C93" t="str">
            <v>Deferred Revenue</v>
          </cell>
          <cell r="E93">
            <v>0</v>
          </cell>
          <cell r="F93">
            <v>0</v>
          </cell>
          <cell r="G93">
            <v>0</v>
          </cell>
          <cell r="H93">
            <v>0</v>
          </cell>
          <cell r="I93">
            <v>0</v>
          </cell>
          <cell r="J93">
            <v>0</v>
          </cell>
          <cell r="K93">
            <v>0</v>
          </cell>
          <cell r="L93">
            <v>0</v>
          </cell>
          <cell r="M93">
            <v>0</v>
          </cell>
          <cell r="N93">
            <v>0</v>
          </cell>
          <cell r="O93">
            <v>0</v>
          </cell>
          <cell r="P93">
            <v>0</v>
          </cell>
          <cell r="R93">
            <v>0</v>
          </cell>
          <cell r="S93">
            <v>0</v>
          </cell>
          <cell r="T93">
            <v>0</v>
          </cell>
          <cell r="U93">
            <v>0</v>
          </cell>
          <cell r="V93">
            <v>0</v>
          </cell>
          <cell r="W93">
            <v>0</v>
          </cell>
          <cell r="X93">
            <v>0</v>
          </cell>
          <cell r="Y93">
            <v>0</v>
          </cell>
          <cell r="Z93">
            <v>0</v>
          </cell>
        </row>
        <row r="94">
          <cell r="A94">
            <v>2455</v>
          </cell>
          <cell r="B94" t="str">
            <v>2455 · CSCR - Pre-Med Tuiition</v>
          </cell>
          <cell r="C94" t="str">
            <v>Deferred Revenue</v>
          </cell>
          <cell r="E94">
            <v>0</v>
          </cell>
          <cell r="F94">
            <v>0</v>
          </cell>
          <cell r="G94">
            <v>0</v>
          </cell>
          <cell r="H94">
            <v>0</v>
          </cell>
          <cell r="I94">
            <v>0</v>
          </cell>
          <cell r="J94">
            <v>0</v>
          </cell>
          <cell r="K94">
            <v>0</v>
          </cell>
          <cell r="L94">
            <v>0</v>
          </cell>
          <cell r="M94">
            <v>0</v>
          </cell>
          <cell r="N94">
            <v>0</v>
          </cell>
          <cell r="O94">
            <v>0</v>
          </cell>
          <cell r="P94">
            <v>0</v>
          </cell>
          <cell r="R94">
            <v>0</v>
          </cell>
          <cell r="S94">
            <v>0</v>
          </cell>
          <cell r="T94">
            <v>0</v>
          </cell>
          <cell r="U94">
            <v>0</v>
          </cell>
          <cell r="V94">
            <v>0</v>
          </cell>
          <cell r="W94">
            <v>0</v>
          </cell>
          <cell r="X94">
            <v>0</v>
          </cell>
          <cell r="Y94">
            <v>0</v>
          </cell>
          <cell r="Z94">
            <v>0</v>
          </cell>
        </row>
        <row r="95">
          <cell r="A95">
            <v>2460</v>
          </cell>
          <cell r="B95" t="str">
            <v>2460 · CSCR - Basic Science Tuition</v>
          </cell>
          <cell r="C95" t="str">
            <v>Deferred Revenue</v>
          </cell>
          <cell r="E95">
            <v>0</v>
          </cell>
          <cell r="F95">
            <v>0</v>
          </cell>
          <cell r="G95">
            <v>0</v>
          </cell>
          <cell r="H95">
            <v>0</v>
          </cell>
          <cell r="I95">
            <v>0</v>
          </cell>
          <cell r="J95">
            <v>0</v>
          </cell>
          <cell r="K95">
            <v>0</v>
          </cell>
          <cell r="L95">
            <v>0</v>
          </cell>
          <cell r="M95">
            <v>0</v>
          </cell>
          <cell r="N95">
            <v>0</v>
          </cell>
          <cell r="O95">
            <v>0</v>
          </cell>
          <cell r="P95">
            <v>0</v>
          </cell>
          <cell r="R95">
            <v>-36540</v>
          </cell>
          <cell r="S95">
            <v>-1030484.22</v>
          </cell>
          <cell r="T95">
            <v>-518242.11</v>
          </cell>
          <cell r="U95">
            <v>-2206222.4900000002</v>
          </cell>
          <cell r="V95">
            <v>-1651779.37</v>
          </cell>
          <cell r="W95">
            <v>-1096277.9099999999</v>
          </cell>
          <cell r="X95">
            <v>-548138.94999999995</v>
          </cell>
          <cell r="Y95">
            <v>0</v>
          </cell>
          <cell r="Z95">
            <v>-1929352.5</v>
          </cell>
        </row>
        <row r="96">
          <cell r="A96">
            <v>2461</v>
          </cell>
          <cell r="B96" t="str">
            <v>2461 · CSCR - Micro Lab Fee</v>
          </cell>
          <cell r="C96" t="str">
            <v>Deferred Revenue</v>
          </cell>
          <cell r="E96">
            <v>0</v>
          </cell>
          <cell r="F96">
            <v>0</v>
          </cell>
          <cell r="G96">
            <v>0</v>
          </cell>
          <cell r="H96">
            <v>0</v>
          </cell>
          <cell r="I96">
            <v>0</v>
          </cell>
          <cell r="J96">
            <v>0</v>
          </cell>
          <cell r="K96">
            <v>0</v>
          </cell>
          <cell r="L96">
            <v>0</v>
          </cell>
          <cell r="M96">
            <v>0</v>
          </cell>
          <cell r="N96">
            <v>0</v>
          </cell>
          <cell r="O96">
            <v>0</v>
          </cell>
          <cell r="P96">
            <v>0</v>
          </cell>
          <cell r="R96">
            <v>0</v>
          </cell>
          <cell r="S96">
            <v>-3322.38</v>
          </cell>
          <cell r="T96">
            <v>-1661.19</v>
          </cell>
          <cell r="U96">
            <v>-5599.99</v>
          </cell>
          <cell r="V96">
            <v>-4199.99</v>
          </cell>
          <cell r="W96">
            <v>-2799.99</v>
          </cell>
          <cell r="X96">
            <v>-1399.99</v>
          </cell>
          <cell r="Y96">
            <v>0</v>
          </cell>
          <cell r="Z96">
            <v>-4050</v>
          </cell>
        </row>
        <row r="97">
          <cell r="A97">
            <v>2462</v>
          </cell>
          <cell r="B97" t="str">
            <v>2462 · CSCR - Histology Slide Fee</v>
          </cell>
          <cell r="C97" t="str">
            <v>Deferred Revenue</v>
          </cell>
          <cell r="E97">
            <v>0</v>
          </cell>
          <cell r="F97">
            <v>0</v>
          </cell>
          <cell r="G97">
            <v>0</v>
          </cell>
          <cell r="H97">
            <v>0</v>
          </cell>
          <cell r="I97">
            <v>0</v>
          </cell>
          <cell r="J97">
            <v>0</v>
          </cell>
          <cell r="K97">
            <v>0</v>
          </cell>
          <cell r="L97">
            <v>0</v>
          </cell>
          <cell r="M97">
            <v>0</v>
          </cell>
          <cell r="N97">
            <v>0</v>
          </cell>
          <cell r="O97">
            <v>0</v>
          </cell>
          <cell r="P97">
            <v>0</v>
          </cell>
          <cell r="R97">
            <v>0</v>
          </cell>
          <cell r="S97">
            <v>-5743.68</v>
          </cell>
          <cell r="T97">
            <v>-2871.84</v>
          </cell>
          <cell r="U97">
            <v>-12300</v>
          </cell>
          <cell r="V97">
            <v>-9225</v>
          </cell>
          <cell r="W97">
            <v>-6150</v>
          </cell>
          <cell r="X97">
            <v>-3075</v>
          </cell>
          <cell r="Y97">
            <v>0</v>
          </cell>
          <cell r="Z97">
            <v>-8662.5</v>
          </cell>
        </row>
        <row r="98">
          <cell r="A98">
            <v>2463</v>
          </cell>
          <cell r="B98" t="str">
            <v>2463 · CSCR - Medevac Insurance Fee</v>
          </cell>
          <cell r="C98" t="str">
            <v>Deferred Revenue</v>
          </cell>
          <cell r="E98">
            <v>0</v>
          </cell>
          <cell r="F98">
            <v>0</v>
          </cell>
          <cell r="G98">
            <v>0</v>
          </cell>
          <cell r="H98">
            <v>0</v>
          </cell>
          <cell r="I98">
            <v>0</v>
          </cell>
          <cell r="J98">
            <v>0</v>
          </cell>
          <cell r="K98">
            <v>0</v>
          </cell>
          <cell r="L98">
            <v>0</v>
          </cell>
          <cell r="M98">
            <v>0</v>
          </cell>
          <cell r="N98">
            <v>0</v>
          </cell>
          <cell r="O98">
            <v>0</v>
          </cell>
          <cell r="P98">
            <v>0</v>
          </cell>
          <cell r="R98">
            <v>0</v>
          </cell>
          <cell r="S98">
            <v>-5067.88</v>
          </cell>
          <cell r="T98">
            <v>-2533.94</v>
          </cell>
          <cell r="U98">
            <v>-9750</v>
          </cell>
          <cell r="V98">
            <v>-7312.5</v>
          </cell>
          <cell r="W98">
            <v>-4875</v>
          </cell>
          <cell r="X98">
            <v>-2437.5</v>
          </cell>
          <cell r="Y98">
            <v>0</v>
          </cell>
          <cell r="Z98">
            <v>-7537.5</v>
          </cell>
        </row>
        <row r="99">
          <cell r="A99">
            <v>2464</v>
          </cell>
          <cell r="B99" t="str">
            <v>2464 · CSCR - Student Activity Fee</v>
          </cell>
          <cell r="C99" t="str">
            <v>Deferred Revenue</v>
          </cell>
          <cell r="E99">
            <v>0</v>
          </cell>
          <cell r="F99">
            <v>0</v>
          </cell>
          <cell r="G99">
            <v>0</v>
          </cell>
          <cell r="H99">
            <v>0</v>
          </cell>
          <cell r="I99">
            <v>0</v>
          </cell>
          <cell r="J99">
            <v>0</v>
          </cell>
          <cell r="K99">
            <v>0</v>
          </cell>
          <cell r="L99">
            <v>0</v>
          </cell>
          <cell r="M99">
            <v>0</v>
          </cell>
          <cell r="N99">
            <v>0</v>
          </cell>
          <cell r="O99">
            <v>0</v>
          </cell>
          <cell r="P99">
            <v>0</v>
          </cell>
          <cell r="R99">
            <v>0</v>
          </cell>
          <cell r="S99">
            <v>-8501.86</v>
          </cell>
          <cell r="T99">
            <v>-4250.93</v>
          </cell>
          <cell r="U99">
            <v>-32874.99</v>
          </cell>
          <cell r="V99">
            <v>-24656.240000000002</v>
          </cell>
          <cell r="W99">
            <v>-16437.490000000002</v>
          </cell>
          <cell r="X99">
            <v>-8218.74</v>
          </cell>
          <cell r="Y99">
            <v>0</v>
          </cell>
          <cell r="Z99">
            <v>-12562.5</v>
          </cell>
        </row>
        <row r="100">
          <cell r="A100">
            <v>2465</v>
          </cell>
          <cell r="B100" t="str">
            <v>2465 · CSCR - Gross Anatomy Fee</v>
          </cell>
          <cell r="C100" t="str">
            <v>Deferred Revenue</v>
          </cell>
          <cell r="E100">
            <v>0</v>
          </cell>
          <cell r="F100">
            <v>0</v>
          </cell>
          <cell r="G100">
            <v>0</v>
          </cell>
          <cell r="H100">
            <v>0</v>
          </cell>
          <cell r="I100">
            <v>0</v>
          </cell>
          <cell r="J100">
            <v>0</v>
          </cell>
          <cell r="K100">
            <v>0</v>
          </cell>
          <cell r="L100">
            <v>0</v>
          </cell>
          <cell r="M100">
            <v>0</v>
          </cell>
          <cell r="N100">
            <v>0</v>
          </cell>
          <cell r="O100">
            <v>0</v>
          </cell>
          <cell r="P100">
            <v>0</v>
          </cell>
          <cell r="R100">
            <v>0</v>
          </cell>
          <cell r="S100">
            <v>-7998</v>
          </cell>
          <cell r="T100">
            <v>-3999</v>
          </cell>
          <cell r="U100">
            <v>0</v>
          </cell>
          <cell r="V100">
            <v>0</v>
          </cell>
          <cell r="W100">
            <v>0</v>
          </cell>
          <cell r="X100">
            <v>-100</v>
          </cell>
          <cell r="Y100">
            <v>0</v>
          </cell>
          <cell r="Z100">
            <v>-11850</v>
          </cell>
        </row>
        <row r="101">
          <cell r="A101">
            <v>2466</v>
          </cell>
          <cell r="B101" t="str">
            <v>2466 · CSCR - Kaplan Course Fee</v>
          </cell>
          <cell r="C101" t="str">
            <v>Deferred Revenue</v>
          </cell>
          <cell r="E101">
            <v>0</v>
          </cell>
          <cell r="F101">
            <v>0</v>
          </cell>
          <cell r="G101">
            <v>0</v>
          </cell>
          <cell r="H101">
            <v>0</v>
          </cell>
          <cell r="I101">
            <v>0</v>
          </cell>
          <cell r="J101">
            <v>0</v>
          </cell>
          <cell r="K101">
            <v>0</v>
          </cell>
          <cell r="L101">
            <v>0</v>
          </cell>
          <cell r="M101">
            <v>0</v>
          </cell>
          <cell r="N101">
            <v>0</v>
          </cell>
          <cell r="O101">
            <v>0</v>
          </cell>
          <cell r="P101">
            <v>0</v>
          </cell>
          <cell r="R101">
            <v>0</v>
          </cell>
          <cell r="S101">
            <v>-9473.6</v>
          </cell>
          <cell r="T101">
            <v>-4736.8</v>
          </cell>
          <cell r="U101">
            <v>-14100</v>
          </cell>
          <cell r="V101">
            <v>-10575</v>
          </cell>
          <cell r="W101">
            <v>-7050</v>
          </cell>
          <cell r="X101">
            <v>-3675</v>
          </cell>
          <cell r="Y101">
            <v>0</v>
          </cell>
          <cell r="Z101">
            <v>-14400</v>
          </cell>
        </row>
        <row r="102">
          <cell r="A102">
            <v>2467</v>
          </cell>
          <cell r="B102" t="str">
            <v>2467 · CSCR - Shelf Board Test Fee</v>
          </cell>
          <cell r="C102" t="str">
            <v>Deferred Revenue</v>
          </cell>
          <cell r="E102">
            <v>0</v>
          </cell>
          <cell r="F102">
            <v>0</v>
          </cell>
          <cell r="G102">
            <v>0</v>
          </cell>
          <cell r="H102">
            <v>0</v>
          </cell>
          <cell r="I102">
            <v>0</v>
          </cell>
          <cell r="J102">
            <v>0</v>
          </cell>
          <cell r="K102">
            <v>0</v>
          </cell>
          <cell r="L102">
            <v>0</v>
          </cell>
          <cell r="M102">
            <v>0</v>
          </cell>
          <cell r="N102">
            <v>0</v>
          </cell>
          <cell r="O102">
            <v>0</v>
          </cell>
          <cell r="P102">
            <v>0</v>
          </cell>
          <cell r="R102">
            <v>0</v>
          </cell>
          <cell r="S102">
            <v>-8142.67</v>
          </cell>
          <cell r="T102">
            <v>-4071.33</v>
          </cell>
          <cell r="U102">
            <v>-14790</v>
          </cell>
          <cell r="V102">
            <v>-11092.5</v>
          </cell>
          <cell r="W102">
            <v>-7395</v>
          </cell>
          <cell r="X102">
            <v>-3720</v>
          </cell>
          <cell r="Y102">
            <v>0</v>
          </cell>
          <cell r="Z102">
            <v>-11992.5</v>
          </cell>
        </row>
        <row r="103">
          <cell r="A103">
            <v>2468</v>
          </cell>
          <cell r="B103" t="str">
            <v>2468 · CSCR - Path Lab Fee</v>
          </cell>
          <cell r="C103" t="str">
            <v>Deferred Revenue</v>
          </cell>
          <cell r="E103">
            <v>0</v>
          </cell>
          <cell r="F103">
            <v>0</v>
          </cell>
          <cell r="G103">
            <v>0</v>
          </cell>
          <cell r="H103">
            <v>0</v>
          </cell>
          <cell r="I103">
            <v>0</v>
          </cell>
          <cell r="J103">
            <v>0</v>
          </cell>
          <cell r="K103">
            <v>0</v>
          </cell>
          <cell r="L103">
            <v>0</v>
          </cell>
          <cell r="M103">
            <v>0</v>
          </cell>
          <cell r="N103">
            <v>0</v>
          </cell>
          <cell r="O103">
            <v>0</v>
          </cell>
          <cell r="P103">
            <v>0</v>
          </cell>
          <cell r="R103">
            <v>0</v>
          </cell>
          <cell r="S103">
            <v>0</v>
          </cell>
          <cell r="T103">
            <v>0</v>
          </cell>
          <cell r="U103">
            <v>-6150</v>
          </cell>
          <cell r="V103">
            <v>-4612.5</v>
          </cell>
          <cell r="W103">
            <v>-3075</v>
          </cell>
          <cell r="X103">
            <v>-1537.5</v>
          </cell>
          <cell r="Y103">
            <v>0</v>
          </cell>
          <cell r="Z103">
            <v>-4687.5</v>
          </cell>
        </row>
        <row r="104">
          <cell r="A104">
            <v>2469</v>
          </cell>
          <cell r="B104" t="str">
            <v>2469 · CSCR - Hyperbaric</v>
          </cell>
          <cell r="C104" t="str">
            <v>Deferred Revenue</v>
          </cell>
          <cell r="E104">
            <v>0</v>
          </cell>
          <cell r="F104">
            <v>0</v>
          </cell>
          <cell r="G104">
            <v>0</v>
          </cell>
          <cell r="H104">
            <v>0</v>
          </cell>
          <cell r="I104">
            <v>0</v>
          </cell>
          <cell r="J104">
            <v>0</v>
          </cell>
          <cell r="K104">
            <v>0</v>
          </cell>
          <cell r="L104">
            <v>0</v>
          </cell>
          <cell r="M104">
            <v>0</v>
          </cell>
          <cell r="N104">
            <v>0</v>
          </cell>
          <cell r="O104">
            <v>0</v>
          </cell>
          <cell r="P104">
            <v>0</v>
          </cell>
          <cell r="R104">
            <v>0</v>
          </cell>
          <cell r="S104">
            <v>0</v>
          </cell>
          <cell r="T104">
            <v>0</v>
          </cell>
          <cell r="U104">
            <v>-18000</v>
          </cell>
          <cell r="V104">
            <v>-13500</v>
          </cell>
          <cell r="W104">
            <v>-20200</v>
          </cell>
          <cell r="X104">
            <v>-10100</v>
          </cell>
          <cell r="Y104">
            <v>0</v>
          </cell>
          <cell r="Z104">
            <v>-21600</v>
          </cell>
        </row>
        <row r="105">
          <cell r="A105">
            <v>2470</v>
          </cell>
          <cell r="B105" t="str">
            <v>2470 · CSCR - Clinical Tuition</v>
          </cell>
          <cell r="C105" t="str">
            <v>Deferred Revenue</v>
          </cell>
          <cell r="E105">
            <v>0</v>
          </cell>
          <cell r="F105">
            <v>0</v>
          </cell>
          <cell r="G105">
            <v>0</v>
          </cell>
          <cell r="H105">
            <v>0</v>
          </cell>
          <cell r="I105">
            <v>0</v>
          </cell>
          <cell r="J105">
            <v>0</v>
          </cell>
          <cell r="K105">
            <v>0</v>
          </cell>
          <cell r="L105">
            <v>0</v>
          </cell>
          <cell r="M105">
            <v>0</v>
          </cell>
          <cell r="N105">
            <v>0</v>
          </cell>
          <cell r="O105">
            <v>0</v>
          </cell>
          <cell r="P105">
            <v>0</v>
          </cell>
          <cell r="R105">
            <v>-1165</v>
          </cell>
          <cell r="S105">
            <v>-1114644.68</v>
          </cell>
          <cell r="T105">
            <v>-557322.34</v>
          </cell>
          <cell r="U105">
            <v>-2512200</v>
          </cell>
          <cell r="V105">
            <v>-1884150</v>
          </cell>
          <cell r="W105">
            <v>-1256100</v>
          </cell>
          <cell r="X105">
            <v>-628050</v>
          </cell>
          <cell r="Y105">
            <v>0</v>
          </cell>
          <cell r="Z105">
            <v>-2000325</v>
          </cell>
        </row>
        <row r="106">
          <cell r="A106">
            <v>2475</v>
          </cell>
          <cell r="B106" t="str">
            <v>2475 · CSCR - Clin Rotation Co-pay fee</v>
          </cell>
          <cell r="C106" t="str">
            <v>Deferred Revenue</v>
          </cell>
          <cell r="E106">
            <v>0</v>
          </cell>
          <cell r="F106">
            <v>0</v>
          </cell>
          <cell r="G106">
            <v>0</v>
          </cell>
          <cell r="H106">
            <v>0</v>
          </cell>
          <cell r="I106">
            <v>0</v>
          </cell>
          <cell r="J106">
            <v>0</v>
          </cell>
          <cell r="K106">
            <v>0</v>
          </cell>
          <cell r="L106">
            <v>0</v>
          </cell>
          <cell r="M106">
            <v>0</v>
          </cell>
          <cell r="N106">
            <v>0</v>
          </cell>
          <cell r="O106">
            <v>0</v>
          </cell>
          <cell r="P106">
            <v>0</v>
          </cell>
          <cell r="R106">
            <v>0</v>
          </cell>
          <cell r="S106">
            <v>0</v>
          </cell>
          <cell r="T106">
            <v>0</v>
          </cell>
          <cell r="U106">
            <v>0</v>
          </cell>
          <cell r="V106">
            <v>0</v>
          </cell>
          <cell r="W106">
            <v>0</v>
          </cell>
          <cell r="X106">
            <v>0</v>
          </cell>
          <cell r="Y106">
            <v>0</v>
          </cell>
          <cell r="Z106">
            <v>0</v>
          </cell>
        </row>
        <row r="107">
          <cell r="A107">
            <v>2480</v>
          </cell>
          <cell r="B107" t="str">
            <v>2480 · CSCR - Liability Insurance</v>
          </cell>
          <cell r="C107" t="str">
            <v>Deferred Revenue</v>
          </cell>
          <cell r="E107">
            <v>0</v>
          </cell>
          <cell r="F107">
            <v>0</v>
          </cell>
          <cell r="G107">
            <v>0</v>
          </cell>
          <cell r="H107">
            <v>0</v>
          </cell>
          <cell r="I107">
            <v>0</v>
          </cell>
          <cell r="J107">
            <v>0</v>
          </cell>
          <cell r="K107">
            <v>0</v>
          </cell>
          <cell r="L107">
            <v>0</v>
          </cell>
          <cell r="M107">
            <v>0</v>
          </cell>
          <cell r="N107">
            <v>0</v>
          </cell>
          <cell r="O107">
            <v>0</v>
          </cell>
          <cell r="P107">
            <v>0</v>
          </cell>
          <cell r="R107">
            <v>30</v>
          </cell>
          <cell r="S107">
            <v>-20219.98</v>
          </cell>
          <cell r="T107">
            <v>-10109.99</v>
          </cell>
          <cell r="U107">
            <v>-59040</v>
          </cell>
          <cell r="V107">
            <v>-44280</v>
          </cell>
          <cell r="W107">
            <v>-29520</v>
          </cell>
          <cell r="X107">
            <v>-15300</v>
          </cell>
          <cell r="Y107">
            <v>0</v>
          </cell>
          <cell r="Z107">
            <v>-61380</v>
          </cell>
        </row>
        <row r="108">
          <cell r="A108">
            <v>2485</v>
          </cell>
          <cell r="B108" t="str">
            <v>2485 · CSCR - Graduation Fee</v>
          </cell>
          <cell r="C108" t="str">
            <v>Deferred Revenue</v>
          </cell>
          <cell r="E108">
            <v>0</v>
          </cell>
          <cell r="F108">
            <v>0</v>
          </cell>
          <cell r="G108">
            <v>0</v>
          </cell>
          <cell r="H108">
            <v>0</v>
          </cell>
          <cell r="I108">
            <v>0</v>
          </cell>
          <cell r="J108">
            <v>0</v>
          </cell>
          <cell r="K108">
            <v>0</v>
          </cell>
          <cell r="L108">
            <v>0</v>
          </cell>
          <cell r="M108">
            <v>0</v>
          </cell>
          <cell r="N108">
            <v>0</v>
          </cell>
          <cell r="O108">
            <v>0</v>
          </cell>
          <cell r="P108">
            <v>0</v>
          </cell>
          <cell r="R108">
            <v>0</v>
          </cell>
          <cell r="S108">
            <v>0</v>
          </cell>
          <cell r="T108">
            <v>0</v>
          </cell>
          <cell r="U108">
            <v>-20625</v>
          </cell>
          <cell r="V108">
            <v>-15468.75</v>
          </cell>
          <cell r="W108">
            <v>-10312.5</v>
          </cell>
          <cell r="X108">
            <v>-5156.25</v>
          </cell>
          <cell r="Y108">
            <v>0</v>
          </cell>
          <cell r="Z108">
            <v>-14343.75</v>
          </cell>
        </row>
        <row r="109">
          <cell r="A109">
            <v>1814</v>
          </cell>
          <cell r="B109" t="str">
            <v>1814 · Deferred Transaction Costs</v>
          </cell>
          <cell r="C109" t="str">
            <v>Deferred Transaction Cost</v>
          </cell>
          <cell r="E109">
            <v>0</v>
          </cell>
          <cell r="F109">
            <v>0</v>
          </cell>
          <cell r="G109">
            <v>0</v>
          </cell>
          <cell r="H109">
            <v>0</v>
          </cell>
          <cell r="I109">
            <v>0</v>
          </cell>
          <cell r="J109">
            <v>0</v>
          </cell>
          <cell r="K109">
            <v>0</v>
          </cell>
          <cell r="L109">
            <v>0</v>
          </cell>
          <cell r="M109">
            <v>0</v>
          </cell>
          <cell r="N109">
            <v>0</v>
          </cell>
          <cell r="O109">
            <v>0</v>
          </cell>
          <cell r="P109">
            <v>0</v>
          </cell>
          <cell r="R109">
            <v>0</v>
          </cell>
          <cell r="S109">
            <v>0</v>
          </cell>
          <cell r="T109">
            <v>0</v>
          </cell>
          <cell r="U109">
            <v>0</v>
          </cell>
          <cell r="V109">
            <v>0</v>
          </cell>
          <cell r="W109">
            <v>0</v>
          </cell>
          <cell r="X109">
            <v>0</v>
          </cell>
          <cell r="Y109">
            <v>0</v>
          </cell>
          <cell r="Z109">
            <v>0</v>
          </cell>
        </row>
        <row r="110">
          <cell r="A110">
            <v>1900</v>
          </cell>
          <cell r="B110" t="str">
            <v>1900 · Deposits - Security</v>
          </cell>
          <cell r="C110" t="str">
            <v>Deposits</v>
          </cell>
          <cell r="E110">
            <v>5000000</v>
          </cell>
          <cell r="F110">
            <v>5000000</v>
          </cell>
          <cell r="G110">
            <v>5000000</v>
          </cell>
          <cell r="H110">
            <v>5000000</v>
          </cell>
          <cell r="I110">
            <v>5000000</v>
          </cell>
          <cell r="J110">
            <v>5000000</v>
          </cell>
          <cell r="K110">
            <v>5000000</v>
          </cell>
          <cell r="L110">
            <v>5000000</v>
          </cell>
          <cell r="M110">
            <v>5000000</v>
          </cell>
          <cell r="N110">
            <v>5000000</v>
          </cell>
          <cell r="O110">
            <v>5000000</v>
          </cell>
          <cell r="P110">
            <v>0</v>
          </cell>
          <cell r="R110">
            <v>0</v>
          </cell>
          <cell r="S110">
            <v>0</v>
          </cell>
          <cell r="T110">
            <v>0</v>
          </cell>
          <cell r="U110">
            <v>0</v>
          </cell>
          <cell r="V110">
            <v>0</v>
          </cell>
          <cell r="W110">
            <v>0</v>
          </cell>
          <cell r="X110">
            <v>0</v>
          </cell>
          <cell r="Y110">
            <v>0</v>
          </cell>
          <cell r="Z110">
            <v>0</v>
          </cell>
        </row>
        <row r="111">
          <cell r="A111">
            <v>2055</v>
          </cell>
          <cell r="B111" t="str">
            <v>2055 · Deposits Held</v>
          </cell>
          <cell r="C111" t="str">
            <v>Deposits Held</v>
          </cell>
          <cell r="E111">
            <v>0</v>
          </cell>
          <cell r="F111">
            <v>0</v>
          </cell>
          <cell r="G111">
            <v>0</v>
          </cell>
          <cell r="H111">
            <v>0</v>
          </cell>
          <cell r="I111">
            <v>0</v>
          </cell>
          <cell r="J111">
            <v>0</v>
          </cell>
          <cell r="K111">
            <v>0</v>
          </cell>
          <cell r="L111">
            <v>0</v>
          </cell>
          <cell r="M111">
            <v>0</v>
          </cell>
          <cell r="N111">
            <v>0</v>
          </cell>
          <cell r="O111">
            <v>-30750</v>
          </cell>
          <cell r="P111">
            <v>-178856</v>
          </cell>
          <cell r="R111">
            <v>0</v>
          </cell>
          <cell r="S111">
            <v>0</v>
          </cell>
          <cell r="T111">
            <v>-38530.5</v>
          </cell>
          <cell r="U111">
            <v>-126930</v>
          </cell>
          <cell r="V111">
            <v>-190008</v>
          </cell>
          <cell r="W111">
            <v>-150228</v>
          </cell>
          <cell r="X111">
            <v>-89910</v>
          </cell>
          <cell r="Y111">
            <v>-147779.93</v>
          </cell>
          <cell r="Z111">
            <v>-194308.9</v>
          </cell>
        </row>
        <row r="112">
          <cell r="A112">
            <v>5501</v>
          </cell>
          <cell r="B112" t="str">
            <v>5501 · Depreciation Expense - Campus</v>
          </cell>
          <cell r="C112" t="str">
            <v>Depreciation Expense COGS</v>
          </cell>
          <cell r="E112">
            <v>0</v>
          </cell>
          <cell r="F112">
            <v>0</v>
          </cell>
          <cell r="G112">
            <v>0</v>
          </cell>
          <cell r="H112">
            <v>0</v>
          </cell>
          <cell r="I112">
            <v>0</v>
          </cell>
          <cell r="J112">
            <v>191334</v>
          </cell>
          <cell r="K112">
            <v>191334</v>
          </cell>
          <cell r="L112">
            <v>255669</v>
          </cell>
          <cell r="M112">
            <v>255669</v>
          </cell>
          <cell r="N112">
            <v>255669</v>
          </cell>
          <cell r="O112">
            <v>351671</v>
          </cell>
          <cell r="P112">
            <v>364247</v>
          </cell>
          <cell r="R112">
            <v>32451</v>
          </cell>
          <cell r="S112">
            <v>64902</v>
          </cell>
          <cell r="T112">
            <v>97740</v>
          </cell>
          <cell r="U112">
            <v>36340</v>
          </cell>
          <cell r="V112">
            <v>45032</v>
          </cell>
          <cell r="W112">
            <v>48817</v>
          </cell>
          <cell r="X112">
            <v>52475</v>
          </cell>
          <cell r="Y112">
            <v>56205</v>
          </cell>
          <cell r="Z112">
            <v>59935</v>
          </cell>
        </row>
        <row r="113">
          <cell r="A113">
            <v>6150</v>
          </cell>
          <cell r="B113" t="str">
            <v>6150 · Depreciation Expense - G&amp;A</v>
          </cell>
          <cell r="C113" t="str">
            <v>Depreciation Expense SG&amp;A</v>
          </cell>
          <cell r="E113">
            <v>0</v>
          </cell>
          <cell r="F113">
            <v>0</v>
          </cell>
          <cell r="G113">
            <v>0</v>
          </cell>
          <cell r="H113">
            <v>0</v>
          </cell>
          <cell r="I113">
            <v>0</v>
          </cell>
          <cell r="J113">
            <v>0</v>
          </cell>
          <cell r="K113">
            <v>0</v>
          </cell>
          <cell r="L113">
            <v>0</v>
          </cell>
          <cell r="M113">
            <v>0</v>
          </cell>
          <cell r="N113">
            <v>0</v>
          </cell>
          <cell r="O113">
            <v>0</v>
          </cell>
          <cell r="P113">
            <v>0</v>
          </cell>
          <cell r="R113">
            <v>537</v>
          </cell>
          <cell r="S113">
            <v>1088</v>
          </cell>
          <cell r="T113">
            <v>1611</v>
          </cell>
          <cell r="U113">
            <v>0</v>
          </cell>
          <cell r="V113">
            <v>330</v>
          </cell>
          <cell r="W113">
            <v>5857</v>
          </cell>
          <cell r="X113">
            <v>11382</v>
          </cell>
          <cell r="Y113">
            <v>16908</v>
          </cell>
          <cell r="Z113">
            <v>22433</v>
          </cell>
        </row>
        <row r="114">
          <cell r="A114">
            <v>1325</v>
          </cell>
          <cell r="B114" t="str">
            <v>1325 · Faculty A/R Suspense Account</v>
          </cell>
          <cell r="C114" t="str">
            <v>Employee Advance</v>
          </cell>
          <cell r="E114">
            <v>0</v>
          </cell>
          <cell r="F114">
            <v>0</v>
          </cell>
          <cell r="G114">
            <v>0</v>
          </cell>
          <cell r="H114">
            <v>0</v>
          </cell>
          <cell r="I114">
            <v>0</v>
          </cell>
          <cell r="J114">
            <v>0</v>
          </cell>
          <cell r="K114">
            <v>0</v>
          </cell>
          <cell r="L114">
            <v>0</v>
          </cell>
          <cell r="M114">
            <v>0</v>
          </cell>
          <cell r="N114">
            <v>0</v>
          </cell>
          <cell r="O114">
            <v>0</v>
          </cell>
          <cell r="P114">
            <v>0</v>
          </cell>
          <cell r="R114">
            <v>0</v>
          </cell>
          <cell r="S114">
            <v>0</v>
          </cell>
          <cell r="T114">
            <v>0</v>
          </cell>
          <cell r="U114">
            <v>0</v>
          </cell>
          <cell r="V114">
            <v>0</v>
          </cell>
          <cell r="W114">
            <v>0</v>
          </cell>
          <cell r="X114">
            <v>499.3</v>
          </cell>
          <cell r="Y114">
            <v>1171.03</v>
          </cell>
          <cell r="Z114">
            <v>1171.03</v>
          </cell>
        </row>
        <row r="115">
          <cell r="A115">
            <v>1110</v>
          </cell>
          <cell r="B115" t="str">
            <v>1110 · Escrow Account</v>
          </cell>
          <cell r="C115" t="str">
            <v>Escrow Account</v>
          </cell>
          <cell r="E115">
            <v>0</v>
          </cell>
          <cell r="F115">
            <v>0</v>
          </cell>
          <cell r="G115">
            <v>0</v>
          </cell>
          <cell r="H115">
            <v>0</v>
          </cell>
          <cell r="I115">
            <v>0</v>
          </cell>
          <cell r="J115">
            <v>0</v>
          </cell>
          <cell r="K115">
            <v>0</v>
          </cell>
          <cell r="L115">
            <v>0</v>
          </cell>
          <cell r="M115">
            <v>0</v>
          </cell>
          <cell r="N115">
            <v>0</v>
          </cell>
          <cell r="O115">
            <v>0</v>
          </cell>
          <cell r="P115">
            <v>0</v>
          </cell>
          <cell r="R115">
            <v>0</v>
          </cell>
          <cell r="S115">
            <v>0</v>
          </cell>
          <cell r="T115">
            <v>0</v>
          </cell>
          <cell r="U115">
            <v>0</v>
          </cell>
          <cell r="V115">
            <v>0</v>
          </cell>
          <cell r="W115">
            <v>0</v>
          </cell>
          <cell r="X115">
            <v>0</v>
          </cell>
          <cell r="Y115">
            <v>0</v>
          </cell>
          <cell r="Z115">
            <v>0</v>
          </cell>
        </row>
        <row r="116">
          <cell r="A116">
            <v>1600</v>
          </cell>
          <cell r="B116" t="str">
            <v>1600 · Total Fixed Assets</v>
          </cell>
          <cell r="C116" t="str">
            <v>Fixed Assets</v>
          </cell>
          <cell r="E116">
            <v>0</v>
          </cell>
          <cell r="F116">
            <v>0</v>
          </cell>
          <cell r="G116">
            <v>0</v>
          </cell>
          <cell r="H116">
            <v>0</v>
          </cell>
          <cell r="I116">
            <v>0</v>
          </cell>
          <cell r="J116">
            <v>0</v>
          </cell>
          <cell r="K116">
            <v>0</v>
          </cell>
          <cell r="L116">
            <v>0</v>
          </cell>
          <cell r="M116">
            <v>0</v>
          </cell>
          <cell r="N116">
            <v>0</v>
          </cell>
          <cell r="O116">
            <v>0</v>
          </cell>
          <cell r="P116">
            <v>0</v>
          </cell>
          <cell r="R116">
            <v>0</v>
          </cell>
          <cell r="S116">
            <v>0</v>
          </cell>
          <cell r="T116">
            <v>0</v>
          </cell>
          <cell r="U116">
            <v>0</v>
          </cell>
          <cell r="V116">
            <v>0</v>
          </cell>
          <cell r="W116">
            <v>0</v>
          </cell>
          <cell r="X116">
            <v>0</v>
          </cell>
          <cell r="Y116">
            <v>0</v>
          </cell>
          <cell r="Z116">
            <v>0</v>
          </cell>
        </row>
        <row r="117">
          <cell r="A117">
            <v>1601</v>
          </cell>
          <cell r="B117" t="str">
            <v>1601 · Land</v>
          </cell>
          <cell r="C117" t="str">
            <v>Fixed Assets</v>
          </cell>
          <cell r="E117">
            <v>0</v>
          </cell>
          <cell r="F117">
            <v>0</v>
          </cell>
          <cell r="G117">
            <v>0</v>
          </cell>
          <cell r="H117">
            <v>0</v>
          </cell>
          <cell r="I117">
            <v>0</v>
          </cell>
          <cell r="J117">
            <v>0</v>
          </cell>
          <cell r="K117">
            <v>0</v>
          </cell>
          <cell r="L117">
            <v>0</v>
          </cell>
          <cell r="M117">
            <v>0</v>
          </cell>
          <cell r="N117">
            <v>0</v>
          </cell>
          <cell r="O117">
            <v>0</v>
          </cell>
          <cell r="P117">
            <v>0</v>
          </cell>
          <cell r="R117">
            <v>0</v>
          </cell>
          <cell r="S117">
            <v>0</v>
          </cell>
          <cell r="T117">
            <v>0</v>
          </cell>
          <cell r="U117">
            <v>0</v>
          </cell>
          <cell r="V117">
            <v>0</v>
          </cell>
          <cell r="W117">
            <v>0</v>
          </cell>
          <cell r="X117">
            <v>0</v>
          </cell>
          <cell r="Y117">
            <v>0</v>
          </cell>
          <cell r="Z117">
            <v>0</v>
          </cell>
        </row>
        <row r="118">
          <cell r="A118">
            <v>1605</v>
          </cell>
          <cell r="B118" t="str">
            <v>1605 · Buildings</v>
          </cell>
          <cell r="C118" t="str">
            <v>Fixed Assets</v>
          </cell>
          <cell r="E118">
            <v>1791876.53</v>
          </cell>
          <cell r="F118">
            <v>1791876.53</v>
          </cell>
          <cell r="G118">
            <v>1791876.53</v>
          </cell>
          <cell r="H118">
            <v>1791876.53</v>
          </cell>
          <cell r="I118">
            <v>1791876.53</v>
          </cell>
          <cell r="J118">
            <v>1791876.53</v>
          </cell>
          <cell r="K118">
            <v>1791876.53</v>
          </cell>
          <cell r="L118">
            <v>1791876.53</v>
          </cell>
          <cell r="M118">
            <v>1791876.53</v>
          </cell>
          <cell r="N118">
            <v>1791876.53</v>
          </cell>
          <cell r="O118">
            <v>1791876.53</v>
          </cell>
          <cell r="P118">
            <v>1446580.53</v>
          </cell>
          <cell r="R118">
            <v>1446580.53</v>
          </cell>
          <cell r="S118">
            <v>1446580.53</v>
          </cell>
          <cell r="T118">
            <v>1446580.53</v>
          </cell>
          <cell r="U118">
            <v>1446580.53</v>
          </cell>
          <cell r="V118">
            <v>1446580.53</v>
          </cell>
          <cell r="W118">
            <v>1446580.53</v>
          </cell>
          <cell r="X118">
            <v>1446580.53</v>
          </cell>
          <cell r="Y118">
            <v>1446580.53</v>
          </cell>
          <cell r="Z118">
            <v>1446580.53</v>
          </cell>
        </row>
        <row r="119">
          <cell r="A119">
            <v>1606</v>
          </cell>
          <cell r="B119" t="str">
            <v>1606 · Hyperbaric Building</v>
          </cell>
          <cell r="C119" t="str">
            <v>Fixed Assets</v>
          </cell>
          <cell r="E119">
            <v>59028.58</v>
          </cell>
          <cell r="F119">
            <v>59028.58</v>
          </cell>
          <cell r="G119">
            <v>59028.58</v>
          </cell>
          <cell r="H119">
            <v>59028.58</v>
          </cell>
          <cell r="I119">
            <v>59028.58</v>
          </cell>
          <cell r="J119">
            <v>59028.58</v>
          </cell>
          <cell r="K119">
            <v>59028.58</v>
          </cell>
          <cell r="L119">
            <v>59028.58</v>
          </cell>
          <cell r="M119">
            <v>59028.58</v>
          </cell>
          <cell r="N119">
            <v>59028.58</v>
          </cell>
          <cell r="O119">
            <v>59028.58</v>
          </cell>
          <cell r="P119">
            <v>0</v>
          </cell>
          <cell r="R119">
            <v>0</v>
          </cell>
          <cell r="S119">
            <v>0</v>
          </cell>
          <cell r="T119">
            <v>0</v>
          </cell>
          <cell r="U119">
            <v>0</v>
          </cell>
          <cell r="V119">
            <v>0</v>
          </cell>
          <cell r="W119">
            <v>0</v>
          </cell>
          <cell r="X119">
            <v>0</v>
          </cell>
          <cell r="Y119">
            <v>0</v>
          </cell>
          <cell r="Z119">
            <v>0</v>
          </cell>
        </row>
        <row r="120">
          <cell r="A120">
            <v>1607</v>
          </cell>
          <cell r="B120" t="str">
            <v>1607 · Library Building</v>
          </cell>
          <cell r="C120" t="str">
            <v>Fixed Assets</v>
          </cell>
          <cell r="E120">
            <v>1406548.7</v>
          </cell>
          <cell r="F120">
            <v>1406548.7</v>
          </cell>
          <cell r="G120">
            <v>1406548.7</v>
          </cell>
          <cell r="H120">
            <v>1406548.7</v>
          </cell>
          <cell r="I120">
            <v>1406548.7</v>
          </cell>
          <cell r="J120">
            <v>1406548.7</v>
          </cell>
          <cell r="K120">
            <v>1406548.7</v>
          </cell>
          <cell r="L120">
            <v>1406548.7</v>
          </cell>
          <cell r="M120">
            <v>1406548.7</v>
          </cell>
          <cell r="N120">
            <v>1406548.7</v>
          </cell>
          <cell r="O120">
            <v>1406548.7</v>
          </cell>
          <cell r="P120">
            <v>614298.69999999995</v>
          </cell>
          <cell r="R120">
            <v>614298.69999999995</v>
          </cell>
          <cell r="S120">
            <v>614298.69999999995</v>
          </cell>
          <cell r="T120">
            <v>614298.69999999995</v>
          </cell>
          <cell r="U120">
            <v>614298.69999999995</v>
          </cell>
          <cell r="V120">
            <v>614298.69999999995</v>
          </cell>
          <cell r="W120">
            <v>614298.69999999995</v>
          </cell>
          <cell r="X120">
            <v>614298.69999999995</v>
          </cell>
          <cell r="Y120">
            <v>614298.69999999995</v>
          </cell>
          <cell r="Z120">
            <v>614298.69999999995</v>
          </cell>
        </row>
        <row r="121">
          <cell r="A121">
            <v>1608</v>
          </cell>
          <cell r="B121" t="str">
            <v>1608 · Generator Building</v>
          </cell>
          <cell r="C121" t="str">
            <v>Fixed Assets</v>
          </cell>
          <cell r="E121">
            <v>71390.55</v>
          </cell>
          <cell r="F121">
            <v>71390.55</v>
          </cell>
          <cell r="G121">
            <v>71390.55</v>
          </cell>
          <cell r="H121">
            <v>71390.55</v>
          </cell>
          <cell r="I121">
            <v>71390.55</v>
          </cell>
          <cell r="J121">
            <v>71390.55</v>
          </cell>
          <cell r="K121">
            <v>71390.55</v>
          </cell>
          <cell r="L121">
            <v>71390.55</v>
          </cell>
          <cell r="M121">
            <v>71390.55</v>
          </cell>
          <cell r="N121">
            <v>71390.55</v>
          </cell>
          <cell r="O121">
            <v>71390.55</v>
          </cell>
          <cell r="P121">
            <v>0</v>
          </cell>
          <cell r="R121">
            <v>0</v>
          </cell>
          <cell r="S121">
            <v>0</v>
          </cell>
          <cell r="T121">
            <v>0</v>
          </cell>
          <cell r="U121">
            <v>0</v>
          </cell>
          <cell r="V121">
            <v>0</v>
          </cell>
          <cell r="W121">
            <v>0</v>
          </cell>
          <cell r="X121">
            <v>0</v>
          </cell>
          <cell r="Y121">
            <v>0</v>
          </cell>
          <cell r="Z121">
            <v>0</v>
          </cell>
        </row>
        <row r="122">
          <cell r="A122">
            <v>1615</v>
          </cell>
          <cell r="B122" t="str">
            <v>1615 · Building - 63 Walnut St Gardner</v>
          </cell>
          <cell r="C122" t="str">
            <v>Fixed Assets</v>
          </cell>
          <cell r="E122">
            <v>257946</v>
          </cell>
          <cell r="F122">
            <v>257946</v>
          </cell>
          <cell r="G122">
            <v>257946</v>
          </cell>
          <cell r="H122">
            <v>257946</v>
          </cell>
          <cell r="I122">
            <v>257946</v>
          </cell>
          <cell r="J122">
            <v>257946</v>
          </cell>
          <cell r="K122">
            <v>257946</v>
          </cell>
          <cell r="L122">
            <v>257946</v>
          </cell>
          <cell r="M122">
            <v>257946</v>
          </cell>
          <cell r="N122">
            <v>257946</v>
          </cell>
          <cell r="O122">
            <v>257946</v>
          </cell>
          <cell r="P122">
            <v>0</v>
          </cell>
          <cell r="R122">
            <v>0</v>
          </cell>
          <cell r="S122">
            <v>0</v>
          </cell>
          <cell r="T122">
            <v>0</v>
          </cell>
          <cell r="U122">
            <v>0</v>
          </cell>
          <cell r="V122">
            <v>0</v>
          </cell>
          <cell r="W122">
            <v>0</v>
          </cell>
          <cell r="X122">
            <v>0</v>
          </cell>
          <cell r="Y122">
            <v>0</v>
          </cell>
          <cell r="Z122">
            <v>0</v>
          </cell>
        </row>
        <row r="123">
          <cell r="A123">
            <v>1630</v>
          </cell>
          <cell r="B123" t="str">
            <v>1630 · Motor Vehicles</v>
          </cell>
          <cell r="C123" t="str">
            <v>Fixed Assets</v>
          </cell>
          <cell r="E123">
            <v>16315</v>
          </cell>
          <cell r="F123">
            <v>16315</v>
          </cell>
          <cell r="G123">
            <v>16315</v>
          </cell>
          <cell r="H123">
            <v>16315</v>
          </cell>
          <cell r="I123">
            <v>16315</v>
          </cell>
          <cell r="J123">
            <v>16315</v>
          </cell>
          <cell r="K123">
            <v>16315</v>
          </cell>
          <cell r="L123">
            <v>16315</v>
          </cell>
          <cell r="M123">
            <v>16315</v>
          </cell>
          <cell r="N123">
            <v>16315</v>
          </cell>
          <cell r="O123">
            <v>16315</v>
          </cell>
          <cell r="P123">
            <v>24944</v>
          </cell>
          <cell r="R123">
            <v>24944</v>
          </cell>
          <cell r="S123">
            <v>24944</v>
          </cell>
          <cell r="T123">
            <v>24944</v>
          </cell>
          <cell r="U123">
            <v>24944</v>
          </cell>
          <cell r="V123">
            <v>24944</v>
          </cell>
          <cell r="W123">
            <v>24944</v>
          </cell>
          <cell r="X123">
            <v>24944</v>
          </cell>
          <cell r="Y123">
            <v>24944</v>
          </cell>
          <cell r="Z123">
            <v>24944</v>
          </cell>
        </row>
        <row r="124">
          <cell r="A124">
            <v>1640</v>
          </cell>
          <cell r="B124" t="str">
            <v>1640 · Office Equipment</v>
          </cell>
          <cell r="C124" t="str">
            <v>Fixed Assets</v>
          </cell>
          <cell r="E124">
            <v>217971</v>
          </cell>
          <cell r="F124">
            <v>217971</v>
          </cell>
          <cell r="G124">
            <v>217971</v>
          </cell>
          <cell r="H124">
            <v>217971</v>
          </cell>
          <cell r="I124">
            <v>217971</v>
          </cell>
          <cell r="J124">
            <v>217971</v>
          </cell>
          <cell r="K124">
            <v>219171</v>
          </cell>
          <cell r="L124">
            <v>219171</v>
          </cell>
          <cell r="M124">
            <v>223807.8</v>
          </cell>
          <cell r="N124">
            <v>223807.8</v>
          </cell>
          <cell r="O124">
            <v>228444.6</v>
          </cell>
          <cell r="P124">
            <v>48938.6</v>
          </cell>
          <cell r="R124">
            <v>48938.6</v>
          </cell>
          <cell r="S124">
            <v>48938.6</v>
          </cell>
          <cell r="T124">
            <v>48938.6</v>
          </cell>
          <cell r="U124">
            <v>48938.6</v>
          </cell>
          <cell r="V124">
            <v>48938.6</v>
          </cell>
          <cell r="W124">
            <v>48938.6</v>
          </cell>
          <cell r="X124">
            <v>48938.6</v>
          </cell>
          <cell r="Y124">
            <v>48938.6</v>
          </cell>
          <cell r="Z124">
            <v>48938.6</v>
          </cell>
        </row>
        <row r="125">
          <cell r="A125">
            <v>1641</v>
          </cell>
          <cell r="B125" t="str">
            <v>1641 · Office Equipment - CIP</v>
          </cell>
          <cell r="C125" t="str">
            <v>Fixed Assets</v>
          </cell>
          <cell r="E125">
            <v>0</v>
          </cell>
          <cell r="F125">
            <v>0</v>
          </cell>
          <cell r="G125">
            <v>0</v>
          </cell>
          <cell r="H125">
            <v>0</v>
          </cell>
          <cell r="I125">
            <v>0</v>
          </cell>
          <cell r="J125">
            <v>0</v>
          </cell>
          <cell r="K125">
            <v>0</v>
          </cell>
          <cell r="L125">
            <v>0</v>
          </cell>
          <cell r="M125">
            <v>0</v>
          </cell>
          <cell r="N125">
            <v>0</v>
          </cell>
          <cell r="O125">
            <v>0</v>
          </cell>
          <cell r="P125">
            <v>0</v>
          </cell>
          <cell r="R125">
            <v>0</v>
          </cell>
          <cell r="S125">
            <v>0</v>
          </cell>
          <cell r="T125">
            <v>13248.33</v>
          </cell>
          <cell r="U125">
            <v>25126.33</v>
          </cell>
          <cell r="V125">
            <v>25126.33</v>
          </cell>
          <cell r="W125">
            <v>25126.33</v>
          </cell>
          <cell r="X125">
            <v>41890.769999999997</v>
          </cell>
          <cell r="Y125">
            <v>45367.63</v>
          </cell>
          <cell r="Z125">
            <v>45367.63</v>
          </cell>
        </row>
        <row r="126">
          <cell r="A126">
            <v>1642</v>
          </cell>
          <cell r="B126" t="str">
            <v>1642 · Software</v>
          </cell>
          <cell r="C126" t="str">
            <v>Fixed Assets</v>
          </cell>
          <cell r="E126">
            <v>0</v>
          </cell>
          <cell r="F126">
            <v>0</v>
          </cell>
          <cell r="G126">
            <v>0</v>
          </cell>
          <cell r="H126">
            <v>0</v>
          </cell>
          <cell r="I126">
            <v>0</v>
          </cell>
          <cell r="J126">
            <v>0</v>
          </cell>
          <cell r="K126">
            <v>0</v>
          </cell>
          <cell r="L126">
            <v>0</v>
          </cell>
          <cell r="M126">
            <v>0</v>
          </cell>
          <cell r="N126">
            <v>0</v>
          </cell>
          <cell r="O126">
            <v>0</v>
          </cell>
          <cell r="P126">
            <v>0</v>
          </cell>
          <cell r="R126">
            <v>0</v>
          </cell>
          <cell r="S126">
            <v>0</v>
          </cell>
          <cell r="T126">
            <v>0</v>
          </cell>
          <cell r="U126">
            <v>0</v>
          </cell>
          <cell r="V126">
            <v>0</v>
          </cell>
          <cell r="W126">
            <v>0</v>
          </cell>
          <cell r="X126">
            <v>0</v>
          </cell>
          <cell r="Y126">
            <v>0</v>
          </cell>
          <cell r="Z126">
            <v>0</v>
          </cell>
        </row>
        <row r="127">
          <cell r="A127">
            <v>1643</v>
          </cell>
          <cell r="B127" t="str">
            <v>1643 · Software - CIP</v>
          </cell>
          <cell r="C127" t="str">
            <v>Fixed Assets</v>
          </cell>
          <cell r="E127">
            <v>0</v>
          </cell>
          <cell r="F127">
            <v>0</v>
          </cell>
          <cell r="G127">
            <v>0</v>
          </cell>
          <cell r="H127">
            <v>0</v>
          </cell>
          <cell r="I127">
            <v>0</v>
          </cell>
          <cell r="J127">
            <v>0</v>
          </cell>
          <cell r="K127">
            <v>0</v>
          </cell>
          <cell r="L127">
            <v>0</v>
          </cell>
          <cell r="M127">
            <v>0</v>
          </cell>
          <cell r="N127">
            <v>0</v>
          </cell>
          <cell r="O127">
            <v>0</v>
          </cell>
          <cell r="P127">
            <v>0</v>
          </cell>
          <cell r="R127">
            <v>0</v>
          </cell>
          <cell r="S127">
            <v>0</v>
          </cell>
          <cell r="T127">
            <v>3255</v>
          </cell>
          <cell r="U127">
            <v>3255</v>
          </cell>
          <cell r="V127">
            <v>3255</v>
          </cell>
          <cell r="W127">
            <v>3255</v>
          </cell>
          <cell r="X127">
            <v>3255</v>
          </cell>
          <cell r="Y127">
            <v>3255</v>
          </cell>
          <cell r="Z127">
            <v>3255</v>
          </cell>
        </row>
        <row r="128">
          <cell r="A128">
            <v>1650</v>
          </cell>
          <cell r="B128" t="str">
            <v>1650 · Equipment</v>
          </cell>
          <cell r="C128" t="str">
            <v>Fixed Assets</v>
          </cell>
          <cell r="E128">
            <v>1015712.72</v>
          </cell>
          <cell r="F128">
            <v>1015712.72</v>
          </cell>
          <cell r="G128">
            <v>1020207.8</v>
          </cell>
          <cell r="H128">
            <v>1020207.8</v>
          </cell>
          <cell r="I128">
            <v>1020207.8</v>
          </cell>
          <cell r="J128">
            <v>1023938.66</v>
          </cell>
          <cell r="K128">
            <v>1025782.1</v>
          </cell>
          <cell r="L128">
            <v>1025782.1</v>
          </cell>
          <cell r="M128">
            <v>1027187.1</v>
          </cell>
          <cell r="N128">
            <v>1027187.1</v>
          </cell>
          <cell r="O128">
            <v>1036901.1</v>
          </cell>
          <cell r="P128">
            <v>112729.1</v>
          </cell>
          <cell r="R128">
            <v>112729.1</v>
          </cell>
          <cell r="S128">
            <v>112729.1</v>
          </cell>
          <cell r="T128">
            <v>122610.95</v>
          </cell>
          <cell r="U128">
            <v>122610.95</v>
          </cell>
          <cell r="V128">
            <v>120299.97</v>
          </cell>
          <cell r="W128">
            <v>120299.97</v>
          </cell>
          <cell r="X128">
            <v>120299.97</v>
          </cell>
          <cell r="Y128">
            <v>120299.97</v>
          </cell>
          <cell r="Z128">
            <v>120299.97</v>
          </cell>
        </row>
        <row r="129">
          <cell r="A129">
            <v>1654</v>
          </cell>
          <cell r="B129" t="str">
            <v>1654 · Furniture &amp; Fixtures</v>
          </cell>
          <cell r="C129" t="str">
            <v>Fixed Assets</v>
          </cell>
          <cell r="E129">
            <v>423092.56</v>
          </cell>
          <cell r="F129">
            <v>423092.56</v>
          </cell>
          <cell r="G129">
            <v>423092.56</v>
          </cell>
          <cell r="H129">
            <v>423092.56</v>
          </cell>
          <cell r="I129">
            <v>429330.08</v>
          </cell>
          <cell r="J129">
            <v>429330.08</v>
          </cell>
          <cell r="K129">
            <v>438532.88</v>
          </cell>
          <cell r="L129">
            <v>436633.38</v>
          </cell>
          <cell r="M129">
            <v>432031.98</v>
          </cell>
          <cell r="N129">
            <v>432031.98</v>
          </cell>
          <cell r="O129">
            <v>432031.98</v>
          </cell>
          <cell r="P129">
            <v>38931.980000000003</v>
          </cell>
          <cell r="R129">
            <v>38931.980000000003</v>
          </cell>
          <cell r="S129">
            <v>38931.980000000003</v>
          </cell>
          <cell r="T129">
            <v>38931.980000000003</v>
          </cell>
          <cell r="U129">
            <v>38931.980000000003</v>
          </cell>
          <cell r="V129">
            <v>38931.980000000003</v>
          </cell>
          <cell r="W129">
            <v>38931.980000000003</v>
          </cell>
          <cell r="X129">
            <v>38931.980000000003</v>
          </cell>
          <cell r="Y129">
            <v>38931.980000000003</v>
          </cell>
          <cell r="Z129">
            <v>38931.980000000003</v>
          </cell>
        </row>
        <row r="130">
          <cell r="A130">
            <v>1655</v>
          </cell>
          <cell r="B130" t="str">
            <v>1655 · Furniture &amp; Fixtures - CIP</v>
          </cell>
          <cell r="C130" t="str">
            <v>Fixed Assets</v>
          </cell>
          <cell r="E130">
            <v>0</v>
          </cell>
          <cell r="F130">
            <v>0</v>
          </cell>
          <cell r="G130">
            <v>0</v>
          </cell>
          <cell r="H130">
            <v>0</v>
          </cell>
          <cell r="I130">
            <v>0</v>
          </cell>
          <cell r="J130">
            <v>0</v>
          </cell>
          <cell r="K130">
            <v>0</v>
          </cell>
          <cell r="L130">
            <v>0</v>
          </cell>
          <cell r="M130">
            <v>0</v>
          </cell>
          <cell r="N130">
            <v>0</v>
          </cell>
          <cell r="O130">
            <v>0</v>
          </cell>
          <cell r="P130">
            <v>0</v>
          </cell>
          <cell r="R130">
            <v>0</v>
          </cell>
          <cell r="S130">
            <v>0</v>
          </cell>
          <cell r="T130">
            <v>0</v>
          </cell>
          <cell r="U130">
            <v>139801.79</v>
          </cell>
          <cell r="V130">
            <v>313913.87</v>
          </cell>
          <cell r="W130">
            <v>316845.12</v>
          </cell>
          <cell r="X130">
            <v>316845.12</v>
          </cell>
          <cell r="Y130">
            <v>316845.12</v>
          </cell>
          <cell r="Z130">
            <v>323591.37</v>
          </cell>
        </row>
        <row r="131">
          <cell r="A131">
            <v>1660</v>
          </cell>
          <cell r="B131" t="str">
            <v>1660 · Library Books &amp; Periodicals</v>
          </cell>
          <cell r="C131" t="str">
            <v>Fixed Assets</v>
          </cell>
          <cell r="E131">
            <v>215846.79</v>
          </cell>
          <cell r="F131">
            <v>217566.04</v>
          </cell>
          <cell r="G131">
            <v>217566.04</v>
          </cell>
          <cell r="H131">
            <v>217566.04</v>
          </cell>
          <cell r="I131">
            <v>217566.04</v>
          </cell>
          <cell r="J131">
            <v>217566.04</v>
          </cell>
          <cell r="K131">
            <v>217566.04</v>
          </cell>
          <cell r="L131">
            <v>217566.04</v>
          </cell>
          <cell r="M131">
            <v>217566.04</v>
          </cell>
          <cell r="N131">
            <v>217566.04</v>
          </cell>
          <cell r="O131">
            <v>217566.04</v>
          </cell>
          <cell r="P131">
            <v>27591.040000000001</v>
          </cell>
          <cell r="R131">
            <v>27591.040000000001</v>
          </cell>
          <cell r="S131">
            <v>27591.040000000001</v>
          </cell>
          <cell r="T131">
            <v>27591.040000000001</v>
          </cell>
          <cell r="U131">
            <v>27591.040000000001</v>
          </cell>
          <cell r="V131">
            <v>27591.040000000001</v>
          </cell>
          <cell r="W131">
            <v>27591.040000000001</v>
          </cell>
          <cell r="X131">
            <v>27591.040000000001</v>
          </cell>
          <cell r="Y131">
            <v>27591.040000000001</v>
          </cell>
          <cell r="Z131">
            <v>27591.040000000001</v>
          </cell>
        </row>
        <row r="132">
          <cell r="A132">
            <v>1670</v>
          </cell>
          <cell r="B132" t="str">
            <v>1670 · Plastination Lab</v>
          </cell>
          <cell r="C132" t="str">
            <v>Fixed Assets</v>
          </cell>
          <cell r="E132">
            <v>0</v>
          </cell>
          <cell r="F132">
            <v>0</v>
          </cell>
          <cell r="G132">
            <v>282.05</v>
          </cell>
          <cell r="H132">
            <v>1032.05</v>
          </cell>
          <cell r="I132">
            <v>1032.05</v>
          </cell>
          <cell r="J132">
            <v>1032.05</v>
          </cell>
          <cell r="K132">
            <v>1032.05</v>
          </cell>
          <cell r="L132">
            <v>1032.05</v>
          </cell>
          <cell r="M132">
            <v>1032.05</v>
          </cell>
          <cell r="N132">
            <v>1032.05</v>
          </cell>
          <cell r="O132">
            <v>1032.05</v>
          </cell>
          <cell r="P132">
            <v>359.05</v>
          </cell>
          <cell r="R132">
            <v>359.05</v>
          </cell>
          <cell r="S132">
            <v>359.05</v>
          </cell>
          <cell r="T132">
            <v>359.05</v>
          </cell>
          <cell r="U132">
            <v>359.05</v>
          </cell>
          <cell r="V132">
            <v>359.05</v>
          </cell>
          <cell r="W132">
            <v>359.05</v>
          </cell>
          <cell r="X132">
            <v>359.05</v>
          </cell>
          <cell r="Y132">
            <v>359.05</v>
          </cell>
          <cell r="Z132">
            <v>359.05</v>
          </cell>
        </row>
        <row r="133">
          <cell r="A133">
            <v>1680</v>
          </cell>
          <cell r="B133" t="str">
            <v>1680 · Gym Project - Saba</v>
          </cell>
          <cell r="C133" t="str">
            <v>Fixed Assets</v>
          </cell>
          <cell r="E133">
            <v>67397</v>
          </cell>
          <cell r="F133">
            <v>67397</v>
          </cell>
          <cell r="G133">
            <v>67397</v>
          </cell>
          <cell r="H133">
            <v>67397</v>
          </cell>
          <cell r="I133">
            <v>67397</v>
          </cell>
          <cell r="J133">
            <v>67397</v>
          </cell>
          <cell r="K133">
            <v>67397</v>
          </cell>
          <cell r="L133">
            <v>67397</v>
          </cell>
          <cell r="M133">
            <v>67397</v>
          </cell>
          <cell r="N133">
            <v>67397</v>
          </cell>
          <cell r="O133">
            <v>67397</v>
          </cell>
          <cell r="P133">
            <v>22949</v>
          </cell>
          <cell r="R133">
            <v>22949</v>
          </cell>
          <cell r="S133">
            <v>22949</v>
          </cell>
          <cell r="T133">
            <v>22949</v>
          </cell>
          <cell r="U133">
            <v>22949</v>
          </cell>
          <cell r="V133">
            <v>22949</v>
          </cell>
          <cell r="W133">
            <v>25096</v>
          </cell>
          <cell r="X133">
            <v>25096</v>
          </cell>
          <cell r="Y133">
            <v>28729.73</v>
          </cell>
          <cell r="Z133">
            <v>28729.73</v>
          </cell>
        </row>
        <row r="134">
          <cell r="A134">
            <v>1698</v>
          </cell>
          <cell r="B134" t="str">
            <v>1698 · FMV adjustments to CIP</v>
          </cell>
          <cell r="C134" t="str">
            <v>Fixed Assets</v>
          </cell>
          <cell r="E134">
            <v>0</v>
          </cell>
          <cell r="F134">
            <v>0</v>
          </cell>
          <cell r="G134">
            <v>0</v>
          </cell>
          <cell r="H134">
            <v>0</v>
          </cell>
          <cell r="I134">
            <v>0</v>
          </cell>
          <cell r="J134">
            <v>0</v>
          </cell>
          <cell r="K134">
            <v>0</v>
          </cell>
          <cell r="L134">
            <v>0</v>
          </cell>
          <cell r="M134">
            <v>0</v>
          </cell>
          <cell r="N134">
            <v>0</v>
          </cell>
          <cell r="O134">
            <v>0</v>
          </cell>
          <cell r="P134">
            <v>-957637</v>
          </cell>
          <cell r="R134">
            <v>-957637</v>
          </cell>
          <cell r="S134">
            <v>-957637</v>
          </cell>
          <cell r="T134">
            <v>-957637</v>
          </cell>
          <cell r="U134">
            <v>-957637</v>
          </cell>
          <cell r="V134">
            <v>-957637</v>
          </cell>
          <cell r="W134">
            <v>-957637</v>
          </cell>
          <cell r="X134">
            <v>-957637</v>
          </cell>
          <cell r="Y134">
            <v>-957637</v>
          </cell>
          <cell r="Z134">
            <v>-957637</v>
          </cell>
        </row>
        <row r="135">
          <cell r="A135">
            <v>1699</v>
          </cell>
          <cell r="B135" t="str">
            <v>1699 · Buildings under construction</v>
          </cell>
          <cell r="C135" t="str">
            <v>Fixed Assets</v>
          </cell>
          <cell r="E135">
            <v>616695</v>
          </cell>
          <cell r="F135">
            <v>765633.77</v>
          </cell>
          <cell r="G135">
            <v>815633.77</v>
          </cell>
          <cell r="H135">
            <v>865633.77</v>
          </cell>
          <cell r="I135">
            <v>995633.77</v>
          </cell>
          <cell r="J135">
            <v>1105633.77</v>
          </cell>
          <cell r="K135">
            <v>1210633.77</v>
          </cell>
          <cell r="L135">
            <v>1235633.77</v>
          </cell>
          <cell r="M135">
            <v>1350633.77</v>
          </cell>
          <cell r="N135">
            <v>1435633.77</v>
          </cell>
          <cell r="O135">
            <v>1525633.77</v>
          </cell>
          <cell r="P135">
            <v>1610633.77</v>
          </cell>
          <cell r="R135">
            <v>1715633.77</v>
          </cell>
          <cell r="S135">
            <v>1874032.07</v>
          </cell>
          <cell r="T135">
            <v>2009032.07</v>
          </cell>
          <cell r="U135">
            <v>2120032.0699999998</v>
          </cell>
          <cell r="V135">
            <v>2273507.54</v>
          </cell>
          <cell r="W135">
            <v>2404507.54</v>
          </cell>
          <cell r="X135">
            <v>2607080.81</v>
          </cell>
          <cell r="Y135">
            <v>2607080.81</v>
          </cell>
          <cell r="Z135">
            <v>2810102.85</v>
          </cell>
        </row>
        <row r="136">
          <cell r="A136">
            <v>1800</v>
          </cell>
          <cell r="B136" t="str">
            <v>1800 · Goodwill</v>
          </cell>
          <cell r="C136" t="str">
            <v>Goodwill</v>
          </cell>
          <cell r="E136">
            <v>0</v>
          </cell>
          <cell r="F136">
            <v>0</v>
          </cell>
          <cell r="G136">
            <v>0</v>
          </cell>
          <cell r="H136">
            <v>0</v>
          </cell>
          <cell r="I136">
            <v>0</v>
          </cell>
          <cell r="J136">
            <v>0</v>
          </cell>
          <cell r="K136">
            <v>0</v>
          </cell>
          <cell r="L136">
            <v>0</v>
          </cell>
          <cell r="M136">
            <v>0</v>
          </cell>
          <cell r="N136">
            <v>0</v>
          </cell>
          <cell r="O136">
            <v>0</v>
          </cell>
          <cell r="P136">
            <v>0</v>
          </cell>
          <cell r="R136">
            <v>0</v>
          </cell>
          <cell r="S136">
            <v>0</v>
          </cell>
          <cell r="T136">
            <v>0</v>
          </cell>
          <cell r="U136">
            <v>0</v>
          </cell>
          <cell r="V136">
            <v>0</v>
          </cell>
          <cell r="W136">
            <v>0</v>
          </cell>
          <cell r="X136">
            <v>0</v>
          </cell>
          <cell r="Y136">
            <v>0</v>
          </cell>
          <cell r="Z136">
            <v>0</v>
          </cell>
        </row>
        <row r="137">
          <cell r="A137">
            <v>1806</v>
          </cell>
          <cell r="B137" t="str">
            <v>1806 · Goodwill - FMV over Purch Price</v>
          </cell>
          <cell r="C137" t="str">
            <v>Goodwill</v>
          </cell>
          <cell r="E137">
            <v>0</v>
          </cell>
          <cell r="F137">
            <v>0</v>
          </cell>
          <cell r="G137">
            <v>0</v>
          </cell>
          <cell r="H137">
            <v>0</v>
          </cell>
          <cell r="I137">
            <v>0</v>
          </cell>
          <cell r="J137">
            <v>0</v>
          </cell>
          <cell r="K137">
            <v>0</v>
          </cell>
          <cell r="L137">
            <v>0</v>
          </cell>
          <cell r="M137">
            <v>0</v>
          </cell>
          <cell r="N137">
            <v>0</v>
          </cell>
          <cell r="O137">
            <v>0</v>
          </cell>
          <cell r="P137">
            <v>0</v>
          </cell>
          <cell r="R137">
            <v>0</v>
          </cell>
          <cell r="S137">
            <v>0</v>
          </cell>
          <cell r="T137">
            <v>0</v>
          </cell>
          <cell r="U137">
            <v>0</v>
          </cell>
          <cell r="V137">
            <v>0</v>
          </cell>
          <cell r="W137">
            <v>0</v>
          </cell>
          <cell r="X137">
            <v>0</v>
          </cell>
          <cell r="Y137">
            <v>0</v>
          </cell>
          <cell r="Z137">
            <v>0</v>
          </cell>
        </row>
        <row r="138">
          <cell r="A138">
            <v>1370</v>
          </cell>
          <cell r="B138" t="str">
            <v>1370 · Due from Nevis</v>
          </cell>
          <cell r="C138" t="str">
            <v>Intercompany Accounts</v>
          </cell>
          <cell r="E138">
            <v>3537.79</v>
          </cell>
          <cell r="F138">
            <v>3537.79</v>
          </cell>
          <cell r="G138">
            <v>3537.79</v>
          </cell>
          <cell r="H138">
            <v>3537.79</v>
          </cell>
          <cell r="I138">
            <v>3537.79</v>
          </cell>
          <cell r="J138">
            <v>3537.79</v>
          </cell>
          <cell r="K138">
            <v>3537.79</v>
          </cell>
          <cell r="L138">
            <v>3537.79</v>
          </cell>
          <cell r="M138">
            <v>3537.79</v>
          </cell>
          <cell r="N138">
            <v>3537.79</v>
          </cell>
          <cell r="O138">
            <v>0</v>
          </cell>
          <cell r="P138">
            <v>0</v>
          </cell>
          <cell r="R138">
            <v>0</v>
          </cell>
          <cell r="S138">
            <v>0</v>
          </cell>
          <cell r="T138">
            <v>0</v>
          </cell>
          <cell r="U138">
            <v>0</v>
          </cell>
          <cell r="V138">
            <v>0</v>
          </cell>
          <cell r="W138">
            <v>0</v>
          </cell>
          <cell r="X138">
            <v>0</v>
          </cell>
          <cell r="Y138">
            <v>0</v>
          </cell>
          <cell r="Z138">
            <v>0</v>
          </cell>
        </row>
        <row r="139">
          <cell r="A139">
            <v>1400</v>
          </cell>
          <cell r="B139" t="str">
            <v>1400 · Intercompany Loan Accounts</v>
          </cell>
          <cell r="C139" t="str">
            <v>Intercompany Accounts</v>
          </cell>
          <cell r="E139">
            <v>0</v>
          </cell>
          <cell r="F139">
            <v>0</v>
          </cell>
          <cell r="G139">
            <v>0</v>
          </cell>
          <cell r="H139">
            <v>0</v>
          </cell>
          <cell r="I139">
            <v>0</v>
          </cell>
          <cell r="J139">
            <v>0</v>
          </cell>
          <cell r="K139">
            <v>0</v>
          </cell>
          <cell r="L139">
            <v>0</v>
          </cell>
          <cell r="M139">
            <v>0</v>
          </cell>
          <cell r="N139">
            <v>0</v>
          </cell>
          <cell r="O139">
            <v>0</v>
          </cell>
          <cell r="P139">
            <v>0</v>
          </cell>
          <cell r="R139">
            <v>0</v>
          </cell>
          <cell r="S139">
            <v>0</v>
          </cell>
          <cell r="T139">
            <v>0</v>
          </cell>
          <cell r="U139">
            <v>0</v>
          </cell>
          <cell r="V139">
            <v>0</v>
          </cell>
          <cell r="W139">
            <v>0</v>
          </cell>
          <cell r="X139">
            <v>0</v>
          </cell>
          <cell r="Y139">
            <v>0</v>
          </cell>
          <cell r="Z139">
            <v>0</v>
          </cell>
        </row>
        <row r="140">
          <cell r="A140">
            <v>1402</v>
          </cell>
          <cell r="B140" t="str">
            <v>1402 · Due to/from Saba Gardner</v>
          </cell>
          <cell r="C140" t="str">
            <v>Intercompany Accounts</v>
          </cell>
          <cell r="E140">
            <v>0</v>
          </cell>
          <cell r="F140">
            <v>0</v>
          </cell>
          <cell r="G140">
            <v>0</v>
          </cell>
          <cell r="H140">
            <v>0</v>
          </cell>
          <cell r="I140">
            <v>0</v>
          </cell>
          <cell r="J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Z140">
            <v>0</v>
          </cell>
        </row>
        <row r="141">
          <cell r="A141">
            <v>1404</v>
          </cell>
          <cell r="B141" t="str">
            <v>1404 · Due to/from Saba Island</v>
          </cell>
          <cell r="C141" t="str">
            <v>Intercompany Accounts</v>
          </cell>
          <cell r="E141">
            <v>0</v>
          </cell>
          <cell r="F141">
            <v>0</v>
          </cell>
          <cell r="G141">
            <v>0</v>
          </cell>
          <cell r="H141">
            <v>0</v>
          </cell>
          <cell r="I141">
            <v>0</v>
          </cell>
          <cell r="J141">
            <v>0</v>
          </cell>
          <cell r="K141">
            <v>0</v>
          </cell>
          <cell r="L141">
            <v>0</v>
          </cell>
          <cell r="M141">
            <v>0</v>
          </cell>
          <cell r="N141">
            <v>0</v>
          </cell>
          <cell r="O141">
            <v>0</v>
          </cell>
          <cell r="P141">
            <v>210000</v>
          </cell>
          <cell r="R141">
            <v>210000</v>
          </cell>
          <cell r="S141">
            <v>210000</v>
          </cell>
          <cell r="T141">
            <v>210000</v>
          </cell>
          <cell r="U141">
            <v>209500</v>
          </cell>
          <cell r="V141">
            <v>433300</v>
          </cell>
          <cell r="W141">
            <v>664650</v>
          </cell>
          <cell r="X141">
            <v>930650</v>
          </cell>
          <cell r="Y141">
            <v>1198714</v>
          </cell>
          <cell r="Z141">
            <v>1415714</v>
          </cell>
        </row>
        <row r="142">
          <cell r="A142">
            <v>1406</v>
          </cell>
          <cell r="B142" t="str">
            <v>1406 · Due to/from MUA Gardner</v>
          </cell>
          <cell r="C142" t="str">
            <v>Intercompany Accounts</v>
          </cell>
          <cell r="E142">
            <v>-200000</v>
          </cell>
          <cell r="F142">
            <v>-200000</v>
          </cell>
          <cell r="G142">
            <v>-200000</v>
          </cell>
          <cell r="H142">
            <v>-200000</v>
          </cell>
          <cell r="I142">
            <v>0</v>
          </cell>
          <cell r="J142">
            <v>0</v>
          </cell>
          <cell r="K142">
            <v>0</v>
          </cell>
          <cell r="L142">
            <v>0</v>
          </cell>
          <cell r="M142">
            <v>0</v>
          </cell>
          <cell r="N142">
            <v>0</v>
          </cell>
          <cell r="O142">
            <v>0</v>
          </cell>
          <cell r="P142">
            <v>365089</v>
          </cell>
          <cell r="R142">
            <v>365089</v>
          </cell>
          <cell r="S142">
            <v>365089</v>
          </cell>
          <cell r="T142">
            <v>365089</v>
          </cell>
          <cell r="U142">
            <v>365089</v>
          </cell>
          <cell r="V142">
            <v>365805</v>
          </cell>
          <cell r="W142">
            <v>365089</v>
          </cell>
          <cell r="X142">
            <v>365089</v>
          </cell>
          <cell r="Y142">
            <v>1365089</v>
          </cell>
          <cell r="Z142">
            <v>1817470</v>
          </cell>
        </row>
        <row r="143">
          <cell r="A143">
            <v>1408</v>
          </cell>
          <cell r="B143" t="str">
            <v>1408 · Due to/from MUA Nevis</v>
          </cell>
          <cell r="C143" t="str">
            <v>Intercompany Accounts</v>
          </cell>
          <cell r="E143">
            <v>0</v>
          </cell>
          <cell r="F143">
            <v>0</v>
          </cell>
          <cell r="G143">
            <v>0</v>
          </cell>
          <cell r="H143">
            <v>0</v>
          </cell>
          <cell r="I143">
            <v>0</v>
          </cell>
          <cell r="J143">
            <v>11076</v>
          </cell>
          <cell r="K143">
            <v>11076</v>
          </cell>
          <cell r="L143">
            <v>0</v>
          </cell>
          <cell r="M143">
            <v>0</v>
          </cell>
          <cell r="N143">
            <v>0</v>
          </cell>
          <cell r="O143">
            <v>0</v>
          </cell>
          <cell r="P143">
            <v>0</v>
          </cell>
          <cell r="R143">
            <v>0</v>
          </cell>
          <cell r="S143">
            <v>0</v>
          </cell>
          <cell r="T143">
            <v>0</v>
          </cell>
          <cell r="U143">
            <v>0</v>
          </cell>
          <cell r="V143">
            <v>0</v>
          </cell>
          <cell r="W143">
            <v>0</v>
          </cell>
          <cell r="X143">
            <v>0</v>
          </cell>
          <cell r="Y143">
            <v>0</v>
          </cell>
          <cell r="Z143">
            <v>0</v>
          </cell>
        </row>
        <row r="144">
          <cell r="A144">
            <v>1410</v>
          </cell>
          <cell r="B144" t="str">
            <v>1410 · Due to/from EIC Holding, Inc</v>
          </cell>
          <cell r="C144" t="str">
            <v>Intercompany Accounts</v>
          </cell>
          <cell r="E144">
            <v>0</v>
          </cell>
          <cell r="F144">
            <v>0</v>
          </cell>
          <cell r="G144">
            <v>0</v>
          </cell>
          <cell r="H144">
            <v>0</v>
          </cell>
          <cell r="I144">
            <v>0</v>
          </cell>
          <cell r="J144">
            <v>0</v>
          </cell>
          <cell r="K144">
            <v>0</v>
          </cell>
          <cell r="L144">
            <v>0</v>
          </cell>
          <cell r="M144">
            <v>0</v>
          </cell>
          <cell r="N144">
            <v>0</v>
          </cell>
          <cell r="O144">
            <v>0</v>
          </cell>
          <cell r="P144">
            <v>-156755.76</v>
          </cell>
          <cell r="R144">
            <v>-395680.36</v>
          </cell>
          <cell r="S144">
            <v>-714036.21</v>
          </cell>
          <cell r="T144">
            <v>-1005991.86</v>
          </cell>
          <cell r="U144">
            <v>-1119887.06</v>
          </cell>
          <cell r="V144">
            <v>-1239872.8999999999</v>
          </cell>
          <cell r="W144">
            <v>-1460896.8</v>
          </cell>
          <cell r="X144">
            <v>-1587369.79</v>
          </cell>
          <cell r="Y144">
            <v>-1439379.65</v>
          </cell>
          <cell r="Z144">
            <v>-979497.15</v>
          </cell>
        </row>
        <row r="145">
          <cell r="A145">
            <v>1412</v>
          </cell>
          <cell r="B145" t="str">
            <v>1412 · Due to/from Saba Management BV</v>
          </cell>
          <cell r="C145" t="str">
            <v>Intercompany Accounts</v>
          </cell>
          <cell r="E145">
            <v>0</v>
          </cell>
          <cell r="F145">
            <v>0</v>
          </cell>
          <cell r="G145">
            <v>0</v>
          </cell>
          <cell r="H145">
            <v>0</v>
          </cell>
          <cell r="I145">
            <v>0</v>
          </cell>
          <cell r="J145">
            <v>0</v>
          </cell>
          <cell r="K145">
            <v>0</v>
          </cell>
          <cell r="L145">
            <v>0</v>
          </cell>
          <cell r="M145">
            <v>0</v>
          </cell>
          <cell r="N145">
            <v>0</v>
          </cell>
          <cell r="O145">
            <v>0</v>
          </cell>
          <cell r="P145">
            <v>4298611.2300000004</v>
          </cell>
          <cell r="R145">
            <v>5711053.9800000004</v>
          </cell>
          <cell r="S145">
            <v>5576435.7199999997</v>
          </cell>
          <cell r="T145">
            <v>6148085.7199999997</v>
          </cell>
          <cell r="U145">
            <v>7954205.7199999997</v>
          </cell>
          <cell r="V145">
            <v>8504205.7200000007</v>
          </cell>
          <cell r="W145">
            <v>8064005.7199999997</v>
          </cell>
          <cell r="X145">
            <v>8669005.7200000007</v>
          </cell>
          <cell r="Y145">
            <v>8197005.7199999997</v>
          </cell>
          <cell r="Z145">
            <v>7870005.7199999997</v>
          </cell>
        </row>
        <row r="146">
          <cell r="A146">
            <v>1414</v>
          </cell>
          <cell r="B146" t="str">
            <v>1414 · Due to/from MUA Management Co</v>
          </cell>
          <cell r="C146" t="str">
            <v>Intercompany Accounts</v>
          </cell>
          <cell r="E146">
            <v>0</v>
          </cell>
          <cell r="F146">
            <v>0</v>
          </cell>
          <cell r="G146">
            <v>0</v>
          </cell>
          <cell r="H146">
            <v>0</v>
          </cell>
          <cell r="I146">
            <v>0</v>
          </cell>
          <cell r="J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Z146">
            <v>0</v>
          </cell>
        </row>
        <row r="147">
          <cell r="A147">
            <v>1416</v>
          </cell>
          <cell r="B147" t="str">
            <v>1416 · Due to/from MUA Properties</v>
          </cell>
          <cell r="C147" t="str">
            <v>Intercompany Accounts</v>
          </cell>
          <cell r="E147">
            <v>0</v>
          </cell>
          <cell r="F147">
            <v>0</v>
          </cell>
          <cell r="G147">
            <v>0</v>
          </cell>
          <cell r="H147">
            <v>0</v>
          </cell>
          <cell r="I147">
            <v>0</v>
          </cell>
          <cell r="J147">
            <v>0</v>
          </cell>
          <cell r="K147">
            <v>0</v>
          </cell>
          <cell r="L147">
            <v>0</v>
          </cell>
          <cell r="M147">
            <v>0</v>
          </cell>
          <cell r="N147">
            <v>0</v>
          </cell>
          <cell r="O147">
            <v>0</v>
          </cell>
          <cell r="P147">
            <v>0</v>
          </cell>
          <cell r="R147">
            <v>0</v>
          </cell>
          <cell r="S147">
            <v>0</v>
          </cell>
          <cell r="T147">
            <v>0</v>
          </cell>
          <cell r="U147">
            <v>0</v>
          </cell>
          <cell r="V147">
            <v>0</v>
          </cell>
          <cell r="W147">
            <v>0</v>
          </cell>
          <cell r="X147">
            <v>0</v>
          </cell>
          <cell r="Y147">
            <v>0</v>
          </cell>
          <cell r="Z147">
            <v>0</v>
          </cell>
        </row>
        <row r="148">
          <cell r="A148">
            <v>1418</v>
          </cell>
          <cell r="B148" t="str">
            <v>1418 · Due to/from Round Hill Project</v>
          </cell>
          <cell r="C148" t="str">
            <v>Intercompany Accounts</v>
          </cell>
          <cell r="E148">
            <v>0</v>
          </cell>
          <cell r="F148">
            <v>0</v>
          </cell>
          <cell r="G148">
            <v>0</v>
          </cell>
          <cell r="H148">
            <v>0</v>
          </cell>
          <cell r="I148">
            <v>0</v>
          </cell>
          <cell r="J148">
            <v>0</v>
          </cell>
          <cell r="K148">
            <v>0</v>
          </cell>
          <cell r="L148">
            <v>0</v>
          </cell>
          <cell r="M148">
            <v>0</v>
          </cell>
          <cell r="N148">
            <v>0</v>
          </cell>
          <cell r="O148">
            <v>0</v>
          </cell>
          <cell r="P148">
            <v>500</v>
          </cell>
          <cell r="R148">
            <v>500</v>
          </cell>
          <cell r="S148">
            <v>500</v>
          </cell>
          <cell r="T148">
            <v>500</v>
          </cell>
          <cell r="U148">
            <v>500</v>
          </cell>
          <cell r="V148">
            <v>500</v>
          </cell>
          <cell r="W148">
            <v>500</v>
          </cell>
          <cell r="X148">
            <v>500</v>
          </cell>
          <cell r="Y148">
            <v>500</v>
          </cell>
          <cell r="Z148">
            <v>500</v>
          </cell>
        </row>
        <row r="149">
          <cell r="A149">
            <v>1420</v>
          </cell>
          <cell r="B149" t="str">
            <v>1420 · Due to/from EIC, LLC</v>
          </cell>
          <cell r="C149" t="str">
            <v>Intercompany Accounts</v>
          </cell>
          <cell r="E149">
            <v>120869.26</v>
          </cell>
          <cell r="F149">
            <v>120369.26</v>
          </cell>
          <cell r="G149">
            <v>139369.26</v>
          </cell>
          <cell r="H149">
            <v>76369.259999999995</v>
          </cell>
          <cell r="I149">
            <v>75869.259999999995</v>
          </cell>
          <cell r="J149">
            <v>82913.259999999995</v>
          </cell>
          <cell r="K149">
            <v>83542.03</v>
          </cell>
          <cell r="L149">
            <v>0</v>
          </cell>
          <cell r="M149">
            <v>0</v>
          </cell>
          <cell r="N149">
            <v>672</v>
          </cell>
          <cell r="O149">
            <v>103540</v>
          </cell>
          <cell r="P149">
            <v>103540</v>
          </cell>
          <cell r="R149">
            <v>0</v>
          </cell>
          <cell r="S149">
            <v>0</v>
          </cell>
          <cell r="T149">
            <v>0</v>
          </cell>
          <cell r="U149">
            <v>0</v>
          </cell>
          <cell r="V149">
            <v>0</v>
          </cell>
          <cell r="W149">
            <v>0</v>
          </cell>
          <cell r="X149">
            <v>0</v>
          </cell>
          <cell r="Y149">
            <v>0</v>
          </cell>
          <cell r="Z149">
            <v>0</v>
          </cell>
        </row>
        <row r="150">
          <cell r="A150">
            <v>1422</v>
          </cell>
          <cell r="B150" t="str">
            <v>1422 · Due to/from SMU</v>
          </cell>
          <cell r="C150" t="str">
            <v>Intercompany Accounts</v>
          </cell>
          <cell r="E150">
            <v>0</v>
          </cell>
          <cell r="F150">
            <v>0</v>
          </cell>
          <cell r="G150">
            <v>0</v>
          </cell>
          <cell r="H150">
            <v>0</v>
          </cell>
          <cell r="I150">
            <v>0</v>
          </cell>
          <cell r="J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1000000</v>
          </cell>
          <cell r="Z150">
            <v>1047619</v>
          </cell>
        </row>
        <row r="151">
          <cell r="A151" t="str">
            <v>Due from Nevis/MUA Bldg Expense</v>
          </cell>
          <cell r="C151" t="str">
            <v>Intercompany Accounts</v>
          </cell>
          <cell r="E151">
            <v>1093151.21</v>
          </cell>
          <cell r="F151">
            <v>1093151.21</v>
          </cell>
          <cell r="G151">
            <v>1093151.21</v>
          </cell>
          <cell r="H151">
            <v>1093151.21</v>
          </cell>
          <cell r="I151">
            <v>1093151.21</v>
          </cell>
          <cell r="J151">
            <v>1093151.21</v>
          </cell>
          <cell r="K151">
            <v>1093151.21</v>
          </cell>
          <cell r="L151">
            <v>1093151.21</v>
          </cell>
          <cell r="M151">
            <v>1093151.21</v>
          </cell>
          <cell r="N151">
            <v>1093151.21</v>
          </cell>
          <cell r="O151">
            <v>0</v>
          </cell>
          <cell r="P151">
            <v>0</v>
          </cell>
          <cell r="R151">
            <v>0</v>
          </cell>
          <cell r="S151">
            <v>0</v>
          </cell>
          <cell r="T151">
            <v>0</v>
          </cell>
          <cell r="U151">
            <v>0</v>
          </cell>
          <cell r="V151">
            <v>0</v>
          </cell>
          <cell r="W151">
            <v>0</v>
          </cell>
          <cell r="X151">
            <v>0</v>
          </cell>
          <cell r="Y151">
            <v>0</v>
          </cell>
          <cell r="Z151">
            <v>0</v>
          </cell>
        </row>
        <row r="152">
          <cell r="A152" t="str">
            <v>Due to EIC LLC</v>
          </cell>
          <cell r="C152" t="str">
            <v>Intercompany Accounts</v>
          </cell>
          <cell r="E152">
            <v>0</v>
          </cell>
          <cell r="F152">
            <v>0</v>
          </cell>
          <cell r="G152">
            <v>0</v>
          </cell>
          <cell r="H152">
            <v>0</v>
          </cell>
          <cell r="I152">
            <v>0</v>
          </cell>
          <cell r="J152">
            <v>0</v>
          </cell>
          <cell r="K152">
            <v>0</v>
          </cell>
          <cell r="L152">
            <v>0</v>
          </cell>
          <cell r="M152">
            <v>0</v>
          </cell>
          <cell r="N152">
            <v>0</v>
          </cell>
          <cell r="O152">
            <v>0</v>
          </cell>
          <cell r="P152">
            <v>0</v>
          </cell>
          <cell r="R152">
            <v>0</v>
          </cell>
          <cell r="S152">
            <v>0</v>
          </cell>
          <cell r="T152">
            <v>0</v>
          </cell>
          <cell r="U152">
            <v>0</v>
          </cell>
          <cell r="V152">
            <v>0</v>
          </cell>
          <cell r="W152">
            <v>0</v>
          </cell>
          <cell r="X152">
            <v>0</v>
          </cell>
          <cell r="Y152">
            <v>0</v>
          </cell>
          <cell r="Z152">
            <v>0</v>
          </cell>
        </row>
        <row r="153">
          <cell r="A153" t="str">
            <v>Loan Payable Saba University</v>
          </cell>
          <cell r="C153" t="str">
            <v>Intercompany Accounts</v>
          </cell>
          <cell r="E153">
            <v>0</v>
          </cell>
          <cell r="F153">
            <v>0</v>
          </cell>
          <cell r="G153">
            <v>0</v>
          </cell>
          <cell r="H153">
            <v>0</v>
          </cell>
          <cell r="I153">
            <v>0</v>
          </cell>
          <cell r="J153">
            <v>0</v>
          </cell>
          <cell r="K153">
            <v>0</v>
          </cell>
          <cell r="L153">
            <v>0</v>
          </cell>
          <cell r="M153">
            <v>0</v>
          </cell>
          <cell r="N153">
            <v>0</v>
          </cell>
          <cell r="O153">
            <v>0</v>
          </cell>
          <cell r="P153">
            <v>0</v>
          </cell>
          <cell r="R153">
            <v>0</v>
          </cell>
          <cell r="S153">
            <v>0</v>
          </cell>
          <cell r="T153">
            <v>0</v>
          </cell>
          <cell r="U153">
            <v>0</v>
          </cell>
          <cell r="V153">
            <v>0</v>
          </cell>
          <cell r="W153">
            <v>0</v>
          </cell>
          <cell r="X153">
            <v>0</v>
          </cell>
          <cell r="Y153">
            <v>0</v>
          </cell>
          <cell r="Z153">
            <v>0</v>
          </cell>
        </row>
        <row r="154">
          <cell r="A154">
            <v>8010</v>
          </cell>
          <cell r="B154" t="str">
            <v>8010 · Interest Expense</v>
          </cell>
          <cell r="C154" t="str">
            <v>Interest Expense</v>
          </cell>
          <cell r="E154">
            <v>0</v>
          </cell>
          <cell r="F154">
            <v>0</v>
          </cell>
          <cell r="G154">
            <v>0</v>
          </cell>
          <cell r="H154">
            <v>0</v>
          </cell>
          <cell r="I154">
            <v>0</v>
          </cell>
          <cell r="J154">
            <v>0</v>
          </cell>
          <cell r="K154">
            <v>0</v>
          </cell>
          <cell r="L154">
            <v>0</v>
          </cell>
          <cell r="M154">
            <v>0</v>
          </cell>
          <cell r="N154">
            <v>0</v>
          </cell>
          <cell r="O154">
            <v>0</v>
          </cell>
          <cell r="P154">
            <v>0</v>
          </cell>
          <cell r="R154">
            <v>0</v>
          </cell>
          <cell r="S154">
            <v>0</v>
          </cell>
          <cell r="T154">
            <v>0</v>
          </cell>
          <cell r="U154">
            <v>0</v>
          </cell>
          <cell r="V154">
            <v>0</v>
          </cell>
          <cell r="W154">
            <v>0</v>
          </cell>
          <cell r="X154">
            <v>0</v>
          </cell>
          <cell r="Y154">
            <v>0</v>
          </cell>
          <cell r="Z154">
            <v>0</v>
          </cell>
        </row>
        <row r="155">
          <cell r="A155">
            <v>7010</v>
          </cell>
          <cell r="B155" t="str">
            <v>7010 · Interest Income</v>
          </cell>
          <cell r="C155" t="str">
            <v>Interest Income</v>
          </cell>
          <cell r="E155">
            <v>-8375.32</v>
          </cell>
          <cell r="F155">
            <v>-17851.060000000001</v>
          </cell>
          <cell r="G155">
            <v>-32318.25</v>
          </cell>
          <cell r="H155">
            <v>-43278.05</v>
          </cell>
          <cell r="I155">
            <v>-56979.07</v>
          </cell>
          <cell r="J155">
            <v>-71951.98</v>
          </cell>
          <cell r="K155">
            <v>-85189.22</v>
          </cell>
          <cell r="L155">
            <v>-95090.82</v>
          </cell>
          <cell r="M155">
            <v>-105855.59</v>
          </cell>
          <cell r="N155">
            <v>-118906.98</v>
          </cell>
          <cell r="O155">
            <v>-128496.35</v>
          </cell>
          <cell r="P155">
            <v>-148843.87</v>
          </cell>
          <cell r="R155">
            <v>-1175.8</v>
          </cell>
          <cell r="S155">
            <v>-5335.66</v>
          </cell>
          <cell r="T155">
            <v>-5899.94</v>
          </cell>
          <cell r="U155">
            <v>-6670.29</v>
          </cell>
          <cell r="V155">
            <v>-7222.36</v>
          </cell>
          <cell r="W155">
            <v>-8195.2000000000007</v>
          </cell>
          <cell r="X155">
            <v>-8532.35</v>
          </cell>
          <cell r="Y155">
            <v>-9025.06</v>
          </cell>
          <cell r="Z155">
            <v>-9700.64</v>
          </cell>
        </row>
        <row r="156">
          <cell r="A156">
            <v>7012</v>
          </cell>
          <cell r="B156" t="str">
            <v>7012 · Interest Income - Promissory Ln</v>
          </cell>
          <cell r="C156" t="str">
            <v>Interest Income</v>
          </cell>
          <cell r="E156">
            <v>0</v>
          </cell>
          <cell r="F156">
            <v>-18.7</v>
          </cell>
          <cell r="G156">
            <v>-37.020000000000003</v>
          </cell>
          <cell r="H156">
            <v>-72.48</v>
          </cell>
          <cell r="I156">
            <v>-89.62</v>
          </cell>
          <cell r="J156">
            <v>-106.36</v>
          </cell>
          <cell r="K156">
            <v>-106.36</v>
          </cell>
          <cell r="L156">
            <v>-138.63999999999999</v>
          </cell>
          <cell r="M156">
            <v>-138.63999999999999</v>
          </cell>
          <cell r="N156">
            <v>-154.16999999999999</v>
          </cell>
          <cell r="O156">
            <v>-169.29</v>
          </cell>
          <cell r="P156">
            <v>-184</v>
          </cell>
          <cell r="R156">
            <v>-14.3</v>
          </cell>
          <cell r="S156">
            <v>-28.18</v>
          </cell>
          <cell r="T156">
            <v>-41.64</v>
          </cell>
          <cell r="U156">
            <v>-54.68</v>
          </cell>
          <cell r="V156">
            <v>-54.68</v>
          </cell>
          <cell r="W156">
            <v>-54.68</v>
          </cell>
          <cell r="X156">
            <v>-54.68</v>
          </cell>
          <cell r="Y156">
            <v>-54.68</v>
          </cell>
          <cell r="Z156">
            <v>-54.68</v>
          </cell>
        </row>
        <row r="157">
          <cell r="A157">
            <v>7014</v>
          </cell>
          <cell r="B157" t="str">
            <v>7014 · Interest Income - Dorm Loan</v>
          </cell>
          <cell r="C157" t="str">
            <v>Interest Income</v>
          </cell>
          <cell r="E157">
            <v>0</v>
          </cell>
          <cell r="F157">
            <v>0</v>
          </cell>
          <cell r="G157">
            <v>0</v>
          </cell>
          <cell r="H157">
            <v>0</v>
          </cell>
          <cell r="I157">
            <v>0</v>
          </cell>
          <cell r="J157">
            <v>0</v>
          </cell>
          <cell r="K157">
            <v>0</v>
          </cell>
          <cell r="L157">
            <v>0</v>
          </cell>
          <cell r="M157">
            <v>0</v>
          </cell>
          <cell r="N157">
            <v>0</v>
          </cell>
          <cell r="O157">
            <v>0</v>
          </cell>
          <cell r="P157">
            <v>-4061.76</v>
          </cell>
          <cell r="R157">
            <v>-4362.63</v>
          </cell>
          <cell r="S157">
            <v>-8702.25</v>
          </cell>
          <cell r="T157">
            <v>-13018.76</v>
          </cell>
          <cell r="U157">
            <v>-13446.23</v>
          </cell>
          <cell r="V157">
            <v>-16754.34</v>
          </cell>
          <cell r="W157">
            <v>-20043.189999999999</v>
          </cell>
          <cell r="X157">
            <v>-23372.25</v>
          </cell>
          <cell r="Y157">
            <v>-26618.639999999999</v>
          </cell>
          <cell r="Z157">
            <v>-29843.62</v>
          </cell>
        </row>
        <row r="158">
          <cell r="A158">
            <v>7020</v>
          </cell>
          <cell r="B158" t="str">
            <v>7020 · Dividend Income</v>
          </cell>
          <cell r="C158" t="str">
            <v>Interest Income</v>
          </cell>
          <cell r="E158">
            <v>0</v>
          </cell>
          <cell r="F158">
            <v>0</v>
          </cell>
          <cell r="G158">
            <v>0</v>
          </cell>
          <cell r="H158">
            <v>0</v>
          </cell>
          <cell r="I158">
            <v>0</v>
          </cell>
          <cell r="J158">
            <v>0</v>
          </cell>
          <cell r="K158">
            <v>0</v>
          </cell>
          <cell r="L158">
            <v>0</v>
          </cell>
          <cell r="M158">
            <v>0</v>
          </cell>
          <cell r="N158">
            <v>0</v>
          </cell>
          <cell r="O158">
            <v>0</v>
          </cell>
          <cell r="P158">
            <v>0</v>
          </cell>
          <cell r="R158">
            <v>0</v>
          </cell>
          <cell r="S158">
            <v>0</v>
          </cell>
          <cell r="T158">
            <v>0</v>
          </cell>
          <cell r="U158">
            <v>0</v>
          </cell>
          <cell r="V158">
            <v>0</v>
          </cell>
          <cell r="W158">
            <v>0</v>
          </cell>
          <cell r="X158">
            <v>0</v>
          </cell>
          <cell r="Y158">
            <v>0</v>
          </cell>
          <cell r="Z158">
            <v>0</v>
          </cell>
        </row>
        <row r="159">
          <cell r="A159">
            <v>1160</v>
          </cell>
          <cell r="B159" t="str">
            <v>1160 · UBS Union Bank Suisse - Cash</v>
          </cell>
          <cell r="C159" t="str">
            <v>Investments</v>
          </cell>
          <cell r="E159">
            <v>0</v>
          </cell>
          <cell r="F159">
            <v>0</v>
          </cell>
          <cell r="G159">
            <v>0</v>
          </cell>
          <cell r="H159">
            <v>0</v>
          </cell>
          <cell r="I159">
            <v>0</v>
          </cell>
          <cell r="J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Z159">
            <v>0</v>
          </cell>
        </row>
        <row r="160">
          <cell r="A160">
            <v>1165</v>
          </cell>
          <cell r="B160" t="str">
            <v>1165 · Fortis Banque (Suisse) S.A.</v>
          </cell>
          <cell r="C160" t="str">
            <v>Investments</v>
          </cell>
          <cell r="E160">
            <v>0</v>
          </cell>
          <cell r="F160">
            <v>0</v>
          </cell>
          <cell r="G160">
            <v>0</v>
          </cell>
          <cell r="H160">
            <v>0</v>
          </cell>
          <cell r="I160">
            <v>0</v>
          </cell>
          <cell r="J160">
            <v>0</v>
          </cell>
          <cell r="K160">
            <v>0</v>
          </cell>
          <cell r="L160">
            <v>0</v>
          </cell>
          <cell r="M160">
            <v>0</v>
          </cell>
          <cell r="N160">
            <v>0</v>
          </cell>
          <cell r="O160">
            <v>0</v>
          </cell>
          <cell r="P160">
            <v>0</v>
          </cell>
          <cell r="R160">
            <v>0</v>
          </cell>
          <cell r="S160">
            <v>0</v>
          </cell>
          <cell r="T160">
            <v>0</v>
          </cell>
          <cell r="U160">
            <v>0</v>
          </cell>
          <cell r="V160">
            <v>0</v>
          </cell>
          <cell r="W160">
            <v>0</v>
          </cell>
          <cell r="X160">
            <v>0</v>
          </cell>
          <cell r="Y160">
            <v>0</v>
          </cell>
          <cell r="Z160">
            <v>0</v>
          </cell>
        </row>
        <row r="161">
          <cell r="A161">
            <v>1355</v>
          </cell>
          <cell r="B161" t="str">
            <v>1355 · UBS - Investments</v>
          </cell>
          <cell r="C161" t="str">
            <v>Investments</v>
          </cell>
          <cell r="E161">
            <v>0</v>
          </cell>
          <cell r="F161">
            <v>0</v>
          </cell>
          <cell r="G161">
            <v>0</v>
          </cell>
          <cell r="H161">
            <v>0</v>
          </cell>
          <cell r="I161">
            <v>0</v>
          </cell>
          <cell r="J161">
            <v>0</v>
          </cell>
          <cell r="K161">
            <v>0</v>
          </cell>
          <cell r="L161">
            <v>0</v>
          </cell>
          <cell r="M161">
            <v>0</v>
          </cell>
          <cell r="N161">
            <v>0</v>
          </cell>
          <cell r="O161">
            <v>0</v>
          </cell>
          <cell r="P161">
            <v>0</v>
          </cell>
          <cell r="R161">
            <v>0</v>
          </cell>
          <cell r="S161">
            <v>0</v>
          </cell>
          <cell r="T161">
            <v>0</v>
          </cell>
          <cell r="U161">
            <v>0</v>
          </cell>
          <cell r="V161">
            <v>0</v>
          </cell>
          <cell r="W161">
            <v>0</v>
          </cell>
          <cell r="X161">
            <v>0</v>
          </cell>
          <cell r="Y161">
            <v>0</v>
          </cell>
          <cell r="Z161">
            <v>0</v>
          </cell>
        </row>
        <row r="162">
          <cell r="A162">
            <v>1355</v>
          </cell>
          <cell r="B162" t="str">
            <v>1355 · UBS - Investments</v>
          </cell>
          <cell r="C162" t="str">
            <v>Investments</v>
          </cell>
          <cell r="E162">
            <v>0</v>
          </cell>
          <cell r="F162">
            <v>0</v>
          </cell>
          <cell r="G162">
            <v>0</v>
          </cell>
          <cell r="H162">
            <v>0</v>
          </cell>
          <cell r="I162">
            <v>0</v>
          </cell>
          <cell r="J162">
            <v>0</v>
          </cell>
          <cell r="K162">
            <v>0</v>
          </cell>
          <cell r="L162">
            <v>0</v>
          </cell>
          <cell r="M162">
            <v>0</v>
          </cell>
          <cell r="N162">
            <v>0</v>
          </cell>
          <cell r="O162">
            <v>0</v>
          </cell>
          <cell r="P162">
            <v>0</v>
          </cell>
          <cell r="R162">
            <v>0</v>
          </cell>
          <cell r="S162">
            <v>0</v>
          </cell>
          <cell r="T162">
            <v>0</v>
          </cell>
          <cell r="U162">
            <v>0</v>
          </cell>
          <cell r="V162">
            <v>0</v>
          </cell>
          <cell r="W162">
            <v>0</v>
          </cell>
          <cell r="X162">
            <v>0</v>
          </cell>
          <cell r="Y162">
            <v>0</v>
          </cell>
          <cell r="Z162">
            <v>0</v>
          </cell>
        </row>
        <row r="163">
          <cell r="A163">
            <v>1360</v>
          </cell>
          <cell r="B163" t="str">
            <v>1360 · UBS - Accrued Interest</v>
          </cell>
          <cell r="C163" t="str">
            <v>Investments</v>
          </cell>
          <cell r="E163">
            <v>0</v>
          </cell>
          <cell r="F163">
            <v>0</v>
          </cell>
          <cell r="G163">
            <v>0</v>
          </cell>
          <cell r="H163">
            <v>0</v>
          </cell>
          <cell r="I163">
            <v>0</v>
          </cell>
          <cell r="J163">
            <v>0</v>
          </cell>
          <cell r="K163">
            <v>0</v>
          </cell>
          <cell r="L163">
            <v>0</v>
          </cell>
          <cell r="M163">
            <v>0</v>
          </cell>
          <cell r="N163">
            <v>0</v>
          </cell>
          <cell r="O163">
            <v>0</v>
          </cell>
          <cell r="P163">
            <v>0</v>
          </cell>
          <cell r="R163">
            <v>0</v>
          </cell>
          <cell r="S163">
            <v>0</v>
          </cell>
          <cell r="T163">
            <v>0</v>
          </cell>
          <cell r="U163">
            <v>0</v>
          </cell>
          <cell r="V163">
            <v>0</v>
          </cell>
          <cell r="W163">
            <v>0</v>
          </cell>
          <cell r="X163">
            <v>0</v>
          </cell>
          <cell r="Y163">
            <v>0</v>
          </cell>
          <cell r="Z163">
            <v>0</v>
          </cell>
        </row>
        <row r="164">
          <cell r="A164" t="str">
            <v>Englewood Bank (7464) Money Mkt</v>
          </cell>
          <cell r="C164" t="str">
            <v>Investments</v>
          </cell>
          <cell r="E164">
            <v>1416321.47</v>
          </cell>
          <cell r="F164">
            <v>1416321.47</v>
          </cell>
          <cell r="G164">
            <v>1423879.02</v>
          </cell>
          <cell r="H164">
            <v>1429212.13</v>
          </cell>
          <cell r="I164">
            <v>1434392.53</v>
          </cell>
          <cell r="J164">
            <v>1439765.02</v>
          </cell>
          <cell r="K164">
            <v>1444691.82</v>
          </cell>
          <cell r="L164">
            <v>697293.77</v>
          </cell>
          <cell r="M164">
            <v>699905.47</v>
          </cell>
          <cell r="N164">
            <v>702273.26</v>
          </cell>
          <cell r="O164">
            <v>702273.26</v>
          </cell>
          <cell r="P164">
            <v>0</v>
          </cell>
          <cell r="R164">
            <v>0</v>
          </cell>
          <cell r="S164">
            <v>0</v>
          </cell>
          <cell r="T164">
            <v>0</v>
          </cell>
          <cell r="U164">
            <v>0</v>
          </cell>
          <cell r="V164">
            <v>0</v>
          </cell>
          <cell r="W164">
            <v>0</v>
          </cell>
          <cell r="X164">
            <v>0</v>
          </cell>
          <cell r="Y164">
            <v>0</v>
          </cell>
          <cell r="Z164">
            <v>0</v>
          </cell>
        </row>
        <row r="165">
          <cell r="A165" t="str">
            <v>Englewood Bank (CD Acct closed)</v>
          </cell>
          <cell r="C165" t="str">
            <v>Investments</v>
          </cell>
          <cell r="E165">
            <v>0</v>
          </cell>
          <cell r="F165">
            <v>0</v>
          </cell>
          <cell r="G165">
            <v>0</v>
          </cell>
          <cell r="H165">
            <v>0</v>
          </cell>
          <cell r="I165">
            <v>0</v>
          </cell>
          <cell r="J165">
            <v>0</v>
          </cell>
          <cell r="K165">
            <v>0</v>
          </cell>
          <cell r="L165">
            <v>0</v>
          </cell>
          <cell r="M165">
            <v>0</v>
          </cell>
          <cell r="N165">
            <v>0</v>
          </cell>
          <cell r="O165">
            <v>0</v>
          </cell>
          <cell r="P165">
            <v>0</v>
          </cell>
          <cell r="R165">
            <v>0</v>
          </cell>
          <cell r="S165">
            <v>0</v>
          </cell>
          <cell r="T165">
            <v>0</v>
          </cell>
          <cell r="U165">
            <v>0</v>
          </cell>
          <cell r="V165">
            <v>0</v>
          </cell>
          <cell r="W165">
            <v>0</v>
          </cell>
          <cell r="X165">
            <v>0</v>
          </cell>
          <cell r="Y165">
            <v>0</v>
          </cell>
          <cell r="Z165">
            <v>0</v>
          </cell>
        </row>
        <row r="166">
          <cell r="A166" t="str">
            <v>Englewood Bank 7468 Checking</v>
          </cell>
          <cell r="C166" t="str">
            <v>Investments</v>
          </cell>
          <cell r="E166">
            <v>72117.06</v>
          </cell>
          <cell r="F166">
            <v>72117.06</v>
          </cell>
          <cell r="G166">
            <v>72111.13</v>
          </cell>
          <cell r="H166">
            <v>72108.320000000007</v>
          </cell>
          <cell r="I166">
            <v>72105.210000000006</v>
          </cell>
          <cell r="J166">
            <v>72102.399999999994</v>
          </cell>
          <cell r="K166">
            <v>72099.289999999994</v>
          </cell>
          <cell r="L166">
            <v>72096.47</v>
          </cell>
          <cell r="M166">
            <v>72093.66</v>
          </cell>
          <cell r="N166">
            <v>72089.95</v>
          </cell>
          <cell r="O166">
            <v>72089.95</v>
          </cell>
          <cell r="P166">
            <v>0</v>
          </cell>
          <cell r="R166">
            <v>0</v>
          </cell>
          <cell r="S166">
            <v>0</v>
          </cell>
          <cell r="T166">
            <v>0</v>
          </cell>
          <cell r="U166">
            <v>0</v>
          </cell>
          <cell r="V166">
            <v>0</v>
          </cell>
          <cell r="W166">
            <v>0</v>
          </cell>
          <cell r="X166">
            <v>0</v>
          </cell>
          <cell r="Y166">
            <v>0</v>
          </cell>
          <cell r="Z166">
            <v>0</v>
          </cell>
        </row>
        <row r="167">
          <cell r="A167" t="str">
            <v>Liechtenstein Bank</v>
          </cell>
          <cell r="C167" t="str">
            <v>Investments</v>
          </cell>
          <cell r="E167">
            <v>0</v>
          </cell>
          <cell r="F167">
            <v>750000</v>
          </cell>
          <cell r="G167">
            <v>750000</v>
          </cell>
          <cell r="H167">
            <v>1500000</v>
          </cell>
          <cell r="I167">
            <v>1500000</v>
          </cell>
          <cell r="J167">
            <v>1500000</v>
          </cell>
          <cell r="K167">
            <v>1500000</v>
          </cell>
          <cell r="L167">
            <v>2250000</v>
          </cell>
          <cell r="M167">
            <v>2250000</v>
          </cell>
          <cell r="N167">
            <v>2250000</v>
          </cell>
          <cell r="O167">
            <v>2250000</v>
          </cell>
          <cell r="P167">
            <v>0</v>
          </cell>
          <cell r="R167">
            <v>0</v>
          </cell>
          <cell r="S167">
            <v>0</v>
          </cell>
          <cell r="T167">
            <v>0</v>
          </cell>
          <cell r="U167">
            <v>0</v>
          </cell>
          <cell r="V167">
            <v>0</v>
          </cell>
          <cell r="W167">
            <v>0</v>
          </cell>
          <cell r="X167">
            <v>0</v>
          </cell>
          <cell r="Y167">
            <v>0</v>
          </cell>
          <cell r="Z167">
            <v>0</v>
          </cell>
        </row>
        <row r="168">
          <cell r="A168" t="str">
            <v>UBS - Investments</v>
          </cell>
          <cell r="C168" t="str">
            <v>Investments</v>
          </cell>
          <cell r="E168">
            <v>5482653</v>
          </cell>
          <cell r="F168">
            <v>5482653</v>
          </cell>
          <cell r="G168">
            <v>5482653</v>
          </cell>
          <cell r="H168">
            <v>5482653</v>
          </cell>
          <cell r="I168">
            <v>5482653</v>
          </cell>
          <cell r="J168">
            <v>5482653</v>
          </cell>
          <cell r="K168">
            <v>5482653</v>
          </cell>
          <cell r="L168">
            <v>5482653</v>
          </cell>
          <cell r="M168">
            <v>5482653</v>
          </cell>
          <cell r="N168">
            <v>5482653</v>
          </cell>
          <cell r="O168">
            <v>5482653</v>
          </cell>
          <cell r="P168">
            <v>0</v>
          </cell>
          <cell r="R168">
            <v>0</v>
          </cell>
          <cell r="S168">
            <v>0</v>
          </cell>
          <cell r="T168">
            <v>0</v>
          </cell>
          <cell r="U168">
            <v>0</v>
          </cell>
          <cell r="V168">
            <v>0</v>
          </cell>
          <cell r="W168">
            <v>0</v>
          </cell>
          <cell r="X168">
            <v>0</v>
          </cell>
          <cell r="Y168">
            <v>0</v>
          </cell>
          <cell r="Z168">
            <v>0</v>
          </cell>
        </row>
        <row r="169">
          <cell r="A169" t="str">
            <v>UBS - Union Bank Suisse</v>
          </cell>
          <cell r="C169" t="str">
            <v>Investments</v>
          </cell>
          <cell r="E169">
            <v>1213255</v>
          </cell>
          <cell r="F169">
            <v>1213255</v>
          </cell>
          <cell r="G169">
            <v>1213255</v>
          </cell>
          <cell r="H169">
            <v>1213255</v>
          </cell>
          <cell r="I169">
            <v>1213255</v>
          </cell>
          <cell r="J169">
            <v>1213255</v>
          </cell>
          <cell r="K169">
            <v>1213255</v>
          </cell>
          <cell r="L169">
            <v>1213255</v>
          </cell>
          <cell r="M169">
            <v>1213255</v>
          </cell>
          <cell r="N169">
            <v>1213255</v>
          </cell>
          <cell r="O169">
            <v>1213255</v>
          </cell>
          <cell r="P169">
            <v>0</v>
          </cell>
          <cell r="R169">
            <v>0</v>
          </cell>
          <cell r="S169">
            <v>0</v>
          </cell>
          <cell r="T169">
            <v>0</v>
          </cell>
          <cell r="U169">
            <v>0</v>
          </cell>
          <cell r="V169">
            <v>0</v>
          </cell>
          <cell r="W169">
            <v>0</v>
          </cell>
          <cell r="X169">
            <v>0</v>
          </cell>
          <cell r="Y169">
            <v>0</v>
          </cell>
          <cell r="Z169">
            <v>0</v>
          </cell>
        </row>
        <row r="170">
          <cell r="A170">
            <v>1940</v>
          </cell>
          <cell r="B170" t="str">
            <v>1940 · Loan Receivable - Dorm</v>
          </cell>
          <cell r="C170" t="str">
            <v>Loans Receivable</v>
          </cell>
          <cell r="E170">
            <v>1068897.49</v>
          </cell>
          <cell r="F170">
            <v>1068897.49</v>
          </cell>
          <cell r="G170">
            <v>1068897.49</v>
          </cell>
          <cell r="H170">
            <v>1068897.49</v>
          </cell>
          <cell r="I170">
            <v>1068897.49</v>
          </cell>
          <cell r="J170">
            <v>1068897.49</v>
          </cell>
          <cell r="K170">
            <v>1068897.49</v>
          </cell>
          <cell r="L170">
            <v>1068897.49</v>
          </cell>
          <cell r="M170">
            <v>1068897.49</v>
          </cell>
          <cell r="N170">
            <v>1068897.49</v>
          </cell>
          <cell r="O170">
            <v>1068897.49</v>
          </cell>
          <cell r="P170">
            <v>743660.62</v>
          </cell>
          <cell r="R170">
            <v>641424.32999999996</v>
          </cell>
          <cell r="S170">
            <v>626406.6</v>
          </cell>
          <cell r="T170">
            <v>626406.6</v>
          </cell>
          <cell r="U170">
            <v>626406.6</v>
          </cell>
          <cell r="V170">
            <v>611060.82999999996</v>
          </cell>
          <cell r="W170">
            <v>611060.82999999996</v>
          </cell>
          <cell r="X170">
            <v>611060.82999999996</v>
          </cell>
          <cell r="Y170">
            <v>611060.82999999996</v>
          </cell>
          <cell r="Z170">
            <v>611060.82999999996</v>
          </cell>
        </row>
        <row r="171">
          <cell r="A171">
            <v>1945</v>
          </cell>
          <cell r="B171" t="str">
            <v>1945 · Loan Receivable - Dorm Land</v>
          </cell>
          <cell r="C171" t="str">
            <v>Loans Receivable</v>
          </cell>
          <cell r="E171">
            <v>0</v>
          </cell>
          <cell r="F171">
            <v>0</v>
          </cell>
          <cell r="G171">
            <v>0</v>
          </cell>
          <cell r="H171">
            <v>0</v>
          </cell>
          <cell r="I171">
            <v>0</v>
          </cell>
          <cell r="J171">
            <v>0</v>
          </cell>
          <cell r="K171">
            <v>0</v>
          </cell>
          <cell r="L171">
            <v>0</v>
          </cell>
          <cell r="M171">
            <v>0</v>
          </cell>
          <cell r="N171">
            <v>0</v>
          </cell>
          <cell r="O171">
            <v>0</v>
          </cell>
          <cell r="P171">
            <v>0</v>
          </cell>
          <cell r="R171">
            <v>102236.29</v>
          </cell>
          <cell r="S171">
            <v>102236.29</v>
          </cell>
          <cell r="T171">
            <v>102236.29</v>
          </cell>
          <cell r="U171">
            <v>102236.29</v>
          </cell>
          <cell r="V171">
            <v>102236.29</v>
          </cell>
          <cell r="W171">
            <v>102236.29</v>
          </cell>
          <cell r="X171">
            <v>102236.29</v>
          </cell>
          <cell r="Y171">
            <v>102236.29</v>
          </cell>
          <cell r="Z171">
            <v>102236.29</v>
          </cell>
        </row>
        <row r="172">
          <cell r="A172">
            <v>8050</v>
          </cell>
          <cell r="B172" t="str">
            <v>8050 · Management Service Fee Expense</v>
          </cell>
          <cell r="C172" t="str">
            <v>Management Service Fee Expense</v>
          </cell>
          <cell r="E172">
            <v>100000</v>
          </cell>
          <cell r="F172">
            <v>200000</v>
          </cell>
          <cell r="G172">
            <v>200000</v>
          </cell>
          <cell r="H172">
            <v>400000</v>
          </cell>
          <cell r="I172">
            <v>600000</v>
          </cell>
          <cell r="J172">
            <v>600000</v>
          </cell>
          <cell r="K172">
            <v>700000</v>
          </cell>
          <cell r="L172">
            <v>912000</v>
          </cell>
          <cell r="M172">
            <v>1097000</v>
          </cell>
          <cell r="N172">
            <v>1097000</v>
          </cell>
          <cell r="O172">
            <v>1322000</v>
          </cell>
          <cell r="P172">
            <v>1532524.44</v>
          </cell>
          <cell r="R172">
            <v>342464.6</v>
          </cell>
          <cell r="S172">
            <v>617874.87</v>
          </cell>
          <cell r="T172">
            <v>909830.52</v>
          </cell>
          <cell r="U172">
            <v>1023725.72</v>
          </cell>
          <cell r="V172">
            <v>1140211.56</v>
          </cell>
          <cell r="W172">
            <v>1359088.46</v>
          </cell>
          <cell r="X172">
            <v>1610561.45</v>
          </cell>
          <cell r="Y172">
            <v>1947571.31</v>
          </cell>
          <cell r="Z172">
            <v>2297688.81</v>
          </cell>
        </row>
        <row r="173">
          <cell r="A173">
            <v>8000</v>
          </cell>
          <cell r="B173" t="str">
            <v>8000 · Other Expenses</v>
          </cell>
          <cell r="C173" t="str">
            <v>Other Expense</v>
          </cell>
          <cell r="E173">
            <v>0</v>
          </cell>
          <cell r="F173">
            <v>0</v>
          </cell>
          <cell r="G173">
            <v>0</v>
          </cell>
          <cell r="H173">
            <v>0</v>
          </cell>
          <cell r="I173">
            <v>0</v>
          </cell>
          <cell r="J173">
            <v>0</v>
          </cell>
          <cell r="K173">
            <v>0</v>
          </cell>
          <cell r="L173">
            <v>0</v>
          </cell>
          <cell r="M173">
            <v>0</v>
          </cell>
          <cell r="N173">
            <v>0</v>
          </cell>
          <cell r="O173">
            <v>0</v>
          </cell>
          <cell r="P173">
            <v>0</v>
          </cell>
          <cell r="R173">
            <v>0</v>
          </cell>
          <cell r="S173">
            <v>0</v>
          </cell>
          <cell r="T173">
            <v>0</v>
          </cell>
          <cell r="U173">
            <v>0</v>
          </cell>
          <cell r="V173">
            <v>0</v>
          </cell>
          <cell r="W173">
            <v>0</v>
          </cell>
          <cell r="X173">
            <v>0</v>
          </cell>
          <cell r="Y173">
            <v>0</v>
          </cell>
          <cell r="Z173">
            <v>0</v>
          </cell>
        </row>
        <row r="174">
          <cell r="A174">
            <v>8002</v>
          </cell>
          <cell r="B174" t="str">
            <v>8002 · (Gain)/Loss on Asset Disposal</v>
          </cell>
          <cell r="C174" t="str">
            <v>Other Expense</v>
          </cell>
          <cell r="E174">
            <v>0</v>
          </cell>
          <cell r="F174">
            <v>0</v>
          </cell>
          <cell r="G174">
            <v>0</v>
          </cell>
          <cell r="H174">
            <v>0</v>
          </cell>
          <cell r="I174">
            <v>0</v>
          </cell>
          <cell r="J174">
            <v>0</v>
          </cell>
          <cell r="K174">
            <v>0</v>
          </cell>
          <cell r="L174">
            <v>0</v>
          </cell>
          <cell r="M174">
            <v>0</v>
          </cell>
          <cell r="N174">
            <v>0</v>
          </cell>
          <cell r="O174">
            <v>0</v>
          </cell>
          <cell r="P174">
            <v>0</v>
          </cell>
          <cell r="R174">
            <v>0</v>
          </cell>
          <cell r="S174">
            <v>0</v>
          </cell>
          <cell r="T174">
            <v>0</v>
          </cell>
          <cell r="U174">
            <v>0</v>
          </cell>
          <cell r="V174">
            <v>0</v>
          </cell>
          <cell r="W174">
            <v>0</v>
          </cell>
          <cell r="X174">
            <v>0</v>
          </cell>
          <cell r="Y174">
            <v>0</v>
          </cell>
          <cell r="Z174">
            <v>0</v>
          </cell>
        </row>
        <row r="175">
          <cell r="A175">
            <v>8003</v>
          </cell>
          <cell r="B175" t="str">
            <v>8003 · (Gain)/Loss on Exchange</v>
          </cell>
          <cell r="C175" t="str">
            <v>Other Expense</v>
          </cell>
          <cell r="E175">
            <v>0</v>
          </cell>
          <cell r="F175">
            <v>0</v>
          </cell>
          <cell r="G175">
            <v>0</v>
          </cell>
          <cell r="H175">
            <v>0</v>
          </cell>
          <cell r="I175">
            <v>0</v>
          </cell>
          <cell r="J175">
            <v>0</v>
          </cell>
          <cell r="K175">
            <v>0</v>
          </cell>
          <cell r="L175">
            <v>0</v>
          </cell>
          <cell r="M175">
            <v>0</v>
          </cell>
          <cell r="N175">
            <v>0</v>
          </cell>
          <cell r="O175">
            <v>0</v>
          </cell>
          <cell r="P175">
            <v>0</v>
          </cell>
          <cell r="R175">
            <v>0</v>
          </cell>
          <cell r="S175">
            <v>0</v>
          </cell>
          <cell r="T175">
            <v>0</v>
          </cell>
          <cell r="U175">
            <v>0</v>
          </cell>
          <cell r="V175">
            <v>0</v>
          </cell>
          <cell r="W175">
            <v>0</v>
          </cell>
          <cell r="X175">
            <v>0</v>
          </cell>
          <cell r="Y175">
            <v>0</v>
          </cell>
          <cell r="Z175">
            <v>0</v>
          </cell>
        </row>
        <row r="176">
          <cell r="A176">
            <v>8030</v>
          </cell>
          <cell r="B176" t="str">
            <v>8030 · Loss on Foreclosure</v>
          </cell>
          <cell r="C176" t="str">
            <v>Other Expense</v>
          </cell>
          <cell r="E176">
            <v>0</v>
          </cell>
          <cell r="F176">
            <v>0</v>
          </cell>
          <cell r="G176">
            <v>0</v>
          </cell>
          <cell r="H176">
            <v>0</v>
          </cell>
          <cell r="I176">
            <v>0</v>
          </cell>
          <cell r="J176">
            <v>0</v>
          </cell>
          <cell r="K176">
            <v>0</v>
          </cell>
          <cell r="L176">
            <v>0</v>
          </cell>
          <cell r="M176">
            <v>0</v>
          </cell>
          <cell r="N176">
            <v>0</v>
          </cell>
          <cell r="O176">
            <v>0</v>
          </cell>
          <cell r="P176">
            <v>0</v>
          </cell>
          <cell r="R176">
            <v>0</v>
          </cell>
          <cell r="S176">
            <v>0</v>
          </cell>
          <cell r="T176">
            <v>0</v>
          </cell>
          <cell r="U176">
            <v>0</v>
          </cell>
          <cell r="V176">
            <v>0</v>
          </cell>
          <cell r="W176">
            <v>0</v>
          </cell>
          <cell r="X176">
            <v>0</v>
          </cell>
          <cell r="Y176">
            <v>0</v>
          </cell>
          <cell r="Z176">
            <v>0</v>
          </cell>
        </row>
        <row r="177">
          <cell r="A177">
            <v>7000</v>
          </cell>
          <cell r="B177" t="str">
            <v>7000 · Other Income</v>
          </cell>
          <cell r="C177" t="str">
            <v>Other Income</v>
          </cell>
          <cell r="E177">
            <v>0</v>
          </cell>
          <cell r="F177">
            <v>0</v>
          </cell>
          <cell r="G177">
            <v>0</v>
          </cell>
          <cell r="H177">
            <v>0</v>
          </cell>
          <cell r="I177">
            <v>0</v>
          </cell>
          <cell r="J177">
            <v>0</v>
          </cell>
          <cell r="K177">
            <v>0</v>
          </cell>
          <cell r="L177">
            <v>0</v>
          </cell>
          <cell r="M177">
            <v>0</v>
          </cell>
          <cell r="N177">
            <v>0</v>
          </cell>
          <cell r="O177">
            <v>0</v>
          </cell>
          <cell r="P177">
            <v>0</v>
          </cell>
          <cell r="R177">
            <v>0</v>
          </cell>
          <cell r="S177">
            <v>0</v>
          </cell>
          <cell r="T177">
            <v>0</v>
          </cell>
          <cell r="U177">
            <v>0</v>
          </cell>
          <cell r="V177">
            <v>0</v>
          </cell>
          <cell r="W177">
            <v>0</v>
          </cell>
          <cell r="X177">
            <v>0</v>
          </cell>
          <cell r="Y177">
            <v>0</v>
          </cell>
          <cell r="Z177">
            <v>0</v>
          </cell>
        </row>
        <row r="178">
          <cell r="A178">
            <v>7005</v>
          </cell>
          <cell r="B178" t="str">
            <v>7005 · Bad Debt Recovery</v>
          </cell>
          <cell r="C178" t="str">
            <v>Other Income</v>
          </cell>
          <cell r="E178">
            <v>0</v>
          </cell>
          <cell r="F178">
            <v>0</v>
          </cell>
          <cell r="G178">
            <v>0</v>
          </cell>
          <cell r="H178">
            <v>0</v>
          </cell>
          <cell r="I178">
            <v>0</v>
          </cell>
          <cell r="J178">
            <v>0</v>
          </cell>
          <cell r="K178">
            <v>0</v>
          </cell>
          <cell r="L178">
            <v>0</v>
          </cell>
          <cell r="M178">
            <v>0</v>
          </cell>
          <cell r="N178">
            <v>0</v>
          </cell>
          <cell r="O178">
            <v>0</v>
          </cell>
          <cell r="P178">
            <v>-20</v>
          </cell>
          <cell r="R178">
            <v>0</v>
          </cell>
          <cell r="S178">
            <v>0</v>
          </cell>
          <cell r="T178">
            <v>0</v>
          </cell>
          <cell r="U178">
            <v>0</v>
          </cell>
          <cell r="V178">
            <v>0</v>
          </cell>
          <cell r="W178">
            <v>0</v>
          </cell>
          <cell r="X178">
            <v>0</v>
          </cell>
          <cell r="Y178">
            <v>0</v>
          </cell>
          <cell r="Z178">
            <v>0</v>
          </cell>
        </row>
        <row r="179">
          <cell r="A179">
            <v>1470</v>
          </cell>
          <cell r="B179" t="str">
            <v>1470 · Prepaid Expenses</v>
          </cell>
          <cell r="C179" t="str">
            <v>Other Prepaid Expenses</v>
          </cell>
          <cell r="E179">
            <v>0</v>
          </cell>
          <cell r="F179">
            <v>0</v>
          </cell>
          <cell r="G179">
            <v>0</v>
          </cell>
          <cell r="H179">
            <v>0</v>
          </cell>
          <cell r="I179">
            <v>0</v>
          </cell>
          <cell r="J179">
            <v>0</v>
          </cell>
          <cell r="K179">
            <v>0</v>
          </cell>
          <cell r="L179">
            <v>0</v>
          </cell>
          <cell r="M179">
            <v>0</v>
          </cell>
          <cell r="N179">
            <v>0</v>
          </cell>
          <cell r="O179">
            <v>0</v>
          </cell>
          <cell r="P179">
            <v>0</v>
          </cell>
          <cell r="R179">
            <v>0</v>
          </cell>
          <cell r="S179">
            <v>0</v>
          </cell>
          <cell r="T179">
            <v>0</v>
          </cell>
          <cell r="U179">
            <v>0</v>
          </cell>
          <cell r="V179">
            <v>0</v>
          </cell>
          <cell r="W179">
            <v>0</v>
          </cell>
          <cell r="X179">
            <v>0</v>
          </cell>
          <cell r="Y179">
            <v>0</v>
          </cell>
          <cell r="Z179">
            <v>0</v>
          </cell>
        </row>
        <row r="180">
          <cell r="A180">
            <v>1476</v>
          </cell>
          <cell r="B180" t="str">
            <v>1476 · Prepaid Container Expenses</v>
          </cell>
          <cell r="C180" t="str">
            <v>Other Prepaid Expenses</v>
          </cell>
          <cell r="E180">
            <v>0</v>
          </cell>
          <cell r="F180">
            <v>0</v>
          </cell>
          <cell r="G180">
            <v>0</v>
          </cell>
          <cell r="H180">
            <v>0</v>
          </cell>
          <cell r="I180">
            <v>0</v>
          </cell>
          <cell r="J180">
            <v>0</v>
          </cell>
          <cell r="K180">
            <v>0</v>
          </cell>
          <cell r="L180">
            <v>0</v>
          </cell>
          <cell r="M180">
            <v>0</v>
          </cell>
          <cell r="N180">
            <v>0</v>
          </cell>
          <cell r="O180">
            <v>0</v>
          </cell>
          <cell r="P180">
            <v>0</v>
          </cell>
          <cell r="R180">
            <v>0</v>
          </cell>
          <cell r="S180">
            <v>0</v>
          </cell>
          <cell r="T180">
            <v>0</v>
          </cell>
          <cell r="U180">
            <v>20474</v>
          </cell>
          <cell r="V180">
            <v>15624.31</v>
          </cell>
          <cell r="W180">
            <v>10718.87</v>
          </cell>
          <cell r="X180">
            <v>12664.59</v>
          </cell>
          <cell r="Y180">
            <v>15273.91</v>
          </cell>
          <cell r="Z180">
            <v>11455.43</v>
          </cell>
        </row>
        <row r="181">
          <cell r="A181">
            <v>1479</v>
          </cell>
          <cell r="B181" t="str">
            <v>1479 · Other Prepaid Expenses</v>
          </cell>
          <cell r="C181" t="str">
            <v>Other Prepaid Expenses</v>
          </cell>
          <cell r="E181">
            <v>0</v>
          </cell>
          <cell r="F181">
            <v>0</v>
          </cell>
          <cell r="G181">
            <v>0</v>
          </cell>
          <cell r="H181">
            <v>0</v>
          </cell>
          <cell r="I181">
            <v>0</v>
          </cell>
          <cell r="J181">
            <v>0</v>
          </cell>
          <cell r="K181">
            <v>0</v>
          </cell>
          <cell r="L181">
            <v>0</v>
          </cell>
          <cell r="M181">
            <v>0</v>
          </cell>
          <cell r="N181">
            <v>0</v>
          </cell>
          <cell r="O181">
            <v>0</v>
          </cell>
          <cell r="P181">
            <v>34605.97</v>
          </cell>
          <cell r="R181">
            <v>31506.55</v>
          </cell>
          <cell r="S181">
            <v>16573.810000000001</v>
          </cell>
          <cell r="T181">
            <v>9224.4</v>
          </cell>
          <cell r="U181">
            <v>68680.09</v>
          </cell>
          <cell r="V181">
            <v>62893.93</v>
          </cell>
          <cell r="W181">
            <v>50804.14</v>
          </cell>
          <cell r="X181">
            <v>50071.199999999997</v>
          </cell>
          <cell r="Y181">
            <v>39113.26</v>
          </cell>
          <cell r="Z181">
            <v>75501.22</v>
          </cell>
        </row>
        <row r="182">
          <cell r="A182">
            <v>1475</v>
          </cell>
          <cell r="B182" t="str">
            <v>1475 · Prepaid Clinical Rotation Exp</v>
          </cell>
          <cell r="C182" t="str">
            <v>Prepaid Clinical Rotation Expense</v>
          </cell>
          <cell r="E182">
            <v>0</v>
          </cell>
          <cell r="F182">
            <v>0</v>
          </cell>
          <cell r="G182">
            <v>0</v>
          </cell>
          <cell r="H182">
            <v>0</v>
          </cell>
          <cell r="I182">
            <v>0</v>
          </cell>
          <cell r="J182">
            <v>0</v>
          </cell>
          <cell r="K182">
            <v>0</v>
          </cell>
          <cell r="L182">
            <v>0</v>
          </cell>
          <cell r="M182">
            <v>0</v>
          </cell>
          <cell r="N182">
            <v>0</v>
          </cell>
          <cell r="O182">
            <v>1000000</v>
          </cell>
          <cell r="P182">
            <v>1003548</v>
          </cell>
          <cell r="R182">
            <v>1016319</v>
          </cell>
          <cell r="S182">
            <v>1016319</v>
          </cell>
          <cell r="T182">
            <v>1016319</v>
          </cell>
          <cell r="U182">
            <v>1016319</v>
          </cell>
          <cell r="V182">
            <v>1016319</v>
          </cell>
          <cell r="W182">
            <v>1016319</v>
          </cell>
          <cell r="X182">
            <v>1016319</v>
          </cell>
          <cell r="Y182">
            <v>1016319</v>
          </cell>
          <cell r="Z182">
            <v>339000</v>
          </cell>
        </row>
        <row r="183">
          <cell r="A183">
            <v>1472</v>
          </cell>
          <cell r="B183" t="str">
            <v>1472 · Prepaid Insurance</v>
          </cell>
          <cell r="C183" t="str">
            <v>Prepaid Insurance</v>
          </cell>
          <cell r="E183">
            <v>0</v>
          </cell>
          <cell r="F183">
            <v>0</v>
          </cell>
          <cell r="G183">
            <v>0</v>
          </cell>
          <cell r="H183">
            <v>0</v>
          </cell>
          <cell r="I183">
            <v>0</v>
          </cell>
          <cell r="J183">
            <v>0</v>
          </cell>
          <cell r="K183">
            <v>0</v>
          </cell>
          <cell r="L183">
            <v>0</v>
          </cell>
          <cell r="M183">
            <v>0</v>
          </cell>
          <cell r="N183">
            <v>0</v>
          </cell>
          <cell r="O183">
            <v>0</v>
          </cell>
          <cell r="P183">
            <v>6014.5</v>
          </cell>
          <cell r="R183">
            <v>-4125.54</v>
          </cell>
          <cell r="S183">
            <v>46328.85</v>
          </cell>
          <cell r="T183">
            <v>36660.870000000003</v>
          </cell>
          <cell r="U183">
            <v>27074.9</v>
          </cell>
          <cell r="V183">
            <v>46067.81</v>
          </cell>
          <cell r="W183">
            <v>36988.71</v>
          </cell>
          <cell r="X183">
            <v>29075.61</v>
          </cell>
          <cell r="Y183">
            <v>17750.509999999998</v>
          </cell>
          <cell r="Z183">
            <v>14544.41</v>
          </cell>
        </row>
        <row r="184">
          <cell r="A184">
            <v>1474</v>
          </cell>
          <cell r="B184" t="str">
            <v>1474 · Prepaid Software Licenses</v>
          </cell>
          <cell r="C184" t="str">
            <v>Prepaid Licenses</v>
          </cell>
          <cell r="E184">
            <v>0</v>
          </cell>
          <cell r="F184">
            <v>0</v>
          </cell>
          <cell r="G184">
            <v>0</v>
          </cell>
          <cell r="H184">
            <v>0</v>
          </cell>
          <cell r="I184">
            <v>0</v>
          </cell>
          <cell r="J184">
            <v>0</v>
          </cell>
          <cell r="K184">
            <v>0</v>
          </cell>
          <cell r="L184">
            <v>0</v>
          </cell>
          <cell r="M184">
            <v>0</v>
          </cell>
          <cell r="N184">
            <v>0</v>
          </cell>
          <cell r="O184">
            <v>0</v>
          </cell>
          <cell r="P184">
            <v>0</v>
          </cell>
          <cell r="R184">
            <v>0</v>
          </cell>
          <cell r="S184">
            <v>17680.669999999998</v>
          </cell>
          <cell r="T184">
            <v>18850.84</v>
          </cell>
          <cell r="U184">
            <v>16991.009999999998</v>
          </cell>
          <cell r="V184">
            <v>15131.18</v>
          </cell>
          <cell r="W184">
            <v>13271.35</v>
          </cell>
          <cell r="X184">
            <v>11411.52</v>
          </cell>
          <cell r="Y184">
            <v>9551.69</v>
          </cell>
          <cell r="Z184">
            <v>7691.86</v>
          </cell>
        </row>
        <row r="185">
          <cell r="A185">
            <v>1473</v>
          </cell>
          <cell r="B185" t="str">
            <v>1473 · Prepaid Testing</v>
          </cell>
          <cell r="C185" t="str">
            <v>Prepaid Testing</v>
          </cell>
          <cell r="E185">
            <v>0</v>
          </cell>
          <cell r="F185">
            <v>0</v>
          </cell>
          <cell r="G185">
            <v>0</v>
          </cell>
          <cell r="H185">
            <v>0</v>
          </cell>
          <cell r="I185">
            <v>0</v>
          </cell>
          <cell r="J185">
            <v>0</v>
          </cell>
          <cell r="K185">
            <v>0</v>
          </cell>
          <cell r="L185">
            <v>0</v>
          </cell>
          <cell r="M185">
            <v>0</v>
          </cell>
          <cell r="N185">
            <v>0</v>
          </cell>
          <cell r="O185">
            <v>10176</v>
          </cell>
          <cell r="P185">
            <v>1385.6</v>
          </cell>
          <cell r="R185">
            <v>-275.05</v>
          </cell>
          <cell r="S185">
            <v>58483.3</v>
          </cell>
          <cell r="T185">
            <v>29241.65</v>
          </cell>
          <cell r="U185">
            <v>0</v>
          </cell>
          <cell r="V185">
            <v>11896.5</v>
          </cell>
          <cell r="W185">
            <v>7931</v>
          </cell>
          <cell r="X185">
            <v>3965.5</v>
          </cell>
          <cell r="Y185">
            <v>1861.75</v>
          </cell>
          <cell r="Z185">
            <v>14464.65</v>
          </cell>
        </row>
        <row r="186">
          <cell r="A186">
            <v>2050</v>
          </cell>
          <cell r="B186" t="str">
            <v>2050 · Prepaid Tuition</v>
          </cell>
          <cell r="C186" t="str">
            <v>Prepaid Tuition</v>
          </cell>
          <cell r="E186">
            <v>0</v>
          </cell>
          <cell r="F186">
            <v>0</v>
          </cell>
          <cell r="G186">
            <v>0</v>
          </cell>
          <cell r="H186">
            <v>0</v>
          </cell>
          <cell r="I186">
            <v>0</v>
          </cell>
          <cell r="J186">
            <v>0</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Z186">
            <v>0</v>
          </cell>
        </row>
        <row r="187">
          <cell r="A187">
            <v>1200</v>
          </cell>
          <cell r="B187" t="str">
            <v>1200 · Accounts Receivable</v>
          </cell>
          <cell r="C187" t="str">
            <v>Receivables</v>
          </cell>
          <cell r="E187">
            <v>44966.1</v>
          </cell>
          <cell r="F187">
            <v>465717.8</v>
          </cell>
          <cell r="G187">
            <v>3082599.62</v>
          </cell>
          <cell r="H187">
            <v>1327797.77</v>
          </cell>
          <cell r="I187">
            <v>149882.51</v>
          </cell>
          <cell r="J187">
            <v>409404.25</v>
          </cell>
          <cell r="K187">
            <v>3605703.75</v>
          </cell>
          <cell r="L187">
            <v>1474949.03</v>
          </cell>
          <cell r="M187">
            <v>140765.29999999999</v>
          </cell>
          <cell r="N187">
            <v>507134.69</v>
          </cell>
          <cell r="O187">
            <v>3649970.36</v>
          </cell>
          <cell r="P187">
            <v>1716382.55</v>
          </cell>
          <cell r="R187">
            <v>306495.12</v>
          </cell>
          <cell r="S187">
            <v>635457.76</v>
          </cell>
          <cell r="T187">
            <v>3889190.97</v>
          </cell>
          <cell r="U187">
            <v>1562855.72</v>
          </cell>
          <cell r="V187">
            <v>444605.66</v>
          </cell>
          <cell r="W187">
            <v>958296.86</v>
          </cell>
          <cell r="X187">
            <v>4391291.0599999996</v>
          </cell>
          <cell r="Y187">
            <v>1776817.46</v>
          </cell>
          <cell r="Z187">
            <v>442547.94</v>
          </cell>
        </row>
        <row r="188">
          <cell r="A188">
            <v>1201</v>
          </cell>
          <cell r="B188" t="str">
            <v>1201 · Allowance for Doubtful Accounts</v>
          </cell>
          <cell r="C188" t="str">
            <v>Reserve for Doubtful Debts</v>
          </cell>
          <cell r="E188">
            <v>-31271.66</v>
          </cell>
          <cell r="F188">
            <v>-31271.66</v>
          </cell>
          <cell r="G188">
            <v>-31271.66</v>
          </cell>
          <cell r="H188">
            <v>-31271.66</v>
          </cell>
          <cell r="I188">
            <v>-31271.66</v>
          </cell>
          <cell r="J188">
            <v>-31271.66</v>
          </cell>
          <cell r="K188">
            <v>-31271.66</v>
          </cell>
          <cell r="L188">
            <v>-31271.66</v>
          </cell>
          <cell r="M188">
            <v>-31271.66</v>
          </cell>
          <cell r="N188">
            <v>-31271.66</v>
          </cell>
          <cell r="O188">
            <v>-31001.66</v>
          </cell>
          <cell r="P188">
            <v>-65169.66</v>
          </cell>
          <cell r="R188">
            <v>-65169.66</v>
          </cell>
          <cell r="S188">
            <v>-65169.66</v>
          </cell>
          <cell r="T188">
            <v>-65169.66</v>
          </cell>
          <cell r="U188">
            <v>-65169.66</v>
          </cell>
          <cell r="V188">
            <v>-65169.66</v>
          </cell>
          <cell r="W188">
            <v>-65169.66</v>
          </cell>
          <cell r="X188">
            <v>-65169.66</v>
          </cell>
          <cell r="Y188">
            <v>-65169.66</v>
          </cell>
          <cell r="Z188">
            <v>-65169.66</v>
          </cell>
        </row>
        <row r="189">
          <cell r="A189">
            <v>3001</v>
          </cell>
          <cell r="B189" t="str">
            <v>3001 · Opening Balance Equity</v>
          </cell>
          <cell r="C189" t="str">
            <v>Retained Earnings</v>
          </cell>
          <cell r="E189">
            <v>0</v>
          </cell>
          <cell r="F189">
            <v>0</v>
          </cell>
          <cell r="G189">
            <v>0</v>
          </cell>
          <cell r="H189">
            <v>0</v>
          </cell>
          <cell r="I189">
            <v>0</v>
          </cell>
          <cell r="J189">
            <v>0</v>
          </cell>
          <cell r="K189">
            <v>0</v>
          </cell>
          <cell r="L189">
            <v>0</v>
          </cell>
          <cell r="M189">
            <v>0</v>
          </cell>
          <cell r="N189">
            <v>0</v>
          </cell>
          <cell r="O189">
            <v>0</v>
          </cell>
          <cell r="P189">
            <v>0</v>
          </cell>
          <cell r="R189">
            <v>0</v>
          </cell>
          <cell r="S189">
            <v>0</v>
          </cell>
          <cell r="T189">
            <v>0</v>
          </cell>
          <cell r="U189">
            <v>0</v>
          </cell>
          <cell r="V189">
            <v>0</v>
          </cell>
          <cell r="W189">
            <v>0</v>
          </cell>
          <cell r="X189">
            <v>0</v>
          </cell>
          <cell r="Y189">
            <v>0</v>
          </cell>
          <cell r="Z189">
            <v>0</v>
          </cell>
        </row>
        <row r="190">
          <cell r="A190">
            <v>3200</v>
          </cell>
          <cell r="B190" t="str">
            <v>3200 · Drop Down/Foundation Split</v>
          </cell>
          <cell r="C190" t="str">
            <v>Retained Earnings</v>
          </cell>
          <cell r="E190">
            <v>0</v>
          </cell>
          <cell r="F190">
            <v>0</v>
          </cell>
          <cell r="G190">
            <v>0</v>
          </cell>
          <cell r="H190">
            <v>0</v>
          </cell>
          <cell r="I190">
            <v>0</v>
          </cell>
          <cell r="J190">
            <v>0</v>
          </cell>
          <cell r="K190">
            <v>0</v>
          </cell>
          <cell r="L190">
            <v>0</v>
          </cell>
          <cell r="M190">
            <v>0</v>
          </cell>
          <cell r="N190">
            <v>0</v>
          </cell>
          <cell r="O190">
            <v>0</v>
          </cell>
          <cell r="P190">
            <v>23614431.960000001</v>
          </cell>
          <cell r="R190">
            <v>23614431.960000001</v>
          </cell>
          <cell r="S190">
            <v>23614431.960000001</v>
          </cell>
          <cell r="T190">
            <v>23614431.960000001</v>
          </cell>
          <cell r="U190">
            <v>23614431.960000001</v>
          </cell>
          <cell r="V190">
            <v>23614431.960000001</v>
          </cell>
          <cell r="W190">
            <v>23614431.960000001</v>
          </cell>
          <cell r="X190">
            <v>23614431.960000001</v>
          </cell>
          <cell r="Y190">
            <v>23614431.960000001</v>
          </cell>
          <cell r="Z190">
            <v>23614431.960000001</v>
          </cell>
        </row>
        <row r="191">
          <cell r="A191">
            <v>3300</v>
          </cell>
          <cell r="B191" t="str">
            <v>3300 · Retained Earnings</v>
          </cell>
          <cell r="C191" t="str">
            <v>Retained Earnings</v>
          </cell>
          <cell r="E191">
            <v>-18468289.800000001</v>
          </cell>
          <cell r="F191">
            <v>-18468289.800000001</v>
          </cell>
          <cell r="G191">
            <v>-18468289.800000001</v>
          </cell>
          <cell r="H191">
            <v>-18468289.800000001</v>
          </cell>
          <cell r="I191">
            <v>-18468289.800000001</v>
          </cell>
          <cell r="J191">
            <v>-18468289.800000001</v>
          </cell>
          <cell r="K191">
            <v>-18468289.800000001</v>
          </cell>
          <cell r="L191">
            <v>-18468289.800000001</v>
          </cell>
          <cell r="M191">
            <v>-18468289.800000001</v>
          </cell>
          <cell r="N191">
            <v>-18468289.800000001</v>
          </cell>
          <cell r="O191">
            <v>-18616829.800000001</v>
          </cell>
          <cell r="P191">
            <v>-18616829.800000001</v>
          </cell>
          <cell r="R191">
            <v>-24392208.280000001</v>
          </cell>
          <cell r="S191">
            <v>-24392208.280000001</v>
          </cell>
          <cell r="T191">
            <v>-24392208.280000001</v>
          </cell>
          <cell r="U191">
            <v>-24392208.280000001</v>
          </cell>
          <cell r="V191">
            <v>-24392208.280000001</v>
          </cell>
          <cell r="W191">
            <v>-24392208.280000001</v>
          </cell>
          <cell r="X191">
            <v>-24392208.280000001</v>
          </cell>
          <cell r="Y191">
            <v>-24392208.280000001</v>
          </cell>
          <cell r="Z191">
            <v>-24392208.280000001</v>
          </cell>
        </row>
        <row r="192">
          <cell r="A192">
            <v>9000</v>
          </cell>
          <cell r="B192" t="str">
            <v>9000 · Island Transfers</v>
          </cell>
          <cell r="C192" t="str">
            <v>Retained Earnings</v>
          </cell>
          <cell r="E192">
            <v>182000</v>
          </cell>
          <cell r="F192">
            <v>385500</v>
          </cell>
          <cell r="G192">
            <v>586500</v>
          </cell>
          <cell r="H192">
            <v>776909.33</v>
          </cell>
          <cell r="I192">
            <v>976909.33</v>
          </cell>
          <cell r="J192">
            <v>1179909.33</v>
          </cell>
          <cell r="K192">
            <v>1396909.33</v>
          </cell>
          <cell r="L192">
            <v>1712409.33</v>
          </cell>
          <cell r="M192">
            <v>1810409.33</v>
          </cell>
          <cell r="N192">
            <v>1810409.33</v>
          </cell>
          <cell r="O192">
            <v>2050519.33</v>
          </cell>
          <cell r="P192">
            <v>2047000</v>
          </cell>
          <cell r="R192">
            <v>0</v>
          </cell>
          <cell r="S192">
            <v>0</v>
          </cell>
          <cell r="T192">
            <v>0</v>
          </cell>
          <cell r="U192">
            <v>0</v>
          </cell>
          <cell r="V192">
            <v>0</v>
          </cell>
          <cell r="W192">
            <v>0</v>
          </cell>
          <cell r="X192">
            <v>0</v>
          </cell>
          <cell r="Y192">
            <v>0</v>
          </cell>
          <cell r="Z192">
            <v>0</v>
          </cell>
        </row>
        <row r="193">
          <cell r="A193" t="str">
            <v>Wire Transfer</v>
          </cell>
          <cell r="C193" t="str">
            <v>Retained Earnings</v>
          </cell>
          <cell r="E193">
            <v>0</v>
          </cell>
          <cell r="F193">
            <v>0</v>
          </cell>
          <cell r="G193">
            <v>0</v>
          </cell>
          <cell r="H193">
            <v>0</v>
          </cell>
          <cell r="I193">
            <v>0</v>
          </cell>
          <cell r="J193">
            <v>0</v>
          </cell>
          <cell r="K193">
            <v>0</v>
          </cell>
          <cell r="L193">
            <v>0</v>
          </cell>
          <cell r="M193">
            <v>0</v>
          </cell>
          <cell r="N193">
            <v>0</v>
          </cell>
          <cell r="O193">
            <v>0</v>
          </cell>
          <cell r="P193">
            <v>0</v>
          </cell>
          <cell r="R193">
            <v>0</v>
          </cell>
          <cell r="S193">
            <v>0</v>
          </cell>
          <cell r="T193">
            <v>0</v>
          </cell>
          <cell r="U193">
            <v>0</v>
          </cell>
          <cell r="V193">
            <v>0</v>
          </cell>
          <cell r="W193">
            <v>0</v>
          </cell>
          <cell r="X193">
            <v>0</v>
          </cell>
          <cell r="Y193">
            <v>0</v>
          </cell>
          <cell r="Z193">
            <v>0</v>
          </cell>
        </row>
        <row r="194">
          <cell r="A194">
            <v>4000</v>
          </cell>
          <cell r="B194" t="str">
            <v>4000 · Basic Science Tuition &amp; Fees</v>
          </cell>
          <cell r="C194" t="str">
            <v>Revenue</v>
          </cell>
          <cell r="E194">
            <v>-585520</v>
          </cell>
          <cell r="F194">
            <v>-1328757.5</v>
          </cell>
          <cell r="G194">
            <v>-1921207.5</v>
          </cell>
          <cell r="H194">
            <v>-2078145</v>
          </cell>
          <cell r="I194">
            <v>-2702952.16</v>
          </cell>
          <cell r="J194">
            <v>-3336809.32</v>
          </cell>
          <cell r="K194">
            <v>-3982166.48</v>
          </cell>
          <cell r="L194">
            <v>-4298895.0599999996</v>
          </cell>
          <cell r="M194">
            <v>-4855870.0599999996</v>
          </cell>
          <cell r="N194">
            <v>-5412945.0599999996</v>
          </cell>
          <cell r="O194">
            <v>-5976442.5599999996</v>
          </cell>
          <cell r="P194">
            <v>-6533417.5599999996</v>
          </cell>
          <cell r="R194">
            <v>-516094.99</v>
          </cell>
          <cell r="S194">
            <v>-1037561.31</v>
          </cell>
          <cell r="T194">
            <v>-1549753.42</v>
          </cell>
          <cell r="U194">
            <v>-2056945.53</v>
          </cell>
          <cell r="V194">
            <v>-2607488.65</v>
          </cell>
          <cell r="W194">
            <v>-3155627.61</v>
          </cell>
          <cell r="X194">
            <v>-3703766.57</v>
          </cell>
          <cell r="Y194">
            <v>-4252468.0199999996</v>
          </cell>
          <cell r="Z194">
            <v>-4895585.5199999996</v>
          </cell>
        </row>
        <row r="195">
          <cell r="A195">
            <v>4001</v>
          </cell>
          <cell r="B195" t="str">
            <v>4001 · Application Fee</v>
          </cell>
          <cell r="C195" t="str">
            <v>Revenue</v>
          </cell>
          <cell r="E195">
            <v>-6650</v>
          </cell>
          <cell r="F195">
            <v>-12150</v>
          </cell>
          <cell r="G195">
            <v>-17000</v>
          </cell>
          <cell r="H195">
            <v>-21993</v>
          </cell>
          <cell r="I195">
            <v>-27942.79</v>
          </cell>
          <cell r="J195">
            <v>-34058.199999999997</v>
          </cell>
          <cell r="K195">
            <v>-40100</v>
          </cell>
          <cell r="L195">
            <v>-45000</v>
          </cell>
          <cell r="M195">
            <v>-51970</v>
          </cell>
          <cell r="N195">
            <v>-58670</v>
          </cell>
          <cell r="O195">
            <v>-65561.039999999994</v>
          </cell>
          <cell r="P195">
            <v>-64470</v>
          </cell>
          <cell r="R195">
            <v>-5500</v>
          </cell>
          <cell r="S195">
            <v>-13275</v>
          </cell>
          <cell r="T195">
            <v>-21100</v>
          </cell>
          <cell r="U195">
            <v>-28600</v>
          </cell>
          <cell r="V195">
            <v>-36005</v>
          </cell>
          <cell r="W195">
            <v>-47230</v>
          </cell>
          <cell r="X195">
            <v>-56432.81</v>
          </cell>
          <cell r="Y195">
            <v>-62157.81</v>
          </cell>
          <cell r="Z195">
            <v>-71507.81</v>
          </cell>
        </row>
        <row r="196">
          <cell r="A196">
            <v>4002</v>
          </cell>
          <cell r="B196" t="str">
            <v>4002 · Non-Refundable Tuition Deposit</v>
          </cell>
          <cell r="C196" t="str">
            <v>Revenue</v>
          </cell>
          <cell r="E196">
            <v>-5250</v>
          </cell>
          <cell r="F196">
            <v>-11200</v>
          </cell>
          <cell r="G196">
            <v>-22450</v>
          </cell>
          <cell r="H196">
            <v>-23200</v>
          </cell>
          <cell r="I196">
            <v>-24700</v>
          </cell>
          <cell r="J196">
            <v>-25450</v>
          </cell>
          <cell r="K196">
            <v>-27700</v>
          </cell>
          <cell r="L196">
            <v>-34450</v>
          </cell>
          <cell r="M196">
            <v>-34450</v>
          </cell>
          <cell r="N196">
            <v>-35950</v>
          </cell>
          <cell r="O196">
            <v>-43450</v>
          </cell>
          <cell r="P196">
            <v>-43450</v>
          </cell>
          <cell r="R196">
            <v>-2250</v>
          </cell>
          <cell r="S196">
            <v>-12750</v>
          </cell>
          <cell r="T196">
            <v>-24000</v>
          </cell>
          <cell r="U196">
            <v>-27750</v>
          </cell>
          <cell r="V196">
            <v>-30750</v>
          </cell>
          <cell r="W196">
            <v>-33000</v>
          </cell>
          <cell r="X196">
            <v>-40510</v>
          </cell>
          <cell r="Y196">
            <v>-48760</v>
          </cell>
          <cell r="Z196">
            <v>-51010</v>
          </cell>
        </row>
        <row r="197">
          <cell r="A197">
            <v>4003</v>
          </cell>
          <cell r="B197" t="str">
            <v>4003 · Micro Lab Fee</v>
          </cell>
          <cell r="C197" t="str">
            <v>Revenue</v>
          </cell>
          <cell r="E197">
            <v>0</v>
          </cell>
          <cell r="F197">
            <v>0</v>
          </cell>
          <cell r="G197">
            <v>-6900</v>
          </cell>
          <cell r="H197">
            <v>-6900</v>
          </cell>
          <cell r="I197">
            <v>-6700</v>
          </cell>
          <cell r="J197">
            <v>-6700</v>
          </cell>
          <cell r="K197">
            <v>-12800</v>
          </cell>
          <cell r="L197">
            <v>-12400</v>
          </cell>
          <cell r="M197">
            <v>-12200</v>
          </cell>
          <cell r="N197">
            <v>-12200</v>
          </cell>
          <cell r="O197">
            <v>-19200</v>
          </cell>
          <cell r="P197">
            <v>-12199.84</v>
          </cell>
          <cell r="R197">
            <v>-1716.6</v>
          </cell>
          <cell r="S197">
            <v>-3277.79</v>
          </cell>
          <cell r="T197">
            <v>-4938.9799999999996</v>
          </cell>
          <cell r="U197">
            <v>-6600.17</v>
          </cell>
          <cell r="V197">
            <v>-8000.17</v>
          </cell>
          <cell r="W197">
            <v>-9400.17</v>
          </cell>
          <cell r="X197">
            <v>-10800.17</v>
          </cell>
          <cell r="Y197">
            <v>-12200.16</v>
          </cell>
          <cell r="Z197">
            <v>-13550.16</v>
          </cell>
        </row>
        <row r="198">
          <cell r="A198">
            <v>4005</v>
          </cell>
          <cell r="B198" t="str">
            <v>4005 · Histology Slides</v>
          </cell>
          <cell r="C198" t="str">
            <v>Revenue</v>
          </cell>
          <cell r="E198">
            <v>300</v>
          </cell>
          <cell r="F198">
            <v>-12750</v>
          </cell>
          <cell r="G198">
            <v>-10650</v>
          </cell>
          <cell r="H198">
            <v>-10350</v>
          </cell>
          <cell r="I198">
            <v>-9750</v>
          </cell>
          <cell r="J198">
            <v>-21750</v>
          </cell>
          <cell r="K198">
            <v>-21600</v>
          </cell>
          <cell r="L198">
            <v>-19500</v>
          </cell>
          <cell r="M198">
            <v>-19500</v>
          </cell>
          <cell r="N198">
            <v>-33450</v>
          </cell>
          <cell r="O198">
            <v>-31800</v>
          </cell>
          <cell r="P198">
            <v>-19700.28</v>
          </cell>
          <cell r="R198">
            <v>-2134.1999999999998</v>
          </cell>
          <cell r="S198">
            <v>-3206.04</v>
          </cell>
          <cell r="T198">
            <v>-5927.88</v>
          </cell>
          <cell r="U198">
            <v>-8799.7199999999993</v>
          </cell>
          <cell r="V198">
            <v>-11874.72</v>
          </cell>
          <cell r="W198">
            <v>-14949.72</v>
          </cell>
          <cell r="X198">
            <v>-18024.72</v>
          </cell>
          <cell r="Y198">
            <v>-21099.72</v>
          </cell>
          <cell r="Z198">
            <v>-23987.22</v>
          </cell>
        </row>
        <row r="199">
          <cell r="A199">
            <v>4008</v>
          </cell>
          <cell r="B199" t="str">
            <v>4008 · Medivac Insurance</v>
          </cell>
          <cell r="C199" t="str">
            <v>Revenue</v>
          </cell>
          <cell r="E199">
            <v>60</v>
          </cell>
          <cell r="F199">
            <v>-2550</v>
          </cell>
          <cell r="G199">
            <v>-9960</v>
          </cell>
          <cell r="H199">
            <v>-9900</v>
          </cell>
          <cell r="I199">
            <v>-9630</v>
          </cell>
          <cell r="J199">
            <v>-12000</v>
          </cell>
          <cell r="K199">
            <v>-20280</v>
          </cell>
          <cell r="L199">
            <v>-19530</v>
          </cell>
          <cell r="M199">
            <v>-19380</v>
          </cell>
          <cell r="N199">
            <v>-22170</v>
          </cell>
          <cell r="O199">
            <v>-29850</v>
          </cell>
          <cell r="P199">
            <v>-19289.98</v>
          </cell>
          <cell r="R199">
            <v>-2328.1999999999998</v>
          </cell>
          <cell r="S199">
            <v>-4502.1400000000003</v>
          </cell>
          <cell r="T199">
            <v>-7066.08</v>
          </cell>
          <cell r="U199">
            <v>-9570.02</v>
          </cell>
          <cell r="V199">
            <v>-12007.52</v>
          </cell>
          <cell r="W199">
            <v>-14445.02</v>
          </cell>
          <cell r="X199">
            <v>-16882.52</v>
          </cell>
          <cell r="Y199">
            <v>-19320.02</v>
          </cell>
          <cell r="Z199">
            <v>-21832.52</v>
          </cell>
        </row>
        <row r="200">
          <cell r="A200">
            <v>4009</v>
          </cell>
          <cell r="B200" t="str">
            <v>4009 · Transcript Fee</v>
          </cell>
          <cell r="C200" t="str">
            <v>Revenue</v>
          </cell>
          <cell r="E200">
            <v>-350</v>
          </cell>
          <cell r="F200">
            <v>-690</v>
          </cell>
          <cell r="G200">
            <v>-1030</v>
          </cell>
          <cell r="H200">
            <v>-1370</v>
          </cell>
          <cell r="I200">
            <v>-1560</v>
          </cell>
          <cell r="J200">
            <v>-1810</v>
          </cell>
          <cell r="K200">
            <v>-2040</v>
          </cell>
          <cell r="L200">
            <v>-2240</v>
          </cell>
          <cell r="M200">
            <v>-2470</v>
          </cell>
          <cell r="N200">
            <v>-2710</v>
          </cell>
          <cell r="O200">
            <v>-3100</v>
          </cell>
          <cell r="P200">
            <v>-3460</v>
          </cell>
          <cell r="R200">
            <v>-340</v>
          </cell>
          <cell r="S200">
            <v>-560</v>
          </cell>
          <cell r="T200">
            <v>-840</v>
          </cell>
          <cell r="U200">
            <v>-1270</v>
          </cell>
          <cell r="V200">
            <v>-1510</v>
          </cell>
          <cell r="W200">
            <v>-2060</v>
          </cell>
          <cell r="X200">
            <v>-2450</v>
          </cell>
          <cell r="Y200">
            <v>-3010</v>
          </cell>
          <cell r="Z200">
            <v>-3500</v>
          </cell>
        </row>
        <row r="201">
          <cell r="A201">
            <v>4010</v>
          </cell>
          <cell r="B201" t="str">
            <v>4010 · Student Activity Fee</v>
          </cell>
          <cell r="C201" t="str">
            <v>Revenue</v>
          </cell>
          <cell r="E201">
            <v>50</v>
          </cell>
          <cell r="F201">
            <v>-4300</v>
          </cell>
          <cell r="G201">
            <v>-16800</v>
          </cell>
          <cell r="H201">
            <v>-16700</v>
          </cell>
          <cell r="I201">
            <v>-16300</v>
          </cell>
          <cell r="J201">
            <v>-20250</v>
          </cell>
          <cell r="K201">
            <v>-34150</v>
          </cell>
          <cell r="L201">
            <v>-33000</v>
          </cell>
          <cell r="M201">
            <v>-32750</v>
          </cell>
          <cell r="N201">
            <v>-37450</v>
          </cell>
          <cell r="O201">
            <v>-50250</v>
          </cell>
          <cell r="P201">
            <v>-32550.42</v>
          </cell>
          <cell r="R201">
            <v>-3896.8</v>
          </cell>
          <cell r="S201">
            <v>-7547.73</v>
          </cell>
          <cell r="T201">
            <v>-11848.66</v>
          </cell>
          <cell r="U201">
            <v>-16099.59</v>
          </cell>
          <cell r="V201">
            <v>-24318.34</v>
          </cell>
          <cell r="W201">
            <v>-32537.09</v>
          </cell>
          <cell r="X201">
            <v>-40955.839999999997</v>
          </cell>
          <cell r="Y201">
            <v>-49174.58</v>
          </cell>
          <cell r="Z201">
            <v>-53362.080000000002</v>
          </cell>
        </row>
        <row r="202">
          <cell r="A202">
            <v>4011</v>
          </cell>
          <cell r="B202" t="str">
            <v>4011 · Gross Anatomy Lab</v>
          </cell>
          <cell r="C202" t="str">
            <v>Revenue</v>
          </cell>
          <cell r="E202">
            <v>400</v>
          </cell>
          <cell r="F202">
            <v>-17000</v>
          </cell>
          <cell r="G202">
            <v>-14200</v>
          </cell>
          <cell r="H202">
            <v>-14000</v>
          </cell>
          <cell r="I202">
            <v>-13000</v>
          </cell>
          <cell r="J202">
            <v>-29000</v>
          </cell>
          <cell r="K202">
            <v>-29200</v>
          </cell>
          <cell r="L202">
            <v>-26400</v>
          </cell>
          <cell r="M202">
            <v>-26400</v>
          </cell>
          <cell r="N202">
            <v>-45000</v>
          </cell>
          <cell r="O202">
            <v>-43200</v>
          </cell>
          <cell r="P202">
            <v>-26200</v>
          </cell>
          <cell r="R202">
            <v>-3403</v>
          </cell>
          <cell r="S202">
            <v>-4802</v>
          </cell>
          <cell r="T202">
            <v>-8801</v>
          </cell>
          <cell r="U202">
            <v>-12800</v>
          </cell>
          <cell r="V202">
            <v>-12800</v>
          </cell>
          <cell r="W202">
            <v>-12800</v>
          </cell>
          <cell r="X202">
            <v>-12900</v>
          </cell>
          <cell r="Y202">
            <v>-13000</v>
          </cell>
          <cell r="Z202">
            <v>-16950</v>
          </cell>
        </row>
        <row r="203">
          <cell r="A203">
            <v>4012</v>
          </cell>
          <cell r="B203" t="str">
            <v>4012 · Kaplan Course</v>
          </cell>
          <cell r="C203" t="str">
            <v>Revenue</v>
          </cell>
          <cell r="E203">
            <v>300</v>
          </cell>
          <cell r="F203">
            <v>300</v>
          </cell>
          <cell r="G203">
            <v>-16200</v>
          </cell>
          <cell r="H203">
            <v>-16200</v>
          </cell>
          <cell r="I203">
            <v>-16200</v>
          </cell>
          <cell r="J203">
            <v>-16200</v>
          </cell>
          <cell r="K203">
            <v>-36000</v>
          </cell>
          <cell r="L203">
            <v>-35700</v>
          </cell>
          <cell r="M203">
            <v>-35400</v>
          </cell>
          <cell r="N203">
            <v>-35400</v>
          </cell>
          <cell r="O203">
            <v>-54000</v>
          </cell>
          <cell r="P203">
            <v>-35099.599999999999</v>
          </cell>
          <cell r="R203">
            <v>-4090</v>
          </cell>
          <cell r="S203">
            <v>-8826.7999999999993</v>
          </cell>
          <cell r="T203">
            <v>-13563.6</v>
          </cell>
          <cell r="U203">
            <v>-18300.400000000001</v>
          </cell>
          <cell r="V203">
            <v>-21825.4</v>
          </cell>
          <cell r="W203">
            <v>-25350.400000000001</v>
          </cell>
          <cell r="X203">
            <v>-29025.4</v>
          </cell>
          <cell r="Y203">
            <v>-32700.400000000001</v>
          </cell>
          <cell r="Z203">
            <v>-37500.400000000001</v>
          </cell>
        </row>
        <row r="204">
          <cell r="A204">
            <v>4013</v>
          </cell>
          <cell r="B204" t="str">
            <v>4013 · Shelf Exam Fee</v>
          </cell>
          <cell r="C204" t="str">
            <v>Revenue</v>
          </cell>
          <cell r="E204">
            <v>30</v>
          </cell>
          <cell r="F204">
            <v>-2580</v>
          </cell>
          <cell r="G204">
            <v>-13530</v>
          </cell>
          <cell r="H204">
            <v>-13500</v>
          </cell>
          <cell r="I204">
            <v>-13170</v>
          </cell>
          <cell r="J204">
            <v>-15540</v>
          </cell>
          <cell r="K204">
            <v>-29820</v>
          </cell>
          <cell r="L204">
            <v>-28740</v>
          </cell>
          <cell r="M204">
            <v>-28470</v>
          </cell>
          <cell r="N204">
            <v>-31260</v>
          </cell>
          <cell r="O204">
            <v>-45150</v>
          </cell>
          <cell r="P204">
            <v>-25570</v>
          </cell>
          <cell r="R204">
            <v>-4426</v>
          </cell>
          <cell r="S204">
            <v>-4156</v>
          </cell>
          <cell r="T204">
            <v>-8257.34</v>
          </cell>
          <cell r="U204">
            <v>-12238.67</v>
          </cell>
          <cell r="V204">
            <v>-15936.17</v>
          </cell>
          <cell r="W204">
            <v>-19633.669999999998</v>
          </cell>
          <cell r="X204">
            <v>-23308.67</v>
          </cell>
          <cell r="Y204">
            <v>-27028.67</v>
          </cell>
          <cell r="Z204">
            <v>-31026.17</v>
          </cell>
        </row>
        <row r="205">
          <cell r="A205">
            <v>4014</v>
          </cell>
          <cell r="B205" t="str">
            <v>4014 · Pathology Lab Fee</v>
          </cell>
          <cell r="C205" t="str">
            <v>Revenue</v>
          </cell>
          <cell r="E205">
            <v>0</v>
          </cell>
          <cell r="F205">
            <v>0</v>
          </cell>
          <cell r="G205">
            <v>0</v>
          </cell>
          <cell r="H205">
            <v>0</v>
          </cell>
          <cell r="I205">
            <v>0</v>
          </cell>
          <cell r="J205">
            <v>0</v>
          </cell>
          <cell r="K205">
            <v>0</v>
          </cell>
          <cell r="L205">
            <v>0</v>
          </cell>
          <cell r="M205">
            <v>0</v>
          </cell>
          <cell r="N205">
            <v>0</v>
          </cell>
          <cell r="O205">
            <v>0</v>
          </cell>
          <cell r="P205">
            <v>0</v>
          </cell>
          <cell r="R205">
            <v>0</v>
          </cell>
          <cell r="S205">
            <v>0</v>
          </cell>
          <cell r="T205">
            <v>0</v>
          </cell>
          <cell r="U205">
            <v>0</v>
          </cell>
          <cell r="V205">
            <v>-1537.5</v>
          </cell>
          <cell r="W205">
            <v>-3075</v>
          </cell>
          <cell r="X205">
            <v>-4612.5</v>
          </cell>
          <cell r="Y205">
            <v>-6150</v>
          </cell>
          <cell r="Z205">
            <v>-7712.5</v>
          </cell>
        </row>
        <row r="206">
          <cell r="A206">
            <v>4015</v>
          </cell>
          <cell r="B206" t="str">
            <v>4015 · Administrative fee</v>
          </cell>
          <cell r="C206" t="str">
            <v>Revenue</v>
          </cell>
          <cell r="E206">
            <v>0</v>
          </cell>
          <cell r="F206">
            <v>0</v>
          </cell>
          <cell r="G206">
            <v>0</v>
          </cell>
          <cell r="H206">
            <v>0</v>
          </cell>
          <cell r="I206">
            <v>0</v>
          </cell>
          <cell r="J206">
            <v>0</v>
          </cell>
          <cell r="K206">
            <v>0</v>
          </cell>
          <cell r="L206">
            <v>0</v>
          </cell>
          <cell r="M206">
            <v>0</v>
          </cell>
          <cell r="N206">
            <v>0</v>
          </cell>
          <cell r="O206">
            <v>0</v>
          </cell>
          <cell r="P206">
            <v>0</v>
          </cell>
          <cell r="R206">
            <v>0</v>
          </cell>
          <cell r="S206">
            <v>0</v>
          </cell>
          <cell r="T206">
            <v>0</v>
          </cell>
          <cell r="U206">
            <v>0</v>
          </cell>
          <cell r="V206">
            <v>0</v>
          </cell>
          <cell r="W206">
            <v>0</v>
          </cell>
          <cell r="X206">
            <v>0</v>
          </cell>
          <cell r="Y206">
            <v>-300</v>
          </cell>
          <cell r="Z206">
            <v>-400</v>
          </cell>
        </row>
        <row r="207">
          <cell r="A207">
            <v>4016</v>
          </cell>
          <cell r="B207" t="str">
            <v>4016 · Bachelor of Science Degree</v>
          </cell>
          <cell r="C207" t="str">
            <v>Revenue</v>
          </cell>
          <cell r="E207">
            <v>250</v>
          </cell>
          <cell r="F207">
            <v>0</v>
          </cell>
          <cell r="G207">
            <v>-1250</v>
          </cell>
          <cell r="H207">
            <v>-1250</v>
          </cell>
          <cell r="I207">
            <v>-1250</v>
          </cell>
          <cell r="J207">
            <v>-1750</v>
          </cell>
          <cell r="K207">
            <v>-1750</v>
          </cell>
          <cell r="L207">
            <v>-1750</v>
          </cell>
          <cell r="M207">
            <v>-1750</v>
          </cell>
          <cell r="N207">
            <v>-2500</v>
          </cell>
          <cell r="O207">
            <v>-2500</v>
          </cell>
          <cell r="P207">
            <v>-2500</v>
          </cell>
          <cell r="R207">
            <v>-250</v>
          </cell>
          <cell r="S207">
            <v>-250</v>
          </cell>
          <cell r="T207">
            <v>-1750</v>
          </cell>
          <cell r="U207">
            <v>-1750</v>
          </cell>
          <cell r="V207">
            <v>-1750</v>
          </cell>
          <cell r="W207">
            <v>-1750</v>
          </cell>
          <cell r="X207">
            <v>-2750</v>
          </cell>
          <cell r="Y207">
            <v>-2750</v>
          </cell>
          <cell r="Z207">
            <v>-2750</v>
          </cell>
        </row>
        <row r="208">
          <cell r="A208">
            <v>4017</v>
          </cell>
          <cell r="B208" t="str">
            <v>4017 · App Fee Bachelor of Science</v>
          </cell>
          <cell r="C208" t="str">
            <v>Revenue</v>
          </cell>
          <cell r="E208">
            <v>0</v>
          </cell>
          <cell r="F208">
            <v>-60</v>
          </cell>
          <cell r="G208">
            <v>-180</v>
          </cell>
          <cell r="H208">
            <v>-210</v>
          </cell>
          <cell r="I208">
            <v>-270</v>
          </cell>
          <cell r="J208">
            <v>-300</v>
          </cell>
          <cell r="K208">
            <v>-330</v>
          </cell>
          <cell r="L208">
            <v>-330</v>
          </cell>
          <cell r="M208">
            <v>-450</v>
          </cell>
          <cell r="N208">
            <v>-480</v>
          </cell>
          <cell r="O208">
            <v>-570</v>
          </cell>
          <cell r="P208">
            <v>-600</v>
          </cell>
          <cell r="R208">
            <v>-30</v>
          </cell>
          <cell r="S208">
            <v>-60</v>
          </cell>
          <cell r="T208">
            <v>-60</v>
          </cell>
          <cell r="U208">
            <v>-60</v>
          </cell>
          <cell r="V208">
            <v>-90</v>
          </cell>
          <cell r="W208">
            <v>-150</v>
          </cell>
          <cell r="X208">
            <v>-180</v>
          </cell>
          <cell r="Y208">
            <v>-210</v>
          </cell>
          <cell r="Z208">
            <v>-210</v>
          </cell>
        </row>
        <row r="209">
          <cell r="A209">
            <v>4021</v>
          </cell>
          <cell r="B209" t="str">
            <v>4021 · Non Refundable Deferral Fee</v>
          </cell>
          <cell r="C209" t="str">
            <v>Revenue</v>
          </cell>
          <cell r="E209">
            <v>0</v>
          </cell>
          <cell r="F209">
            <v>0</v>
          </cell>
          <cell r="G209">
            <v>0</v>
          </cell>
          <cell r="H209">
            <v>0</v>
          </cell>
          <cell r="I209">
            <v>0</v>
          </cell>
          <cell r="J209">
            <v>0</v>
          </cell>
          <cell r="K209">
            <v>0</v>
          </cell>
          <cell r="L209">
            <v>0</v>
          </cell>
          <cell r="M209">
            <v>0</v>
          </cell>
          <cell r="N209">
            <v>0</v>
          </cell>
          <cell r="O209">
            <v>0</v>
          </cell>
          <cell r="P209">
            <v>0</v>
          </cell>
          <cell r="R209">
            <v>0</v>
          </cell>
          <cell r="S209">
            <v>-500</v>
          </cell>
          <cell r="T209">
            <v>-1000</v>
          </cell>
          <cell r="U209">
            <v>-1000</v>
          </cell>
          <cell r="V209">
            <v>-1000</v>
          </cell>
          <cell r="W209">
            <v>-1000</v>
          </cell>
          <cell r="X209">
            <v>-1500</v>
          </cell>
          <cell r="Y209">
            <v>-3500</v>
          </cell>
          <cell r="Z209">
            <v>-3500</v>
          </cell>
        </row>
        <row r="210">
          <cell r="A210">
            <v>4100</v>
          </cell>
          <cell r="B210" t="str">
            <v>4100 · Clinical Medicine Tuition &amp; Fee</v>
          </cell>
          <cell r="C210" t="str">
            <v>Revenue</v>
          </cell>
          <cell r="E210">
            <v>-501885.72</v>
          </cell>
          <cell r="F210">
            <v>-1129367.8700000001</v>
          </cell>
          <cell r="G210">
            <v>-1631353.59</v>
          </cell>
          <cell r="H210">
            <v>-1756850</v>
          </cell>
          <cell r="I210">
            <v>-2246695.2799999998</v>
          </cell>
          <cell r="J210">
            <v>-2736540.56</v>
          </cell>
          <cell r="K210">
            <v>-3226385.84</v>
          </cell>
          <cell r="L210">
            <v>-3471308.48</v>
          </cell>
          <cell r="M210">
            <v>-3968183.48</v>
          </cell>
          <cell r="N210">
            <v>-4465058.4800000004</v>
          </cell>
          <cell r="O210">
            <v>-4961983.4800000004</v>
          </cell>
          <cell r="P210">
            <v>-5458858.4800000004</v>
          </cell>
          <cell r="R210">
            <v>-557322.5</v>
          </cell>
          <cell r="S210">
            <v>-1114645</v>
          </cell>
          <cell r="T210">
            <v>-1671967.34</v>
          </cell>
          <cell r="U210">
            <v>-2229289.6800000002</v>
          </cell>
          <cell r="V210">
            <v>-2857339.68</v>
          </cell>
          <cell r="W210">
            <v>-3485389.68</v>
          </cell>
          <cell r="X210">
            <v>-4113439.68</v>
          </cell>
          <cell r="Y210">
            <v>-4741489.68</v>
          </cell>
          <cell r="Z210">
            <v>-5408264.6799999997</v>
          </cell>
        </row>
        <row r="211">
          <cell r="A211">
            <v>4102</v>
          </cell>
          <cell r="B211" t="str">
            <v>4102 · Non-Refundable Tuition Deposit</v>
          </cell>
          <cell r="C211" t="str">
            <v>Revenue</v>
          </cell>
          <cell r="E211">
            <v>0</v>
          </cell>
          <cell r="F211">
            <v>0</v>
          </cell>
          <cell r="G211">
            <v>0</v>
          </cell>
          <cell r="H211">
            <v>0</v>
          </cell>
          <cell r="I211">
            <v>0</v>
          </cell>
          <cell r="J211">
            <v>0</v>
          </cell>
          <cell r="K211">
            <v>0</v>
          </cell>
          <cell r="L211">
            <v>0</v>
          </cell>
          <cell r="M211">
            <v>0</v>
          </cell>
          <cell r="N211">
            <v>0</v>
          </cell>
          <cell r="O211">
            <v>0</v>
          </cell>
          <cell r="P211">
            <v>0</v>
          </cell>
          <cell r="R211">
            <v>0</v>
          </cell>
          <cell r="S211">
            <v>0</v>
          </cell>
          <cell r="T211">
            <v>0</v>
          </cell>
          <cell r="U211">
            <v>0</v>
          </cell>
          <cell r="V211">
            <v>0</v>
          </cell>
          <cell r="W211">
            <v>0</v>
          </cell>
          <cell r="X211">
            <v>0</v>
          </cell>
          <cell r="Y211">
            <v>0</v>
          </cell>
          <cell r="Z211">
            <v>0</v>
          </cell>
        </row>
        <row r="212">
          <cell r="A212">
            <v>4103</v>
          </cell>
          <cell r="B212" t="str">
            <v>4103 · Clinical Insurance</v>
          </cell>
          <cell r="C212" t="str">
            <v>Revenue</v>
          </cell>
          <cell r="E212">
            <v>-19514.28</v>
          </cell>
          <cell r="F212">
            <v>-44657.13</v>
          </cell>
          <cell r="G212">
            <v>-64771.41</v>
          </cell>
          <cell r="H212">
            <v>-69200</v>
          </cell>
          <cell r="I212">
            <v>-83771.44</v>
          </cell>
          <cell r="J212">
            <v>-98342.88</v>
          </cell>
          <cell r="K212">
            <v>-117604.32</v>
          </cell>
          <cell r="L212">
            <v>-124890.04</v>
          </cell>
          <cell r="M212">
            <v>-139410.04</v>
          </cell>
          <cell r="N212">
            <v>-153930.04</v>
          </cell>
          <cell r="O212">
            <v>-168690.04</v>
          </cell>
          <cell r="P212">
            <v>-183210.04</v>
          </cell>
          <cell r="R212">
            <v>-9869.99</v>
          </cell>
          <cell r="S212">
            <v>-19979.98</v>
          </cell>
          <cell r="T212">
            <v>-30089.97</v>
          </cell>
          <cell r="U212">
            <v>-40199.96</v>
          </cell>
          <cell r="V212">
            <v>-54959.96</v>
          </cell>
          <cell r="W212">
            <v>-69719.960000000006</v>
          </cell>
          <cell r="X212">
            <v>-85019.96</v>
          </cell>
          <cell r="Y212">
            <v>-100319.96</v>
          </cell>
          <cell r="Z212">
            <v>-120779.96</v>
          </cell>
        </row>
        <row r="213">
          <cell r="A213">
            <v>4104</v>
          </cell>
          <cell r="B213" t="str">
            <v>4104 · Clinical Electives Surcharge</v>
          </cell>
          <cell r="C213" t="str">
            <v>Revenue</v>
          </cell>
          <cell r="E213">
            <v>-100</v>
          </cell>
          <cell r="F213">
            <v>-100</v>
          </cell>
          <cell r="G213">
            <v>-100</v>
          </cell>
          <cell r="H213">
            <v>-869.3</v>
          </cell>
          <cell r="I213">
            <v>-869.3</v>
          </cell>
          <cell r="J213">
            <v>-1669.3</v>
          </cell>
          <cell r="K213">
            <v>-2869.3</v>
          </cell>
          <cell r="L213">
            <v>-3469.3</v>
          </cell>
          <cell r="M213">
            <v>-4719.3</v>
          </cell>
          <cell r="N213">
            <v>-10119.299999999999</v>
          </cell>
          <cell r="O213">
            <v>-10519.3</v>
          </cell>
          <cell r="P213">
            <v>-10519.3</v>
          </cell>
          <cell r="R213">
            <v>-900</v>
          </cell>
          <cell r="S213">
            <v>-900</v>
          </cell>
          <cell r="T213">
            <v>-900</v>
          </cell>
          <cell r="U213">
            <v>-7200</v>
          </cell>
          <cell r="V213">
            <v>-7600</v>
          </cell>
          <cell r="W213">
            <v>-7600</v>
          </cell>
          <cell r="X213">
            <v>-7600</v>
          </cell>
          <cell r="Y213">
            <v>-7700</v>
          </cell>
          <cell r="Z213">
            <v>-7650</v>
          </cell>
        </row>
        <row r="214">
          <cell r="A214">
            <v>4105</v>
          </cell>
          <cell r="B214" t="str">
            <v>4105 · Graduation Fee</v>
          </cell>
          <cell r="C214" t="str">
            <v>Revenue</v>
          </cell>
          <cell r="E214">
            <v>0</v>
          </cell>
          <cell r="F214">
            <v>-180</v>
          </cell>
          <cell r="G214">
            <v>-16630</v>
          </cell>
          <cell r="H214">
            <v>-16630</v>
          </cell>
          <cell r="I214">
            <v>-16430</v>
          </cell>
          <cell r="J214">
            <v>-16430</v>
          </cell>
          <cell r="K214">
            <v>-28355</v>
          </cell>
          <cell r="L214">
            <v>-28355</v>
          </cell>
          <cell r="M214">
            <v>-28355</v>
          </cell>
          <cell r="N214">
            <v>-27980</v>
          </cell>
          <cell r="O214">
            <v>-42230</v>
          </cell>
          <cell r="P214">
            <v>-41855</v>
          </cell>
          <cell r="R214">
            <v>0</v>
          </cell>
          <cell r="S214">
            <v>-100</v>
          </cell>
          <cell r="T214">
            <v>-1975</v>
          </cell>
          <cell r="U214">
            <v>-1975</v>
          </cell>
          <cell r="V214">
            <v>-7131.25</v>
          </cell>
          <cell r="W214">
            <v>-12287.5</v>
          </cell>
          <cell r="X214">
            <v>-17443.75</v>
          </cell>
          <cell r="Y214">
            <v>-22700</v>
          </cell>
          <cell r="Z214">
            <v>-27481.25</v>
          </cell>
        </row>
        <row r="215">
          <cell r="A215">
            <v>4106</v>
          </cell>
          <cell r="B215" t="str">
            <v>4106 · Extra Rotation Weeks</v>
          </cell>
          <cell r="C215" t="str">
            <v>Revenue</v>
          </cell>
          <cell r="E215">
            <v>0</v>
          </cell>
          <cell r="F215">
            <v>0</v>
          </cell>
          <cell r="G215">
            <v>0</v>
          </cell>
          <cell r="H215">
            <v>0</v>
          </cell>
          <cell r="I215">
            <v>0</v>
          </cell>
          <cell r="J215">
            <v>-400</v>
          </cell>
          <cell r="K215">
            <v>-400</v>
          </cell>
          <cell r="L215">
            <v>-400</v>
          </cell>
          <cell r="M215">
            <v>-400</v>
          </cell>
          <cell r="N215">
            <v>-400</v>
          </cell>
          <cell r="O215">
            <v>-900</v>
          </cell>
          <cell r="P215">
            <v>-900</v>
          </cell>
          <cell r="R215">
            <v>0</v>
          </cell>
          <cell r="S215">
            <v>0</v>
          </cell>
          <cell r="T215">
            <v>0</v>
          </cell>
          <cell r="U215">
            <v>0</v>
          </cell>
          <cell r="V215">
            <v>0</v>
          </cell>
          <cell r="W215">
            <v>-250</v>
          </cell>
          <cell r="X215">
            <v>-250</v>
          </cell>
          <cell r="Y215">
            <v>-400</v>
          </cell>
          <cell r="Z215">
            <v>-400</v>
          </cell>
        </row>
        <row r="216">
          <cell r="A216">
            <v>4107</v>
          </cell>
          <cell r="B216" t="str">
            <v>4107 · Cap &amp; Gown Sales</v>
          </cell>
          <cell r="C216" t="str">
            <v>Revenue</v>
          </cell>
          <cell r="E216">
            <v>0</v>
          </cell>
          <cell r="F216">
            <v>-60</v>
          </cell>
          <cell r="G216">
            <v>-60</v>
          </cell>
          <cell r="H216">
            <v>-60</v>
          </cell>
          <cell r="I216">
            <v>-60</v>
          </cell>
          <cell r="J216">
            <v>-60</v>
          </cell>
          <cell r="K216">
            <v>-60</v>
          </cell>
          <cell r="L216">
            <v>-60</v>
          </cell>
          <cell r="M216">
            <v>-60</v>
          </cell>
          <cell r="N216">
            <v>-60</v>
          </cell>
          <cell r="O216">
            <v>-60</v>
          </cell>
          <cell r="P216">
            <v>-60</v>
          </cell>
          <cell r="R216">
            <v>0</v>
          </cell>
          <cell r="S216">
            <v>0</v>
          </cell>
          <cell r="T216">
            <v>0</v>
          </cell>
          <cell r="U216">
            <v>0</v>
          </cell>
          <cell r="V216">
            <v>0</v>
          </cell>
          <cell r="W216">
            <v>0</v>
          </cell>
          <cell r="X216">
            <v>0</v>
          </cell>
          <cell r="Y216">
            <v>0</v>
          </cell>
          <cell r="Z216">
            <v>0</v>
          </cell>
        </row>
        <row r="217">
          <cell r="A217">
            <v>4200</v>
          </cell>
          <cell r="B217" t="str">
            <v>4200 · Pre-Med Tuition &amp; Fees</v>
          </cell>
          <cell r="C217" t="str">
            <v>Revenue</v>
          </cell>
          <cell r="E217">
            <v>0</v>
          </cell>
          <cell r="F217">
            <v>0</v>
          </cell>
          <cell r="G217">
            <v>0</v>
          </cell>
          <cell r="H217">
            <v>0</v>
          </cell>
          <cell r="I217">
            <v>0</v>
          </cell>
          <cell r="J217">
            <v>0</v>
          </cell>
          <cell r="K217">
            <v>0</v>
          </cell>
          <cell r="L217">
            <v>0</v>
          </cell>
          <cell r="M217">
            <v>0</v>
          </cell>
          <cell r="N217">
            <v>0</v>
          </cell>
          <cell r="O217">
            <v>0</v>
          </cell>
          <cell r="P217">
            <v>0</v>
          </cell>
          <cell r="R217">
            <v>0</v>
          </cell>
          <cell r="S217">
            <v>0</v>
          </cell>
          <cell r="T217">
            <v>0</v>
          </cell>
          <cell r="U217">
            <v>0</v>
          </cell>
          <cell r="V217">
            <v>0</v>
          </cell>
          <cell r="W217">
            <v>0</v>
          </cell>
          <cell r="X217">
            <v>0</v>
          </cell>
          <cell r="Y217">
            <v>0</v>
          </cell>
          <cell r="Z217">
            <v>0</v>
          </cell>
        </row>
        <row r="218">
          <cell r="A218">
            <v>4300</v>
          </cell>
          <cell r="B218" t="str">
            <v>4300 · Hyperbaric Tuition Revenue</v>
          </cell>
          <cell r="C218" t="str">
            <v>Revenue</v>
          </cell>
          <cell r="E218">
            <v>0</v>
          </cell>
          <cell r="F218">
            <v>0</v>
          </cell>
          <cell r="G218">
            <v>0</v>
          </cell>
          <cell r="H218">
            <v>0</v>
          </cell>
          <cell r="I218">
            <v>0</v>
          </cell>
          <cell r="J218">
            <v>0</v>
          </cell>
          <cell r="K218">
            <v>0</v>
          </cell>
          <cell r="L218">
            <v>0</v>
          </cell>
          <cell r="M218">
            <v>0</v>
          </cell>
          <cell r="N218">
            <v>0</v>
          </cell>
          <cell r="O218">
            <v>0</v>
          </cell>
          <cell r="P218">
            <v>0</v>
          </cell>
          <cell r="R218">
            <v>0</v>
          </cell>
          <cell r="S218">
            <v>0</v>
          </cell>
          <cell r="T218">
            <v>0</v>
          </cell>
          <cell r="U218">
            <v>0</v>
          </cell>
          <cell r="V218">
            <v>-4500</v>
          </cell>
          <cell r="W218">
            <v>-14600</v>
          </cell>
          <cell r="X218">
            <v>-24700</v>
          </cell>
          <cell r="Y218">
            <v>-33600</v>
          </cell>
          <cell r="Z218">
            <v>-40800</v>
          </cell>
        </row>
        <row r="219">
          <cell r="A219">
            <v>4800</v>
          </cell>
          <cell r="B219" t="str">
            <v>4800 · Returned Check Charge</v>
          </cell>
          <cell r="C219" t="str">
            <v>Revenue</v>
          </cell>
          <cell r="E219">
            <v>0</v>
          </cell>
          <cell r="F219">
            <v>-70</v>
          </cell>
          <cell r="G219">
            <v>-105</v>
          </cell>
          <cell r="H219">
            <v>-105</v>
          </cell>
          <cell r="I219">
            <v>-105</v>
          </cell>
          <cell r="J219">
            <v>-105</v>
          </cell>
          <cell r="K219">
            <v>-105</v>
          </cell>
          <cell r="L219">
            <v>-175</v>
          </cell>
          <cell r="M219">
            <v>-210</v>
          </cell>
          <cell r="N219">
            <v>-280</v>
          </cell>
          <cell r="O219">
            <v>-315</v>
          </cell>
          <cell r="P219">
            <v>-315</v>
          </cell>
          <cell r="R219">
            <v>-70</v>
          </cell>
          <cell r="S219">
            <v>-140</v>
          </cell>
          <cell r="T219">
            <v>-175</v>
          </cell>
          <cell r="U219">
            <v>-315</v>
          </cell>
          <cell r="V219">
            <v>-315</v>
          </cell>
          <cell r="W219">
            <v>-315</v>
          </cell>
          <cell r="X219">
            <v>-385</v>
          </cell>
          <cell r="Y219">
            <v>-490</v>
          </cell>
          <cell r="Z219">
            <v>-560</v>
          </cell>
        </row>
        <row r="220">
          <cell r="A220">
            <v>4805</v>
          </cell>
          <cell r="B220" t="str">
            <v>4805 · Bank Wire Fee Income</v>
          </cell>
          <cell r="C220" t="str">
            <v>Revenue</v>
          </cell>
          <cell r="E220">
            <v>-2625</v>
          </cell>
          <cell r="F220">
            <v>-2875</v>
          </cell>
          <cell r="G220">
            <v>-3450</v>
          </cell>
          <cell r="H220">
            <v>-4300</v>
          </cell>
          <cell r="I220">
            <v>-7175</v>
          </cell>
          <cell r="J220">
            <v>-7525</v>
          </cell>
          <cell r="K220">
            <v>-8230</v>
          </cell>
          <cell r="L220">
            <v>-9055</v>
          </cell>
          <cell r="M220">
            <v>-11905</v>
          </cell>
          <cell r="N220">
            <v>-12155</v>
          </cell>
          <cell r="O220">
            <v>-12730</v>
          </cell>
          <cell r="P220">
            <v>-13355</v>
          </cell>
          <cell r="R220">
            <v>-3150</v>
          </cell>
          <cell r="S220">
            <v>-3500</v>
          </cell>
          <cell r="T220">
            <v>-4100</v>
          </cell>
          <cell r="U220">
            <v>-5300</v>
          </cell>
          <cell r="V220">
            <v>-8025</v>
          </cell>
          <cell r="W220">
            <v>-8350</v>
          </cell>
          <cell r="X220">
            <v>-9475</v>
          </cell>
          <cell r="Y220">
            <v>-10775</v>
          </cell>
          <cell r="Z220">
            <v>-13045</v>
          </cell>
        </row>
        <row r="221">
          <cell r="A221">
            <v>4810</v>
          </cell>
          <cell r="B221" t="str">
            <v>4810 · Late Tuition Fee</v>
          </cell>
          <cell r="C221" t="str">
            <v>Revenue</v>
          </cell>
          <cell r="E221">
            <v>-400</v>
          </cell>
          <cell r="F221">
            <v>-600</v>
          </cell>
          <cell r="G221">
            <v>-600</v>
          </cell>
          <cell r="H221">
            <v>-600</v>
          </cell>
          <cell r="I221">
            <v>-2000</v>
          </cell>
          <cell r="J221">
            <v>-2600</v>
          </cell>
          <cell r="K221">
            <v>-3000</v>
          </cell>
          <cell r="L221">
            <v>-3000</v>
          </cell>
          <cell r="M221">
            <v>-4000</v>
          </cell>
          <cell r="N221">
            <v>-4000</v>
          </cell>
          <cell r="O221">
            <v>-4200</v>
          </cell>
          <cell r="P221">
            <v>-4200</v>
          </cell>
          <cell r="R221">
            <v>-800</v>
          </cell>
          <cell r="S221">
            <v>-800</v>
          </cell>
          <cell r="T221">
            <v>-800</v>
          </cell>
          <cell r="U221">
            <v>-1200</v>
          </cell>
          <cell r="V221">
            <v>-3200</v>
          </cell>
          <cell r="W221">
            <v>-3200</v>
          </cell>
          <cell r="X221">
            <v>-3800</v>
          </cell>
          <cell r="Y221">
            <v>-3800</v>
          </cell>
          <cell r="Z221">
            <v>-5200</v>
          </cell>
        </row>
        <row r="222">
          <cell r="A222">
            <v>4825</v>
          </cell>
          <cell r="B222" t="str">
            <v>4825 · Postage and Handling Income</v>
          </cell>
          <cell r="C222" t="str">
            <v>Revenue</v>
          </cell>
          <cell r="E222">
            <v>-95</v>
          </cell>
          <cell r="F222">
            <v>-184</v>
          </cell>
          <cell r="G222">
            <v>-275.14</v>
          </cell>
          <cell r="H222">
            <v>-410.14</v>
          </cell>
          <cell r="I222">
            <v>-510.14</v>
          </cell>
          <cell r="J222">
            <v>-770.14</v>
          </cell>
          <cell r="K222">
            <v>-1045.1400000000001</v>
          </cell>
          <cell r="L222">
            <v>-1235.1400000000001</v>
          </cell>
          <cell r="M222">
            <v>-1454.14</v>
          </cell>
          <cell r="N222">
            <v>-1679.14</v>
          </cell>
          <cell r="O222">
            <v>-1874.14</v>
          </cell>
          <cell r="P222">
            <v>-2164.14</v>
          </cell>
          <cell r="R222">
            <v>-286.95</v>
          </cell>
          <cell r="S222">
            <v>-406.95</v>
          </cell>
          <cell r="T222">
            <v>-576.95000000000005</v>
          </cell>
          <cell r="U222">
            <v>-1026.95</v>
          </cell>
          <cell r="V222">
            <v>-1176.95</v>
          </cell>
          <cell r="W222">
            <v>-1441.95</v>
          </cell>
          <cell r="X222">
            <v>-1776.95</v>
          </cell>
          <cell r="Y222">
            <v>-2041.95</v>
          </cell>
          <cell r="Z222">
            <v>-2390.9499999999998</v>
          </cell>
        </row>
        <row r="223">
          <cell r="A223">
            <v>4830</v>
          </cell>
          <cell r="B223" t="str">
            <v>4830 · Miscellaneous Income</v>
          </cell>
          <cell r="C223" t="str">
            <v>Revenue</v>
          </cell>
          <cell r="E223">
            <v>0</v>
          </cell>
          <cell r="F223">
            <v>0</v>
          </cell>
          <cell r="G223">
            <v>0</v>
          </cell>
          <cell r="H223">
            <v>0</v>
          </cell>
          <cell r="I223">
            <v>0</v>
          </cell>
          <cell r="J223">
            <v>0</v>
          </cell>
          <cell r="K223">
            <v>-16.25</v>
          </cell>
          <cell r="L223">
            <v>-16.25</v>
          </cell>
          <cell r="M223">
            <v>-73.75</v>
          </cell>
          <cell r="N223">
            <v>-73.75</v>
          </cell>
          <cell r="O223">
            <v>-73.75</v>
          </cell>
          <cell r="P223">
            <v>-73.75</v>
          </cell>
          <cell r="R223">
            <v>0</v>
          </cell>
          <cell r="S223">
            <v>-15</v>
          </cell>
          <cell r="T223">
            <v>-15</v>
          </cell>
          <cell r="U223">
            <v>-7608</v>
          </cell>
          <cell r="V223">
            <v>-7608</v>
          </cell>
          <cell r="W223">
            <v>-7608</v>
          </cell>
          <cell r="X223">
            <v>-7633</v>
          </cell>
          <cell r="Y223">
            <v>-7633</v>
          </cell>
          <cell r="Z223">
            <v>-7574</v>
          </cell>
        </row>
        <row r="224">
          <cell r="A224">
            <v>4835</v>
          </cell>
          <cell r="B224" t="str">
            <v>4835 · Income - Other</v>
          </cell>
          <cell r="C224" t="str">
            <v>Revenue</v>
          </cell>
          <cell r="E224">
            <v>0</v>
          </cell>
          <cell r="F224">
            <v>0</v>
          </cell>
          <cell r="G224">
            <v>0</v>
          </cell>
          <cell r="H224">
            <v>0</v>
          </cell>
          <cell r="I224">
            <v>0</v>
          </cell>
          <cell r="J224">
            <v>0</v>
          </cell>
          <cell r="K224">
            <v>0</v>
          </cell>
          <cell r="L224">
            <v>0</v>
          </cell>
          <cell r="M224">
            <v>0</v>
          </cell>
          <cell r="N224">
            <v>0</v>
          </cell>
          <cell r="O224">
            <v>0</v>
          </cell>
          <cell r="P224">
            <v>0</v>
          </cell>
          <cell r="R224">
            <v>0</v>
          </cell>
          <cell r="S224">
            <v>0</v>
          </cell>
          <cell r="T224">
            <v>0</v>
          </cell>
          <cell r="U224">
            <v>0</v>
          </cell>
          <cell r="V224">
            <v>0</v>
          </cell>
          <cell r="W224">
            <v>0</v>
          </cell>
          <cell r="X224">
            <v>0</v>
          </cell>
          <cell r="Y224">
            <v>0</v>
          </cell>
          <cell r="Z224">
            <v>0</v>
          </cell>
        </row>
        <row r="225">
          <cell r="A225">
            <v>4840</v>
          </cell>
          <cell r="B225" t="str">
            <v>4840 · Cafeteria Income</v>
          </cell>
          <cell r="C225" t="str">
            <v>Revenue</v>
          </cell>
          <cell r="E225">
            <v>0</v>
          </cell>
          <cell r="F225">
            <v>0</v>
          </cell>
          <cell r="G225">
            <v>0</v>
          </cell>
          <cell r="H225">
            <v>0</v>
          </cell>
          <cell r="I225">
            <v>0</v>
          </cell>
          <cell r="J225">
            <v>0</v>
          </cell>
          <cell r="K225">
            <v>0</v>
          </cell>
          <cell r="L225">
            <v>0</v>
          </cell>
          <cell r="M225">
            <v>0</v>
          </cell>
          <cell r="N225">
            <v>0</v>
          </cell>
          <cell r="O225">
            <v>0</v>
          </cell>
          <cell r="P225">
            <v>0</v>
          </cell>
          <cell r="R225">
            <v>0</v>
          </cell>
          <cell r="S225">
            <v>0</v>
          </cell>
          <cell r="T225">
            <v>0</v>
          </cell>
          <cell r="U225">
            <v>0</v>
          </cell>
          <cell r="V225">
            <v>0</v>
          </cell>
          <cell r="W225">
            <v>0</v>
          </cell>
          <cell r="X225">
            <v>0</v>
          </cell>
          <cell r="Y225">
            <v>0</v>
          </cell>
          <cell r="Z225">
            <v>0</v>
          </cell>
        </row>
        <row r="226">
          <cell r="A226">
            <v>5810</v>
          </cell>
          <cell r="B226" t="str">
            <v>5810 · Tuition Refund</v>
          </cell>
          <cell r="C226" t="str">
            <v>Revenue</v>
          </cell>
          <cell r="E226">
            <v>0</v>
          </cell>
          <cell r="F226">
            <v>0</v>
          </cell>
          <cell r="G226">
            <v>0</v>
          </cell>
          <cell r="H226">
            <v>10</v>
          </cell>
          <cell r="I226">
            <v>10</v>
          </cell>
          <cell r="J226">
            <v>10</v>
          </cell>
          <cell r="K226">
            <v>10</v>
          </cell>
          <cell r="L226">
            <v>10</v>
          </cell>
          <cell r="M226">
            <v>10</v>
          </cell>
          <cell r="N226">
            <v>10</v>
          </cell>
          <cell r="O226">
            <v>10</v>
          </cell>
          <cell r="P226">
            <v>10</v>
          </cell>
          <cell r="R226">
            <v>0</v>
          </cell>
          <cell r="S226">
            <v>1625</v>
          </cell>
          <cell r="T226">
            <v>1625</v>
          </cell>
          <cell r="U226">
            <v>1625</v>
          </cell>
          <cell r="V226">
            <v>1625</v>
          </cell>
          <cell r="W226">
            <v>1625</v>
          </cell>
          <cell r="X226">
            <v>1625</v>
          </cell>
          <cell r="Y226">
            <v>1625</v>
          </cell>
          <cell r="Z226">
            <v>1625</v>
          </cell>
        </row>
        <row r="227">
          <cell r="A227">
            <v>5815</v>
          </cell>
          <cell r="B227" t="str">
            <v>5815 · Histology Slide Refund</v>
          </cell>
          <cell r="C227" t="str">
            <v>Revenue</v>
          </cell>
          <cell r="E227">
            <v>0</v>
          </cell>
          <cell r="F227">
            <v>0</v>
          </cell>
          <cell r="G227">
            <v>0</v>
          </cell>
          <cell r="H227">
            <v>0</v>
          </cell>
          <cell r="I227">
            <v>0</v>
          </cell>
          <cell r="J227">
            <v>0</v>
          </cell>
          <cell r="K227">
            <v>0</v>
          </cell>
          <cell r="L227">
            <v>0</v>
          </cell>
          <cell r="M227">
            <v>0</v>
          </cell>
          <cell r="N227">
            <v>0</v>
          </cell>
          <cell r="O227">
            <v>0</v>
          </cell>
          <cell r="P227">
            <v>0</v>
          </cell>
          <cell r="R227">
            <v>0</v>
          </cell>
          <cell r="S227">
            <v>0</v>
          </cell>
          <cell r="T227">
            <v>0</v>
          </cell>
          <cell r="U227">
            <v>0</v>
          </cell>
          <cell r="V227">
            <v>0</v>
          </cell>
          <cell r="W227">
            <v>0</v>
          </cell>
          <cell r="X227">
            <v>0</v>
          </cell>
          <cell r="Y227">
            <v>0</v>
          </cell>
          <cell r="Z227">
            <v>0</v>
          </cell>
        </row>
        <row r="228">
          <cell r="A228">
            <v>5820</v>
          </cell>
          <cell r="B228" t="str">
            <v>5820 · Tuition Refund</v>
          </cell>
          <cell r="C228" t="str">
            <v>Revenue</v>
          </cell>
          <cell r="E228">
            <v>494.93</v>
          </cell>
          <cell r="F228">
            <v>2170.83</v>
          </cell>
          <cell r="G228">
            <v>2195.83</v>
          </cell>
          <cell r="H228">
            <v>5935.58</v>
          </cell>
          <cell r="I228">
            <v>5935.58</v>
          </cell>
          <cell r="J228">
            <v>5935.58</v>
          </cell>
          <cell r="K228">
            <v>5935.58</v>
          </cell>
          <cell r="L228">
            <v>5935.58</v>
          </cell>
          <cell r="M228">
            <v>5935.58</v>
          </cell>
          <cell r="N228">
            <v>7316.48</v>
          </cell>
          <cell r="O228">
            <v>7316.48</v>
          </cell>
          <cell r="P228">
            <v>7316.48</v>
          </cell>
          <cell r="R228">
            <v>0</v>
          </cell>
          <cell r="S228">
            <v>650</v>
          </cell>
          <cell r="T228">
            <v>2650</v>
          </cell>
          <cell r="U228">
            <v>2650</v>
          </cell>
          <cell r="V228">
            <v>2650</v>
          </cell>
          <cell r="W228">
            <v>2650</v>
          </cell>
          <cell r="X228">
            <v>2650</v>
          </cell>
          <cell r="Y228">
            <v>2650</v>
          </cell>
          <cell r="Z228">
            <v>2650</v>
          </cell>
        </row>
        <row r="229">
          <cell r="A229">
            <v>6110</v>
          </cell>
          <cell r="B229" t="str">
            <v>6110 · Automobile Expense</v>
          </cell>
          <cell r="C229" t="str">
            <v>SG&amp;A</v>
          </cell>
          <cell r="E229">
            <v>283.95</v>
          </cell>
          <cell r="F229">
            <v>308.08</v>
          </cell>
          <cell r="G229">
            <v>522.35</v>
          </cell>
          <cell r="H229">
            <v>696.1</v>
          </cell>
          <cell r="I229">
            <v>805.52</v>
          </cell>
          <cell r="J229">
            <v>847.47</v>
          </cell>
          <cell r="K229">
            <v>1063.1500000000001</v>
          </cell>
          <cell r="L229">
            <v>1127.32</v>
          </cell>
          <cell r="M229">
            <v>1127.32</v>
          </cell>
          <cell r="N229">
            <v>1127.32</v>
          </cell>
          <cell r="O229">
            <v>1127.32</v>
          </cell>
          <cell r="P229">
            <v>1127.32</v>
          </cell>
          <cell r="R229">
            <v>0</v>
          </cell>
          <cell r="S229">
            <v>253</v>
          </cell>
          <cell r="T229">
            <v>253</v>
          </cell>
          <cell r="U229">
            <v>253</v>
          </cell>
          <cell r="V229">
            <v>413</v>
          </cell>
          <cell r="W229">
            <v>413</v>
          </cell>
          <cell r="X229">
            <v>660.81</v>
          </cell>
          <cell r="Y229">
            <v>660.81</v>
          </cell>
          <cell r="Z229">
            <v>669.46</v>
          </cell>
        </row>
        <row r="230">
          <cell r="A230">
            <v>6111</v>
          </cell>
          <cell r="B230" t="str">
            <v>6111 · Vehicle Fuel</v>
          </cell>
          <cell r="C230" t="str">
            <v>SG&amp;A</v>
          </cell>
          <cell r="E230">
            <v>0</v>
          </cell>
          <cell r="F230">
            <v>0</v>
          </cell>
          <cell r="G230">
            <v>0</v>
          </cell>
          <cell r="H230">
            <v>0</v>
          </cell>
          <cell r="I230">
            <v>0</v>
          </cell>
          <cell r="J230">
            <v>0</v>
          </cell>
          <cell r="K230">
            <v>0</v>
          </cell>
          <cell r="L230">
            <v>0</v>
          </cell>
          <cell r="M230">
            <v>0</v>
          </cell>
          <cell r="N230">
            <v>0</v>
          </cell>
          <cell r="O230">
            <v>0</v>
          </cell>
          <cell r="P230">
            <v>0</v>
          </cell>
          <cell r="R230">
            <v>0</v>
          </cell>
          <cell r="S230">
            <v>0</v>
          </cell>
          <cell r="T230">
            <v>0</v>
          </cell>
          <cell r="U230">
            <v>0</v>
          </cell>
          <cell r="V230">
            <v>0</v>
          </cell>
          <cell r="W230">
            <v>0</v>
          </cell>
          <cell r="X230">
            <v>0</v>
          </cell>
          <cell r="Y230">
            <v>0</v>
          </cell>
          <cell r="Z230">
            <v>0</v>
          </cell>
        </row>
        <row r="231">
          <cell r="A231">
            <v>6115</v>
          </cell>
          <cell r="B231" t="str">
            <v>6115 · Bad Debt Expense</v>
          </cell>
          <cell r="C231" t="str">
            <v>SG&amp;A</v>
          </cell>
          <cell r="E231">
            <v>0</v>
          </cell>
          <cell r="F231">
            <v>0</v>
          </cell>
          <cell r="G231">
            <v>0</v>
          </cell>
          <cell r="H231">
            <v>0</v>
          </cell>
          <cell r="I231">
            <v>0</v>
          </cell>
          <cell r="J231">
            <v>0</v>
          </cell>
          <cell r="K231">
            <v>0</v>
          </cell>
          <cell r="L231">
            <v>0</v>
          </cell>
          <cell r="M231">
            <v>0</v>
          </cell>
          <cell r="N231">
            <v>0</v>
          </cell>
          <cell r="O231">
            <v>0</v>
          </cell>
          <cell r="P231">
            <v>34168</v>
          </cell>
          <cell r="R231">
            <v>0</v>
          </cell>
          <cell r="S231">
            <v>0</v>
          </cell>
          <cell r="T231">
            <v>0</v>
          </cell>
          <cell r="U231">
            <v>0</v>
          </cell>
          <cell r="V231">
            <v>0</v>
          </cell>
          <cell r="W231">
            <v>0</v>
          </cell>
          <cell r="X231">
            <v>0</v>
          </cell>
          <cell r="Y231">
            <v>0</v>
          </cell>
          <cell r="Z231">
            <v>0</v>
          </cell>
        </row>
        <row r="232">
          <cell r="A232">
            <v>6121</v>
          </cell>
          <cell r="B232" t="str">
            <v>6121 · Bank Service Charges</v>
          </cell>
          <cell r="C232" t="str">
            <v>SG&amp;A</v>
          </cell>
          <cell r="E232">
            <v>1865.58</v>
          </cell>
          <cell r="F232">
            <v>5492.37</v>
          </cell>
          <cell r="G232">
            <v>6620.13</v>
          </cell>
          <cell r="H232">
            <v>8080.52</v>
          </cell>
          <cell r="I232">
            <v>10030.91</v>
          </cell>
          <cell r="J232">
            <v>13867.36</v>
          </cell>
          <cell r="K232">
            <v>15045.36</v>
          </cell>
          <cell r="L232">
            <v>16566.61</v>
          </cell>
          <cell r="M232">
            <v>18707.02</v>
          </cell>
          <cell r="N232">
            <v>22577.43</v>
          </cell>
          <cell r="O232">
            <v>23571.57</v>
          </cell>
          <cell r="P232">
            <v>25278.92</v>
          </cell>
          <cell r="R232">
            <v>3824.49</v>
          </cell>
          <cell r="S232">
            <v>8532.1299999999992</v>
          </cell>
          <cell r="T232">
            <v>11403.24</v>
          </cell>
          <cell r="U232">
            <v>14553.77</v>
          </cell>
          <cell r="V232">
            <v>18431.240000000002</v>
          </cell>
          <cell r="W232">
            <v>18431.240000000002</v>
          </cell>
          <cell r="X232">
            <v>22340.58</v>
          </cell>
          <cell r="Y232">
            <v>26695.95</v>
          </cell>
          <cell r="Z232">
            <v>29433.66</v>
          </cell>
        </row>
        <row r="233">
          <cell r="A233">
            <v>6122</v>
          </cell>
          <cell r="B233" t="str">
            <v>6122 · Bank Charges - Credit Card Fees</v>
          </cell>
          <cell r="C233" t="str">
            <v>SG&amp;A</v>
          </cell>
          <cell r="E233">
            <v>0</v>
          </cell>
          <cell r="F233">
            <v>0</v>
          </cell>
          <cell r="G233">
            <v>0</v>
          </cell>
          <cell r="H233">
            <v>0</v>
          </cell>
          <cell r="I233">
            <v>0</v>
          </cell>
          <cell r="J233">
            <v>0</v>
          </cell>
          <cell r="K233">
            <v>0</v>
          </cell>
          <cell r="L233">
            <v>0</v>
          </cell>
          <cell r="M233">
            <v>0</v>
          </cell>
          <cell r="N233">
            <v>0</v>
          </cell>
          <cell r="O233">
            <v>0</v>
          </cell>
          <cell r="P233">
            <v>0</v>
          </cell>
          <cell r="R233">
            <v>0</v>
          </cell>
          <cell r="S233">
            <v>0</v>
          </cell>
          <cell r="T233">
            <v>0</v>
          </cell>
          <cell r="U233">
            <v>0</v>
          </cell>
          <cell r="V233">
            <v>0</v>
          </cell>
          <cell r="W233">
            <v>25</v>
          </cell>
          <cell r="X233">
            <v>50</v>
          </cell>
          <cell r="Y233">
            <v>75</v>
          </cell>
          <cell r="Z233">
            <v>100</v>
          </cell>
        </row>
        <row r="234">
          <cell r="A234">
            <v>6128</v>
          </cell>
          <cell r="B234" t="str">
            <v>6128 · Bonuses</v>
          </cell>
          <cell r="C234" t="str">
            <v>SG&amp;A</v>
          </cell>
          <cell r="E234">
            <v>0</v>
          </cell>
          <cell r="F234">
            <v>0</v>
          </cell>
          <cell r="G234">
            <v>0</v>
          </cell>
          <cell r="H234">
            <v>0</v>
          </cell>
          <cell r="I234">
            <v>0</v>
          </cell>
          <cell r="J234">
            <v>0</v>
          </cell>
          <cell r="K234">
            <v>0</v>
          </cell>
          <cell r="L234">
            <v>0</v>
          </cell>
          <cell r="M234">
            <v>0</v>
          </cell>
          <cell r="N234">
            <v>0</v>
          </cell>
          <cell r="O234">
            <v>0</v>
          </cell>
          <cell r="P234">
            <v>0</v>
          </cell>
          <cell r="R234">
            <v>0</v>
          </cell>
          <cell r="S234">
            <v>0</v>
          </cell>
          <cell r="T234">
            <v>0</v>
          </cell>
          <cell r="U234">
            <v>0</v>
          </cell>
          <cell r="V234">
            <v>0</v>
          </cell>
          <cell r="W234">
            <v>0</v>
          </cell>
          <cell r="X234">
            <v>0</v>
          </cell>
          <cell r="Y234">
            <v>0</v>
          </cell>
          <cell r="Z234">
            <v>0</v>
          </cell>
        </row>
        <row r="235">
          <cell r="A235">
            <v>6129</v>
          </cell>
          <cell r="B235" t="str">
            <v>6129 · Brokerage Fees</v>
          </cell>
          <cell r="C235" t="str">
            <v>SG&amp;A</v>
          </cell>
          <cell r="E235">
            <v>0</v>
          </cell>
          <cell r="F235">
            <v>0</v>
          </cell>
          <cell r="G235">
            <v>0</v>
          </cell>
          <cell r="H235">
            <v>0</v>
          </cell>
          <cell r="I235">
            <v>0</v>
          </cell>
          <cell r="J235">
            <v>0</v>
          </cell>
          <cell r="K235">
            <v>0</v>
          </cell>
          <cell r="L235">
            <v>0</v>
          </cell>
          <cell r="M235">
            <v>0</v>
          </cell>
          <cell r="N235">
            <v>0</v>
          </cell>
          <cell r="O235">
            <v>0</v>
          </cell>
          <cell r="P235">
            <v>0</v>
          </cell>
          <cell r="R235">
            <v>0</v>
          </cell>
          <cell r="S235">
            <v>0</v>
          </cell>
          <cell r="T235">
            <v>0</v>
          </cell>
          <cell r="U235">
            <v>0</v>
          </cell>
          <cell r="V235">
            <v>0</v>
          </cell>
          <cell r="W235">
            <v>0</v>
          </cell>
          <cell r="X235">
            <v>0</v>
          </cell>
          <cell r="Y235">
            <v>0</v>
          </cell>
          <cell r="Z235">
            <v>0</v>
          </cell>
        </row>
        <row r="236">
          <cell r="A236">
            <v>6137</v>
          </cell>
          <cell r="B236" t="str">
            <v>6137 · Conferences and Meetings</v>
          </cell>
          <cell r="C236" t="str">
            <v>SG&amp;A</v>
          </cell>
          <cell r="E236">
            <v>0</v>
          </cell>
          <cell r="F236">
            <v>0</v>
          </cell>
          <cell r="G236">
            <v>0</v>
          </cell>
          <cell r="H236">
            <v>0</v>
          </cell>
          <cell r="I236">
            <v>0</v>
          </cell>
          <cell r="J236">
            <v>0</v>
          </cell>
          <cell r="K236">
            <v>300</v>
          </cell>
          <cell r="L236">
            <v>300</v>
          </cell>
          <cell r="M236">
            <v>300</v>
          </cell>
          <cell r="N236">
            <v>300</v>
          </cell>
          <cell r="O236">
            <v>300</v>
          </cell>
          <cell r="P236">
            <v>300</v>
          </cell>
          <cell r="R236">
            <v>0</v>
          </cell>
          <cell r="S236">
            <v>1250</v>
          </cell>
          <cell r="T236">
            <v>1250</v>
          </cell>
          <cell r="U236">
            <v>1250</v>
          </cell>
          <cell r="V236">
            <v>1250</v>
          </cell>
          <cell r="W236">
            <v>1250</v>
          </cell>
          <cell r="X236">
            <v>1250</v>
          </cell>
          <cell r="Y236">
            <v>1250</v>
          </cell>
          <cell r="Z236">
            <v>1250</v>
          </cell>
        </row>
        <row r="237">
          <cell r="A237">
            <v>6140</v>
          </cell>
          <cell r="B237" t="str">
            <v>6140 · Donations and Contributions</v>
          </cell>
          <cell r="C237" t="str">
            <v>SG&amp;A</v>
          </cell>
          <cell r="E237">
            <v>75</v>
          </cell>
          <cell r="F237">
            <v>75</v>
          </cell>
          <cell r="G237">
            <v>75</v>
          </cell>
          <cell r="H237">
            <v>75</v>
          </cell>
          <cell r="I237">
            <v>75</v>
          </cell>
          <cell r="J237">
            <v>75</v>
          </cell>
          <cell r="K237">
            <v>75</v>
          </cell>
          <cell r="L237">
            <v>5075</v>
          </cell>
          <cell r="M237">
            <v>5075</v>
          </cell>
          <cell r="N237">
            <v>5075</v>
          </cell>
          <cell r="O237">
            <v>36075</v>
          </cell>
          <cell r="P237">
            <v>36075</v>
          </cell>
          <cell r="R237">
            <v>250</v>
          </cell>
          <cell r="S237">
            <v>250</v>
          </cell>
          <cell r="T237">
            <v>250</v>
          </cell>
          <cell r="U237">
            <v>250</v>
          </cell>
          <cell r="V237">
            <v>250</v>
          </cell>
          <cell r="W237">
            <v>400</v>
          </cell>
          <cell r="X237">
            <v>400</v>
          </cell>
          <cell r="Y237">
            <v>400</v>
          </cell>
          <cell r="Z237">
            <v>400</v>
          </cell>
        </row>
        <row r="238">
          <cell r="A238">
            <v>6160</v>
          </cell>
          <cell r="B238" t="str">
            <v>6160 · Dues and Subscriptions</v>
          </cell>
          <cell r="C238" t="str">
            <v>SG&amp;A</v>
          </cell>
          <cell r="E238">
            <v>310</v>
          </cell>
          <cell r="F238">
            <v>1140</v>
          </cell>
          <cell r="G238">
            <v>1195</v>
          </cell>
          <cell r="H238">
            <v>4645</v>
          </cell>
          <cell r="I238">
            <v>4645</v>
          </cell>
          <cell r="J238">
            <v>4645</v>
          </cell>
          <cell r="K238">
            <v>4645</v>
          </cell>
          <cell r="L238">
            <v>4645</v>
          </cell>
          <cell r="M238">
            <v>4930</v>
          </cell>
          <cell r="N238">
            <v>4930</v>
          </cell>
          <cell r="O238">
            <v>4930</v>
          </cell>
          <cell r="P238">
            <v>4930</v>
          </cell>
          <cell r="R238">
            <v>0</v>
          </cell>
          <cell r="S238">
            <v>570</v>
          </cell>
          <cell r="T238">
            <v>570</v>
          </cell>
          <cell r="U238">
            <v>4020</v>
          </cell>
          <cell r="V238">
            <v>4020</v>
          </cell>
          <cell r="W238">
            <v>4370</v>
          </cell>
          <cell r="X238">
            <v>4370</v>
          </cell>
          <cell r="Y238">
            <v>4935</v>
          </cell>
          <cell r="Z238">
            <v>4935</v>
          </cell>
        </row>
        <row r="239">
          <cell r="A239">
            <v>6170</v>
          </cell>
          <cell r="B239" t="str">
            <v>6170 · Equipment Rental</v>
          </cell>
          <cell r="C239" t="str">
            <v>SG&amp;A</v>
          </cell>
          <cell r="E239">
            <v>0</v>
          </cell>
          <cell r="F239">
            <v>0</v>
          </cell>
          <cell r="G239">
            <v>0</v>
          </cell>
          <cell r="H239">
            <v>0</v>
          </cell>
          <cell r="I239">
            <v>0</v>
          </cell>
          <cell r="J239">
            <v>0</v>
          </cell>
          <cell r="K239">
            <v>0</v>
          </cell>
          <cell r="L239">
            <v>0</v>
          </cell>
          <cell r="M239">
            <v>0</v>
          </cell>
          <cell r="N239">
            <v>0</v>
          </cell>
          <cell r="O239">
            <v>0</v>
          </cell>
          <cell r="P239">
            <v>0</v>
          </cell>
          <cell r="R239">
            <v>0</v>
          </cell>
          <cell r="S239">
            <v>0</v>
          </cell>
          <cell r="T239">
            <v>0</v>
          </cell>
          <cell r="U239">
            <v>0</v>
          </cell>
          <cell r="V239">
            <v>0</v>
          </cell>
          <cell r="W239">
            <v>0</v>
          </cell>
          <cell r="X239">
            <v>0</v>
          </cell>
          <cell r="Y239">
            <v>0</v>
          </cell>
          <cell r="Z239">
            <v>0</v>
          </cell>
        </row>
        <row r="240">
          <cell r="A240">
            <v>6173</v>
          </cell>
          <cell r="B240" t="str">
            <v>6173 · Equipment Expense</v>
          </cell>
          <cell r="C240" t="str">
            <v>SG&amp;A</v>
          </cell>
          <cell r="E240">
            <v>0</v>
          </cell>
          <cell r="F240">
            <v>0</v>
          </cell>
          <cell r="G240">
            <v>0</v>
          </cell>
          <cell r="H240">
            <v>0</v>
          </cell>
          <cell r="I240">
            <v>0</v>
          </cell>
          <cell r="J240">
            <v>0</v>
          </cell>
          <cell r="K240">
            <v>0</v>
          </cell>
          <cell r="L240">
            <v>0</v>
          </cell>
          <cell r="M240">
            <v>0</v>
          </cell>
          <cell r="N240">
            <v>0</v>
          </cell>
          <cell r="O240">
            <v>0</v>
          </cell>
          <cell r="P240">
            <v>0</v>
          </cell>
          <cell r="R240">
            <v>0</v>
          </cell>
          <cell r="S240">
            <v>0</v>
          </cell>
          <cell r="T240">
            <v>0</v>
          </cell>
          <cell r="U240">
            <v>0</v>
          </cell>
          <cell r="V240">
            <v>0</v>
          </cell>
          <cell r="W240">
            <v>0</v>
          </cell>
          <cell r="X240">
            <v>0</v>
          </cell>
          <cell r="Y240">
            <v>0</v>
          </cell>
          <cell r="Z240">
            <v>0</v>
          </cell>
        </row>
        <row r="241">
          <cell r="A241">
            <v>6180</v>
          </cell>
          <cell r="B241" t="str">
            <v>6180 · Insurance</v>
          </cell>
          <cell r="C241" t="str">
            <v>SG&amp;A</v>
          </cell>
          <cell r="E241">
            <v>0</v>
          </cell>
          <cell r="F241">
            <v>0</v>
          </cell>
          <cell r="G241">
            <v>0</v>
          </cell>
          <cell r="H241">
            <v>0</v>
          </cell>
          <cell r="I241">
            <v>0</v>
          </cell>
          <cell r="J241">
            <v>0</v>
          </cell>
          <cell r="K241">
            <v>0</v>
          </cell>
          <cell r="L241">
            <v>0</v>
          </cell>
          <cell r="M241">
            <v>0</v>
          </cell>
          <cell r="N241">
            <v>0</v>
          </cell>
          <cell r="O241">
            <v>0</v>
          </cell>
          <cell r="P241">
            <v>0</v>
          </cell>
          <cell r="R241">
            <v>0</v>
          </cell>
          <cell r="S241">
            <v>0</v>
          </cell>
          <cell r="T241">
            <v>0</v>
          </cell>
          <cell r="U241">
            <v>0</v>
          </cell>
          <cell r="V241">
            <v>0</v>
          </cell>
          <cell r="W241">
            <v>0</v>
          </cell>
          <cell r="X241">
            <v>0</v>
          </cell>
          <cell r="Y241">
            <v>0</v>
          </cell>
          <cell r="Z241">
            <v>0</v>
          </cell>
        </row>
        <row r="242">
          <cell r="A242">
            <v>6181</v>
          </cell>
          <cell r="B242" t="str">
            <v>6181 · Liability Insurance</v>
          </cell>
          <cell r="C242" t="str">
            <v>SG&amp;A</v>
          </cell>
          <cell r="E242">
            <v>0</v>
          </cell>
          <cell r="F242">
            <v>30545.84</v>
          </cell>
          <cell r="G242">
            <v>30545.84</v>
          </cell>
          <cell r="H242">
            <v>30545.84</v>
          </cell>
          <cell r="I242">
            <v>30545.84</v>
          </cell>
          <cell r="J242">
            <v>30545.84</v>
          </cell>
          <cell r="K242">
            <v>30545.84</v>
          </cell>
          <cell r="L242">
            <v>30545.84</v>
          </cell>
          <cell r="M242">
            <v>30545.84</v>
          </cell>
          <cell r="N242">
            <v>30545.84</v>
          </cell>
          <cell r="O242">
            <v>30545.84</v>
          </cell>
          <cell r="P242">
            <v>25189.84</v>
          </cell>
          <cell r="R242">
            <v>0</v>
          </cell>
          <cell r="S242">
            <v>0</v>
          </cell>
          <cell r="T242">
            <v>0</v>
          </cell>
          <cell r="U242">
            <v>0</v>
          </cell>
          <cell r="V242">
            <v>0</v>
          </cell>
          <cell r="W242">
            <v>0</v>
          </cell>
          <cell r="X242">
            <v>0</v>
          </cell>
          <cell r="Y242">
            <v>0</v>
          </cell>
          <cell r="Z242">
            <v>0</v>
          </cell>
        </row>
        <row r="243">
          <cell r="A243">
            <v>6183</v>
          </cell>
          <cell r="B243" t="str">
            <v>6183 · Employee Medical</v>
          </cell>
          <cell r="C243" t="str">
            <v>SG&amp;A</v>
          </cell>
          <cell r="E243">
            <v>13378</v>
          </cell>
          <cell r="F243">
            <v>13378</v>
          </cell>
          <cell r="G243">
            <v>13378</v>
          </cell>
          <cell r="H243">
            <v>13378</v>
          </cell>
          <cell r="I243">
            <v>13378</v>
          </cell>
          <cell r="J243">
            <v>37830</v>
          </cell>
          <cell r="K243">
            <v>37830</v>
          </cell>
          <cell r="L243">
            <v>37830</v>
          </cell>
          <cell r="M243">
            <v>61635</v>
          </cell>
          <cell r="N243">
            <v>60960</v>
          </cell>
          <cell r="O243">
            <v>60960</v>
          </cell>
          <cell r="P243">
            <v>56943</v>
          </cell>
          <cell r="R243">
            <v>0</v>
          </cell>
          <cell r="S243">
            <v>0</v>
          </cell>
          <cell r="T243">
            <v>3768</v>
          </cell>
          <cell r="U243">
            <v>7536</v>
          </cell>
          <cell r="V243">
            <v>11543</v>
          </cell>
          <cell r="W243">
            <v>15550</v>
          </cell>
          <cell r="X243">
            <v>19557</v>
          </cell>
          <cell r="Y243">
            <v>23564</v>
          </cell>
          <cell r="Z243">
            <v>23564</v>
          </cell>
        </row>
        <row r="244">
          <cell r="A244">
            <v>6186</v>
          </cell>
          <cell r="B244" t="str">
            <v>6186 · Auto &amp; Truck</v>
          </cell>
          <cell r="C244" t="str">
            <v>SG&amp;A</v>
          </cell>
          <cell r="E244">
            <v>0</v>
          </cell>
          <cell r="F244">
            <v>0</v>
          </cell>
          <cell r="G244">
            <v>0</v>
          </cell>
          <cell r="H244">
            <v>0</v>
          </cell>
          <cell r="I244">
            <v>0</v>
          </cell>
          <cell r="J244">
            <v>0</v>
          </cell>
          <cell r="K244">
            <v>0</v>
          </cell>
          <cell r="L244">
            <v>0</v>
          </cell>
          <cell r="M244">
            <v>0</v>
          </cell>
          <cell r="N244">
            <v>0</v>
          </cell>
          <cell r="O244">
            <v>0</v>
          </cell>
          <cell r="P244">
            <v>0</v>
          </cell>
          <cell r="R244">
            <v>0</v>
          </cell>
          <cell r="S244">
            <v>0</v>
          </cell>
          <cell r="T244">
            <v>0</v>
          </cell>
          <cell r="U244">
            <v>0</v>
          </cell>
          <cell r="V244">
            <v>0</v>
          </cell>
          <cell r="W244">
            <v>0</v>
          </cell>
          <cell r="X244">
            <v>0</v>
          </cell>
          <cell r="Y244">
            <v>0</v>
          </cell>
          <cell r="Z244">
            <v>0</v>
          </cell>
        </row>
        <row r="245">
          <cell r="A245">
            <v>6187</v>
          </cell>
          <cell r="B245" t="str">
            <v>6187 · Open Cargo</v>
          </cell>
          <cell r="C245" t="str">
            <v>SG&amp;A</v>
          </cell>
          <cell r="E245">
            <v>0</v>
          </cell>
          <cell r="F245">
            <v>0</v>
          </cell>
          <cell r="G245">
            <v>0</v>
          </cell>
          <cell r="H245">
            <v>3500</v>
          </cell>
          <cell r="I245">
            <v>3500</v>
          </cell>
          <cell r="J245">
            <v>3500</v>
          </cell>
          <cell r="K245">
            <v>3500</v>
          </cell>
          <cell r="L245">
            <v>5960</v>
          </cell>
          <cell r="M245">
            <v>5960</v>
          </cell>
          <cell r="N245">
            <v>5960</v>
          </cell>
          <cell r="O245">
            <v>5960</v>
          </cell>
          <cell r="P245">
            <v>3226.64</v>
          </cell>
          <cell r="R245">
            <v>1379.67</v>
          </cell>
          <cell r="S245">
            <v>1876.34</v>
          </cell>
          <cell r="T245">
            <v>2373.0100000000002</v>
          </cell>
          <cell r="U245">
            <v>2787.67</v>
          </cell>
          <cell r="V245">
            <v>3079.33</v>
          </cell>
          <cell r="W245">
            <v>3371</v>
          </cell>
          <cell r="X245">
            <v>5368.67</v>
          </cell>
          <cell r="Y245">
            <v>7366.34</v>
          </cell>
          <cell r="Z245">
            <v>7658.01</v>
          </cell>
        </row>
        <row r="246">
          <cell r="A246">
            <v>6189</v>
          </cell>
          <cell r="B246" t="str">
            <v>6189 · Faculty Accident, Sick &amp; Evac</v>
          </cell>
          <cell r="C246" t="str">
            <v>SG&amp;A</v>
          </cell>
          <cell r="E246">
            <v>0</v>
          </cell>
          <cell r="F246">
            <v>0</v>
          </cell>
          <cell r="G246">
            <v>0</v>
          </cell>
          <cell r="H246">
            <v>0</v>
          </cell>
          <cell r="I246">
            <v>0</v>
          </cell>
          <cell r="J246">
            <v>0</v>
          </cell>
          <cell r="K246">
            <v>0</v>
          </cell>
          <cell r="L246">
            <v>0</v>
          </cell>
          <cell r="M246">
            <v>0</v>
          </cell>
          <cell r="N246">
            <v>0</v>
          </cell>
          <cell r="O246">
            <v>0</v>
          </cell>
          <cell r="P246">
            <v>2847.91</v>
          </cell>
          <cell r="R246">
            <v>4306.88</v>
          </cell>
          <cell r="S246">
            <v>8613.76</v>
          </cell>
          <cell r="T246">
            <v>9152.64</v>
          </cell>
          <cell r="U246">
            <v>9691.52</v>
          </cell>
          <cell r="V246">
            <v>9973.52</v>
          </cell>
          <cell r="W246">
            <v>10435.52</v>
          </cell>
          <cell r="X246">
            <v>10897.52</v>
          </cell>
          <cell r="Y246">
            <v>11968.52</v>
          </cell>
          <cell r="Z246">
            <v>16248.52</v>
          </cell>
        </row>
        <row r="247">
          <cell r="A247">
            <v>6190</v>
          </cell>
          <cell r="B247" t="str">
            <v>6190 · Internet services</v>
          </cell>
          <cell r="C247" t="str">
            <v>SG&amp;A</v>
          </cell>
          <cell r="E247">
            <v>-550</v>
          </cell>
          <cell r="F247">
            <v>-550</v>
          </cell>
          <cell r="G247">
            <v>-550</v>
          </cell>
          <cell r="H247">
            <v>-550</v>
          </cell>
          <cell r="I247">
            <v>-550</v>
          </cell>
          <cell r="J247">
            <v>-550</v>
          </cell>
          <cell r="K247">
            <v>-550</v>
          </cell>
          <cell r="L247">
            <v>-550</v>
          </cell>
          <cell r="M247">
            <v>-550</v>
          </cell>
          <cell r="N247">
            <v>-550</v>
          </cell>
          <cell r="O247">
            <v>-550</v>
          </cell>
          <cell r="P247">
            <v>-550</v>
          </cell>
          <cell r="R247">
            <v>0</v>
          </cell>
          <cell r="S247">
            <v>0</v>
          </cell>
          <cell r="T247">
            <v>0</v>
          </cell>
          <cell r="U247">
            <v>0</v>
          </cell>
          <cell r="V247">
            <v>0</v>
          </cell>
          <cell r="W247">
            <v>0</v>
          </cell>
          <cell r="X247">
            <v>0</v>
          </cell>
          <cell r="Y247">
            <v>0</v>
          </cell>
          <cell r="Z247">
            <v>0</v>
          </cell>
        </row>
        <row r="248">
          <cell r="A248">
            <v>6230</v>
          </cell>
          <cell r="B248" t="str">
            <v>6230 · Licenses and Permits</v>
          </cell>
          <cell r="C248" t="str">
            <v>SG&amp;A</v>
          </cell>
          <cell r="E248">
            <v>0</v>
          </cell>
          <cell r="F248">
            <v>0</v>
          </cell>
          <cell r="G248">
            <v>0</v>
          </cell>
          <cell r="H248">
            <v>0</v>
          </cell>
          <cell r="I248">
            <v>0</v>
          </cell>
          <cell r="J248">
            <v>0</v>
          </cell>
          <cell r="K248">
            <v>0</v>
          </cell>
          <cell r="L248">
            <v>0</v>
          </cell>
          <cell r="M248">
            <v>0</v>
          </cell>
          <cell r="N248">
            <v>0</v>
          </cell>
          <cell r="O248">
            <v>2872</v>
          </cell>
          <cell r="P248">
            <v>2872</v>
          </cell>
          <cell r="R248">
            <v>0</v>
          </cell>
          <cell r="S248">
            <v>0</v>
          </cell>
          <cell r="T248">
            <v>0</v>
          </cell>
          <cell r="U248">
            <v>0</v>
          </cell>
          <cell r="V248">
            <v>0</v>
          </cell>
          <cell r="W248">
            <v>0</v>
          </cell>
          <cell r="X248">
            <v>813.75</v>
          </cell>
          <cell r="Y248">
            <v>813.75</v>
          </cell>
          <cell r="Z248">
            <v>813.75</v>
          </cell>
        </row>
        <row r="249">
          <cell r="A249">
            <v>6233</v>
          </cell>
          <cell r="B249" t="str">
            <v>6233 · Marketing &amp; Advertising</v>
          </cell>
          <cell r="C249" t="str">
            <v>SG&amp;A</v>
          </cell>
          <cell r="E249">
            <v>0</v>
          </cell>
          <cell r="F249">
            <v>300</v>
          </cell>
          <cell r="G249">
            <v>300</v>
          </cell>
          <cell r="H249">
            <v>300</v>
          </cell>
          <cell r="I249">
            <v>1763.53</v>
          </cell>
          <cell r="J249">
            <v>2770.71</v>
          </cell>
          <cell r="K249">
            <v>9492.7099999999991</v>
          </cell>
          <cell r="L249">
            <v>9492.7099999999991</v>
          </cell>
          <cell r="M249">
            <v>10026.58</v>
          </cell>
          <cell r="N249">
            <v>40917.58</v>
          </cell>
          <cell r="O249">
            <v>58907.62</v>
          </cell>
          <cell r="P249">
            <v>48289.33</v>
          </cell>
          <cell r="R249">
            <v>7130.67</v>
          </cell>
          <cell r="S249">
            <v>11333.34</v>
          </cell>
          <cell r="T249">
            <v>12359.25</v>
          </cell>
          <cell r="U249">
            <v>15096.75</v>
          </cell>
          <cell r="V249">
            <v>21133.4</v>
          </cell>
          <cell r="W249">
            <v>25036.880000000001</v>
          </cell>
          <cell r="X249">
            <v>31285.67</v>
          </cell>
          <cell r="Y249">
            <v>48116.53</v>
          </cell>
          <cell r="Z249">
            <v>55615.32</v>
          </cell>
        </row>
        <row r="250">
          <cell r="A250">
            <v>6234</v>
          </cell>
          <cell r="B250" t="str">
            <v>6234 · Medical Expenses</v>
          </cell>
          <cell r="C250" t="str">
            <v>SG&amp;A</v>
          </cell>
          <cell r="E250">
            <v>0</v>
          </cell>
          <cell r="F250">
            <v>0</v>
          </cell>
          <cell r="G250">
            <v>0</v>
          </cell>
          <cell r="H250">
            <v>0</v>
          </cell>
          <cell r="I250">
            <v>0</v>
          </cell>
          <cell r="J250">
            <v>0</v>
          </cell>
          <cell r="K250">
            <v>0</v>
          </cell>
          <cell r="L250">
            <v>0</v>
          </cell>
          <cell r="M250">
            <v>0</v>
          </cell>
          <cell r="N250">
            <v>0</v>
          </cell>
          <cell r="O250">
            <v>0</v>
          </cell>
          <cell r="P250">
            <v>0</v>
          </cell>
          <cell r="R250">
            <v>0</v>
          </cell>
          <cell r="S250">
            <v>0</v>
          </cell>
          <cell r="T250">
            <v>0</v>
          </cell>
          <cell r="U250">
            <v>0</v>
          </cell>
          <cell r="V250">
            <v>0</v>
          </cell>
          <cell r="W250">
            <v>0</v>
          </cell>
          <cell r="X250">
            <v>0</v>
          </cell>
          <cell r="Y250">
            <v>0</v>
          </cell>
          <cell r="Z250">
            <v>0</v>
          </cell>
        </row>
        <row r="251">
          <cell r="A251">
            <v>6236</v>
          </cell>
          <cell r="B251" t="str">
            <v>6236 · Miscellaneous Expenses</v>
          </cell>
          <cell r="C251" t="str">
            <v>SG&amp;A</v>
          </cell>
          <cell r="E251">
            <v>0</v>
          </cell>
          <cell r="F251">
            <v>0</v>
          </cell>
          <cell r="G251">
            <v>739.44</v>
          </cell>
          <cell r="H251">
            <v>-904.36</v>
          </cell>
          <cell r="I251">
            <v>-600.71</v>
          </cell>
          <cell r="J251">
            <v>661.31</v>
          </cell>
          <cell r="K251">
            <v>2695.27</v>
          </cell>
          <cell r="L251">
            <v>3102</v>
          </cell>
          <cell r="M251">
            <v>3102</v>
          </cell>
          <cell r="N251">
            <v>3102</v>
          </cell>
          <cell r="O251">
            <v>3327.21</v>
          </cell>
          <cell r="P251">
            <v>3353.32</v>
          </cell>
          <cell r="R251">
            <v>0</v>
          </cell>
          <cell r="S251">
            <v>0</v>
          </cell>
          <cell r="T251">
            <v>0</v>
          </cell>
          <cell r="U251">
            <v>0</v>
          </cell>
          <cell r="V251">
            <v>0</v>
          </cell>
          <cell r="W251">
            <v>0</v>
          </cell>
          <cell r="X251">
            <v>10</v>
          </cell>
          <cell r="Y251">
            <v>10</v>
          </cell>
          <cell r="Z251">
            <v>10</v>
          </cell>
        </row>
        <row r="252">
          <cell r="A252">
            <v>6245</v>
          </cell>
          <cell r="B252" t="str">
            <v>6245 · Office Supplies &amp; Equipment</v>
          </cell>
          <cell r="C252" t="str">
            <v>SG&amp;A</v>
          </cell>
          <cell r="E252">
            <v>2892.87</v>
          </cell>
          <cell r="F252">
            <v>5701.11</v>
          </cell>
          <cell r="G252">
            <v>17918.599999999999</v>
          </cell>
          <cell r="H252">
            <v>18314.07</v>
          </cell>
          <cell r="I252">
            <v>18679.169999999998</v>
          </cell>
          <cell r="J252">
            <v>38864.639999999999</v>
          </cell>
          <cell r="K252">
            <v>45264.82</v>
          </cell>
          <cell r="L252">
            <v>45758.35</v>
          </cell>
          <cell r="M252">
            <v>45846.35</v>
          </cell>
          <cell r="N252">
            <v>47504.4</v>
          </cell>
          <cell r="O252">
            <v>54743.15</v>
          </cell>
          <cell r="P252">
            <v>27110.35</v>
          </cell>
          <cell r="R252">
            <v>927.97</v>
          </cell>
          <cell r="S252">
            <v>1921.21</v>
          </cell>
          <cell r="T252">
            <v>5056.9799999999996</v>
          </cell>
          <cell r="U252">
            <v>5087.82</v>
          </cell>
          <cell r="V252">
            <v>5559.55</v>
          </cell>
          <cell r="W252">
            <v>6251.59</v>
          </cell>
          <cell r="X252">
            <v>7416.22</v>
          </cell>
          <cell r="Y252">
            <v>11309.91</v>
          </cell>
          <cell r="Z252">
            <v>11453.93</v>
          </cell>
        </row>
        <row r="253">
          <cell r="A253">
            <v>6250</v>
          </cell>
          <cell r="B253" t="str">
            <v>6250 · Staff Payroll and Taxes</v>
          </cell>
          <cell r="C253" t="str">
            <v>SG&amp;A</v>
          </cell>
          <cell r="E253">
            <v>0</v>
          </cell>
          <cell r="F253">
            <v>0</v>
          </cell>
          <cell r="G253">
            <v>0</v>
          </cell>
          <cell r="H253">
            <v>0</v>
          </cell>
          <cell r="I253">
            <v>0</v>
          </cell>
          <cell r="J253">
            <v>0</v>
          </cell>
          <cell r="K253">
            <v>0</v>
          </cell>
          <cell r="L253">
            <v>0</v>
          </cell>
          <cell r="M253">
            <v>0</v>
          </cell>
          <cell r="N253">
            <v>0</v>
          </cell>
          <cell r="O253">
            <v>0</v>
          </cell>
          <cell r="P253">
            <v>0</v>
          </cell>
          <cell r="R253">
            <v>0</v>
          </cell>
          <cell r="S253">
            <v>0</v>
          </cell>
          <cell r="T253">
            <v>0</v>
          </cell>
          <cell r="U253">
            <v>0</v>
          </cell>
          <cell r="V253">
            <v>0</v>
          </cell>
          <cell r="W253">
            <v>0</v>
          </cell>
          <cell r="X253">
            <v>-650</v>
          </cell>
          <cell r="Y253">
            <v>-650</v>
          </cell>
          <cell r="Z253">
            <v>-650</v>
          </cell>
        </row>
        <row r="254">
          <cell r="A254">
            <v>6251</v>
          </cell>
          <cell r="B254" t="str">
            <v>6251 · Gross Payroll</v>
          </cell>
          <cell r="C254" t="str">
            <v>SG&amp;A</v>
          </cell>
          <cell r="E254">
            <v>0</v>
          </cell>
          <cell r="F254">
            <v>0</v>
          </cell>
          <cell r="G254">
            <v>0</v>
          </cell>
          <cell r="H254">
            <v>0</v>
          </cell>
          <cell r="I254">
            <v>0</v>
          </cell>
          <cell r="J254">
            <v>0</v>
          </cell>
          <cell r="K254">
            <v>0</v>
          </cell>
          <cell r="L254">
            <v>0</v>
          </cell>
          <cell r="M254">
            <v>0</v>
          </cell>
          <cell r="N254">
            <v>0</v>
          </cell>
          <cell r="O254">
            <v>0</v>
          </cell>
          <cell r="P254">
            <v>0</v>
          </cell>
          <cell r="R254">
            <v>0</v>
          </cell>
          <cell r="S254">
            <v>0</v>
          </cell>
          <cell r="T254">
            <v>0</v>
          </cell>
          <cell r="U254">
            <v>0</v>
          </cell>
          <cell r="V254">
            <v>750</v>
          </cell>
          <cell r="W254">
            <v>1500</v>
          </cell>
          <cell r="X254">
            <v>2100</v>
          </cell>
          <cell r="Y254">
            <v>2200</v>
          </cell>
          <cell r="Z254">
            <v>5300</v>
          </cell>
        </row>
        <row r="255">
          <cell r="A255">
            <v>6252</v>
          </cell>
          <cell r="B255" t="str">
            <v>6252 · Social Security (e'er expense)</v>
          </cell>
          <cell r="C255" t="str">
            <v>SG&amp;A</v>
          </cell>
          <cell r="E255">
            <v>0</v>
          </cell>
          <cell r="F255">
            <v>0</v>
          </cell>
          <cell r="G255">
            <v>0</v>
          </cell>
          <cell r="H255">
            <v>0</v>
          </cell>
          <cell r="I255">
            <v>0</v>
          </cell>
          <cell r="J255">
            <v>0</v>
          </cell>
          <cell r="K255">
            <v>0</v>
          </cell>
          <cell r="L255">
            <v>0</v>
          </cell>
          <cell r="M255">
            <v>0</v>
          </cell>
          <cell r="N255">
            <v>0</v>
          </cell>
          <cell r="O255">
            <v>0</v>
          </cell>
          <cell r="P255">
            <v>0</v>
          </cell>
          <cell r="R255">
            <v>0</v>
          </cell>
          <cell r="S255">
            <v>0</v>
          </cell>
          <cell r="T255">
            <v>0</v>
          </cell>
          <cell r="U255">
            <v>0</v>
          </cell>
          <cell r="V255">
            <v>0</v>
          </cell>
          <cell r="W255">
            <v>0</v>
          </cell>
          <cell r="X255">
            <v>0</v>
          </cell>
          <cell r="Y255">
            <v>0</v>
          </cell>
          <cell r="Z255">
            <v>0</v>
          </cell>
        </row>
        <row r="256">
          <cell r="A256">
            <v>6260</v>
          </cell>
          <cell r="B256" t="str">
            <v>6260 · Postage/Shipping/Freight</v>
          </cell>
          <cell r="C256" t="str">
            <v>SG&amp;A</v>
          </cell>
          <cell r="E256">
            <v>87</v>
          </cell>
          <cell r="F256">
            <v>109.2</v>
          </cell>
          <cell r="G256">
            <v>109.2</v>
          </cell>
          <cell r="H256">
            <v>6381.5</v>
          </cell>
          <cell r="I256">
            <v>6501.69</v>
          </cell>
          <cell r="J256">
            <v>6501.69</v>
          </cell>
          <cell r="K256">
            <v>6538.06</v>
          </cell>
          <cell r="L256">
            <v>15362.39</v>
          </cell>
          <cell r="M256">
            <v>15362.39</v>
          </cell>
          <cell r="N256">
            <v>15384.74</v>
          </cell>
          <cell r="O256">
            <v>15389.74</v>
          </cell>
          <cell r="P256">
            <v>15389.74</v>
          </cell>
          <cell r="R256">
            <v>7576</v>
          </cell>
          <cell r="S256">
            <v>0</v>
          </cell>
          <cell r="T256">
            <v>0</v>
          </cell>
          <cell r="U256">
            <v>120</v>
          </cell>
          <cell r="V256">
            <v>188.57</v>
          </cell>
          <cell r="W256">
            <v>188.57</v>
          </cell>
          <cell r="X256">
            <v>188.57</v>
          </cell>
          <cell r="Y256">
            <v>333.61</v>
          </cell>
          <cell r="Z256">
            <v>293.61</v>
          </cell>
        </row>
        <row r="257">
          <cell r="A257">
            <v>6265</v>
          </cell>
          <cell r="B257" t="str">
            <v>6265 · Printing and Copying</v>
          </cell>
          <cell r="C257" t="str">
            <v>SG&amp;A</v>
          </cell>
          <cell r="E257">
            <v>743.19</v>
          </cell>
          <cell r="F257">
            <v>2574.85</v>
          </cell>
          <cell r="G257">
            <v>3642.35</v>
          </cell>
          <cell r="H257">
            <v>4002.35</v>
          </cell>
          <cell r="I257">
            <v>5234.3500000000004</v>
          </cell>
          <cell r="J257">
            <v>5277.47</v>
          </cell>
          <cell r="K257">
            <v>5502.35</v>
          </cell>
          <cell r="L257">
            <v>6966.3</v>
          </cell>
          <cell r="M257">
            <v>7040.3</v>
          </cell>
          <cell r="N257">
            <v>7040.3</v>
          </cell>
          <cell r="O257">
            <v>7680.3</v>
          </cell>
          <cell r="P257">
            <v>7680.3</v>
          </cell>
          <cell r="R257">
            <v>0</v>
          </cell>
          <cell r="S257">
            <v>0</v>
          </cell>
          <cell r="T257">
            <v>0</v>
          </cell>
          <cell r="U257">
            <v>0</v>
          </cell>
          <cell r="V257">
            <v>16</v>
          </cell>
          <cell r="W257">
            <v>16</v>
          </cell>
          <cell r="X257">
            <v>66.25</v>
          </cell>
          <cell r="Y257">
            <v>66.25</v>
          </cell>
          <cell r="Z257">
            <v>66.25</v>
          </cell>
        </row>
        <row r="258">
          <cell r="A258">
            <v>6275</v>
          </cell>
          <cell r="B258" t="str">
            <v>6275 · Professional Development</v>
          </cell>
          <cell r="C258" t="str">
            <v>SG&amp;A</v>
          </cell>
          <cell r="E258">
            <v>0</v>
          </cell>
          <cell r="F258">
            <v>0</v>
          </cell>
          <cell r="G258">
            <v>0</v>
          </cell>
          <cell r="H258">
            <v>0</v>
          </cell>
          <cell r="I258">
            <v>0</v>
          </cell>
          <cell r="J258">
            <v>0</v>
          </cell>
          <cell r="K258">
            <v>0</v>
          </cell>
          <cell r="L258">
            <v>0</v>
          </cell>
          <cell r="M258">
            <v>0</v>
          </cell>
          <cell r="N258">
            <v>0</v>
          </cell>
          <cell r="O258">
            <v>0</v>
          </cell>
          <cell r="P258">
            <v>0</v>
          </cell>
          <cell r="R258">
            <v>0</v>
          </cell>
          <cell r="S258">
            <v>0</v>
          </cell>
          <cell r="T258">
            <v>0</v>
          </cell>
          <cell r="U258">
            <v>0</v>
          </cell>
          <cell r="V258">
            <v>0</v>
          </cell>
          <cell r="W258">
            <v>0</v>
          </cell>
          <cell r="X258">
            <v>0</v>
          </cell>
          <cell r="Y258">
            <v>0</v>
          </cell>
          <cell r="Z258">
            <v>0</v>
          </cell>
        </row>
        <row r="259">
          <cell r="A259">
            <v>6280</v>
          </cell>
          <cell r="B259" t="str">
            <v>6280 · Professional Fees</v>
          </cell>
          <cell r="C259" t="str">
            <v>SG&amp;A</v>
          </cell>
          <cell r="E259">
            <v>0</v>
          </cell>
          <cell r="F259">
            <v>0</v>
          </cell>
          <cell r="G259">
            <v>0</v>
          </cell>
          <cell r="H259">
            <v>0</v>
          </cell>
          <cell r="I259">
            <v>0</v>
          </cell>
          <cell r="J259">
            <v>0</v>
          </cell>
          <cell r="K259">
            <v>0</v>
          </cell>
          <cell r="L259">
            <v>0</v>
          </cell>
          <cell r="M259">
            <v>0</v>
          </cell>
          <cell r="N259">
            <v>0</v>
          </cell>
          <cell r="O259">
            <v>0</v>
          </cell>
          <cell r="P259">
            <v>0</v>
          </cell>
          <cell r="R259">
            <v>0</v>
          </cell>
          <cell r="S259">
            <v>0</v>
          </cell>
          <cell r="T259">
            <v>0</v>
          </cell>
          <cell r="U259">
            <v>0</v>
          </cell>
          <cell r="V259">
            <v>0</v>
          </cell>
          <cell r="W259">
            <v>0</v>
          </cell>
          <cell r="X259">
            <v>0</v>
          </cell>
          <cell r="Y259">
            <v>0</v>
          </cell>
          <cell r="Z259">
            <v>0</v>
          </cell>
        </row>
        <row r="260">
          <cell r="A260">
            <v>6281</v>
          </cell>
          <cell r="B260" t="str">
            <v>6281 · Business and Software</v>
          </cell>
          <cell r="C260" t="str">
            <v>SG&amp;A</v>
          </cell>
          <cell r="E260">
            <v>984.2</v>
          </cell>
          <cell r="F260">
            <v>2430.4499999999998</v>
          </cell>
          <cell r="G260">
            <v>5430.45</v>
          </cell>
          <cell r="H260">
            <v>5505.45</v>
          </cell>
          <cell r="I260">
            <v>5505.45</v>
          </cell>
          <cell r="J260">
            <v>5542.95</v>
          </cell>
          <cell r="K260">
            <v>6935.45</v>
          </cell>
          <cell r="L260">
            <v>7702.95</v>
          </cell>
          <cell r="M260">
            <v>7702.95</v>
          </cell>
          <cell r="N260">
            <v>17702.95</v>
          </cell>
          <cell r="O260">
            <v>18152.95</v>
          </cell>
          <cell r="P260">
            <v>18152.95</v>
          </cell>
          <cell r="R260">
            <v>360</v>
          </cell>
          <cell r="S260">
            <v>360</v>
          </cell>
          <cell r="T260">
            <v>612.5</v>
          </cell>
          <cell r="U260">
            <v>865</v>
          </cell>
          <cell r="V260">
            <v>1117.5</v>
          </cell>
          <cell r="W260">
            <v>1370</v>
          </cell>
          <cell r="X260">
            <v>1622.5</v>
          </cell>
          <cell r="Y260">
            <v>1875</v>
          </cell>
          <cell r="Z260">
            <v>2127.5</v>
          </cell>
        </row>
        <row r="261">
          <cell r="A261">
            <v>6282</v>
          </cell>
          <cell r="B261" t="str">
            <v>6282 · Legal</v>
          </cell>
          <cell r="C261" t="str">
            <v>SG&amp;A</v>
          </cell>
          <cell r="E261">
            <v>16577.689999999999</v>
          </cell>
          <cell r="F261">
            <v>27788.19</v>
          </cell>
          <cell r="G261">
            <v>28987.55</v>
          </cell>
          <cell r="H261">
            <v>38639.99</v>
          </cell>
          <cell r="I261">
            <v>44150.15</v>
          </cell>
          <cell r="J261">
            <v>52198.7</v>
          </cell>
          <cell r="K261">
            <v>59781.9</v>
          </cell>
          <cell r="L261">
            <v>60933.919999999998</v>
          </cell>
          <cell r="M261">
            <v>80972.19</v>
          </cell>
          <cell r="N261">
            <v>147848.14000000001</v>
          </cell>
          <cell r="O261">
            <v>151029.39000000001</v>
          </cell>
          <cell r="P261">
            <v>151389.39000000001</v>
          </cell>
          <cell r="R261">
            <v>127.5</v>
          </cell>
          <cell r="S261">
            <v>465</v>
          </cell>
          <cell r="T261">
            <v>465</v>
          </cell>
          <cell r="U261">
            <v>465</v>
          </cell>
          <cell r="V261">
            <v>465</v>
          </cell>
          <cell r="W261">
            <v>465</v>
          </cell>
          <cell r="X261">
            <v>465</v>
          </cell>
          <cell r="Y261">
            <v>840</v>
          </cell>
          <cell r="Z261">
            <v>840</v>
          </cell>
        </row>
        <row r="262">
          <cell r="A262">
            <v>6283</v>
          </cell>
          <cell r="B262" t="str">
            <v>6283 · Accounting</v>
          </cell>
          <cell r="C262" t="str">
            <v>SG&amp;A</v>
          </cell>
          <cell r="E262">
            <v>0</v>
          </cell>
          <cell r="F262">
            <v>0</v>
          </cell>
          <cell r="G262">
            <v>0</v>
          </cell>
          <cell r="H262">
            <v>775</v>
          </cell>
          <cell r="I262">
            <v>775</v>
          </cell>
          <cell r="J262">
            <v>12775</v>
          </cell>
          <cell r="K262">
            <v>-17225</v>
          </cell>
          <cell r="L262">
            <v>-17225</v>
          </cell>
          <cell r="M262">
            <v>-17225</v>
          </cell>
          <cell r="N262">
            <v>-17225</v>
          </cell>
          <cell r="O262">
            <v>-17225</v>
          </cell>
          <cell r="P262">
            <v>-17225</v>
          </cell>
          <cell r="R262">
            <v>0</v>
          </cell>
          <cell r="S262">
            <v>0</v>
          </cell>
          <cell r="T262">
            <v>0</v>
          </cell>
          <cell r="U262">
            <v>0</v>
          </cell>
          <cell r="V262">
            <v>0</v>
          </cell>
          <cell r="W262">
            <v>0</v>
          </cell>
          <cell r="X262">
            <v>0</v>
          </cell>
          <cell r="Y262">
            <v>0</v>
          </cell>
          <cell r="Z262">
            <v>0</v>
          </cell>
        </row>
        <row r="263">
          <cell r="A263">
            <v>6284</v>
          </cell>
          <cell r="B263" t="str">
            <v>6284 · Management Fees - Equinox</v>
          </cell>
          <cell r="C263" t="str">
            <v>SG&amp;A</v>
          </cell>
          <cell r="E263">
            <v>0</v>
          </cell>
          <cell r="F263">
            <v>0</v>
          </cell>
          <cell r="G263">
            <v>0</v>
          </cell>
          <cell r="H263">
            <v>0</v>
          </cell>
          <cell r="I263">
            <v>0</v>
          </cell>
          <cell r="J263">
            <v>0</v>
          </cell>
          <cell r="K263">
            <v>0</v>
          </cell>
          <cell r="L263">
            <v>0</v>
          </cell>
          <cell r="M263">
            <v>0</v>
          </cell>
          <cell r="N263">
            <v>0</v>
          </cell>
          <cell r="O263">
            <v>0</v>
          </cell>
          <cell r="P263">
            <v>0</v>
          </cell>
          <cell r="R263">
            <v>0</v>
          </cell>
          <cell r="S263">
            <v>0</v>
          </cell>
          <cell r="T263">
            <v>0</v>
          </cell>
          <cell r="U263">
            <v>0</v>
          </cell>
          <cell r="V263">
            <v>0</v>
          </cell>
          <cell r="W263">
            <v>0</v>
          </cell>
          <cell r="X263">
            <v>0</v>
          </cell>
          <cell r="Y263">
            <v>0</v>
          </cell>
          <cell r="Z263">
            <v>0</v>
          </cell>
        </row>
        <row r="264">
          <cell r="A264">
            <v>6290</v>
          </cell>
          <cell r="B264" t="str">
            <v>6290 · Rent/Lease</v>
          </cell>
          <cell r="C264" t="str">
            <v>SG&amp;A</v>
          </cell>
          <cell r="E264">
            <v>800</v>
          </cell>
          <cell r="F264">
            <v>1600</v>
          </cell>
          <cell r="G264">
            <v>2400</v>
          </cell>
          <cell r="H264">
            <v>3200</v>
          </cell>
          <cell r="I264">
            <v>4000</v>
          </cell>
          <cell r="J264">
            <v>4800</v>
          </cell>
          <cell r="K264">
            <v>8720</v>
          </cell>
          <cell r="L264">
            <v>9520</v>
          </cell>
          <cell r="M264">
            <v>10320</v>
          </cell>
          <cell r="N264">
            <v>11120</v>
          </cell>
          <cell r="O264">
            <v>11920</v>
          </cell>
          <cell r="P264">
            <v>12720</v>
          </cell>
          <cell r="R264">
            <v>800</v>
          </cell>
          <cell r="S264">
            <v>1600</v>
          </cell>
          <cell r="T264">
            <v>2400</v>
          </cell>
          <cell r="U264">
            <v>3200</v>
          </cell>
          <cell r="V264">
            <v>4000</v>
          </cell>
          <cell r="W264">
            <v>4800</v>
          </cell>
          <cell r="X264">
            <v>5600</v>
          </cell>
          <cell r="Y264">
            <v>6400</v>
          </cell>
          <cell r="Z264">
            <v>7200</v>
          </cell>
        </row>
        <row r="265">
          <cell r="A265">
            <v>6291</v>
          </cell>
          <cell r="B265" t="str">
            <v>6291 · Equipment</v>
          </cell>
          <cell r="C265" t="str">
            <v>SG&amp;A</v>
          </cell>
          <cell r="E265">
            <v>0</v>
          </cell>
          <cell r="F265">
            <v>0</v>
          </cell>
          <cell r="G265">
            <v>0</v>
          </cell>
          <cell r="H265">
            <v>0</v>
          </cell>
          <cell r="I265">
            <v>0</v>
          </cell>
          <cell r="J265">
            <v>0</v>
          </cell>
          <cell r="K265">
            <v>0</v>
          </cell>
          <cell r="L265">
            <v>0</v>
          </cell>
          <cell r="M265">
            <v>0</v>
          </cell>
          <cell r="N265">
            <v>0</v>
          </cell>
          <cell r="O265">
            <v>0</v>
          </cell>
          <cell r="P265">
            <v>0</v>
          </cell>
          <cell r="R265">
            <v>0</v>
          </cell>
          <cell r="S265">
            <v>0</v>
          </cell>
          <cell r="T265">
            <v>0</v>
          </cell>
          <cell r="U265">
            <v>0</v>
          </cell>
          <cell r="V265">
            <v>0</v>
          </cell>
          <cell r="W265">
            <v>0</v>
          </cell>
          <cell r="X265">
            <v>199</v>
          </cell>
          <cell r="Y265">
            <v>199</v>
          </cell>
          <cell r="Z265">
            <v>199</v>
          </cell>
        </row>
        <row r="266">
          <cell r="A266">
            <v>6300</v>
          </cell>
          <cell r="B266" t="str">
            <v>6300 · Maintenance &amp; Repairs</v>
          </cell>
          <cell r="C266" t="str">
            <v>SG&amp;A</v>
          </cell>
          <cell r="E266">
            <v>921</v>
          </cell>
          <cell r="F266">
            <v>3892.25</v>
          </cell>
          <cell r="G266">
            <v>5773.63</v>
          </cell>
          <cell r="H266">
            <v>6399.14</v>
          </cell>
          <cell r="I266">
            <v>7529.72</v>
          </cell>
          <cell r="J266">
            <v>8152.01</v>
          </cell>
          <cell r="K266">
            <v>8782.58</v>
          </cell>
          <cell r="L266">
            <v>9401.64</v>
          </cell>
          <cell r="M266">
            <v>10301.64</v>
          </cell>
          <cell r="N266">
            <v>10901.64</v>
          </cell>
          <cell r="O266">
            <v>11638.68</v>
          </cell>
          <cell r="P266">
            <v>12219.68</v>
          </cell>
          <cell r="R266">
            <v>0.46</v>
          </cell>
          <cell r="S266">
            <v>0.46</v>
          </cell>
          <cell r="T266">
            <v>0.46</v>
          </cell>
          <cell r="U266">
            <v>0.46</v>
          </cell>
          <cell r="V266">
            <v>0.46</v>
          </cell>
          <cell r="W266">
            <v>0.46</v>
          </cell>
          <cell r="X266">
            <v>0.46</v>
          </cell>
          <cell r="Y266">
            <v>0.46</v>
          </cell>
          <cell r="Z266">
            <v>0.46</v>
          </cell>
        </row>
        <row r="267">
          <cell r="A267">
            <v>6301</v>
          </cell>
          <cell r="B267" t="str">
            <v>6301 · Building/Ground</v>
          </cell>
          <cell r="C267" t="str">
            <v>SG&amp;A</v>
          </cell>
          <cell r="E267">
            <v>1150</v>
          </cell>
          <cell r="F267">
            <v>1690.18</v>
          </cell>
          <cell r="G267">
            <v>1690.18</v>
          </cell>
          <cell r="H267">
            <v>1690.18</v>
          </cell>
          <cell r="I267">
            <v>1690.18</v>
          </cell>
          <cell r="J267">
            <v>1760.11</v>
          </cell>
          <cell r="K267">
            <v>1760.11</v>
          </cell>
          <cell r="L267">
            <v>1760.11</v>
          </cell>
          <cell r="M267">
            <v>1760.11</v>
          </cell>
          <cell r="N267">
            <v>1760.11</v>
          </cell>
          <cell r="O267">
            <v>1760.11</v>
          </cell>
          <cell r="P267">
            <v>-8577.89</v>
          </cell>
          <cell r="R267">
            <v>0</v>
          </cell>
          <cell r="S267">
            <v>0</v>
          </cell>
          <cell r="T267">
            <v>0</v>
          </cell>
          <cell r="U267">
            <v>0</v>
          </cell>
          <cell r="V267">
            <v>0</v>
          </cell>
          <cell r="W267">
            <v>0</v>
          </cell>
          <cell r="X267">
            <v>0</v>
          </cell>
          <cell r="Y267">
            <v>617.85</v>
          </cell>
          <cell r="Z267">
            <v>669.83</v>
          </cell>
        </row>
        <row r="268">
          <cell r="A268">
            <v>6303</v>
          </cell>
          <cell r="B268" t="str">
            <v>6303 · Machinery/Equipment Repairs</v>
          </cell>
          <cell r="C268" t="str">
            <v>SG&amp;A</v>
          </cell>
          <cell r="E268">
            <v>0</v>
          </cell>
          <cell r="F268">
            <v>0</v>
          </cell>
          <cell r="G268">
            <v>0</v>
          </cell>
          <cell r="H268">
            <v>0</v>
          </cell>
          <cell r="I268">
            <v>0</v>
          </cell>
          <cell r="J268">
            <v>0</v>
          </cell>
          <cell r="K268">
            <v>432.16</v>
          </cell>
          <cell r="L268">
            <v>432.16</v>
          </cell>
          <cell r="M268">
            <v>432.16</v>
          </cell>
          <cell r="N268">
            <v>432.16</v>
          </cell>
          <cell r="O268">
            <v>432.16</v>
          </cell>
          <cell r="P268">
            <v>432.16</v>
          </cell>
          <cell r="R268">
            <v>0</v>
          </cell>
          <cell r="S268">
            <v>0</v>
          </cell>
          <cell r="T268">
            <v>1037.57</v>
          </cell>
          <cell r="U268">
            <v>2932.62</v>
          </cell>
          <cell r="V268">
            <v>2932.62</v>
          </cell>
          <cell r="W268">
            <v>1970.19</v>
          </cell>
          <cell r="X268">
            <v>1970.19</v>
          </cell>
          <cell r="Y268">
            <v>1970.19</v>
          </cell>
          <cell r="Z268">
            <v>1970.19</v>
          </cell>
        </row>
        <row r="269">
          <cell r="A269">
            <v>6304</v>
          </cell>
          <cell r="B269" t="str">
            <v>6304 · Janitorial</v>
          </cell>
          <cell r="C269" t="str">
            <v>SG&amp;A</v>
          </cell>
          <cell r="E269">
            <v>0</v>
          </cell>
          <cell r="F269">
            <v>0</v>
          </cell>
          <cell r="G269">
            <v>0</v>
          </cell>
          <cell r="H269">
            <v>0</v>
          </cell>
          <cell r="I269">
            <v>0</v>
          </cell>
          <cell r="J269">
            <v>0</v>
          </cell>
          <cell r="K269">
            <v>0</v>
          </cell>
          <cell r="L269">
            <v>0</v>
          </cell>
          <cell r="M269">
            <v>0</v>
          </cell>
          <cell r="N269">
            <v>0</v>
          </cell>
          <cell r="O269">
            <v>0</v>
          </cell>
          <cell r="P269">
            <v>0</v>
          </cell>
          <cell r="R269">
            <v>0</v>
          </cell>
          <cell r="S269">
            <v>0</v>
          </cell>
          <cell r="T269">
            <v>0</v>
          </cell>
          <cell r="U269">
            <v>0</v>
          </cell>
          <cell r="V269">
            <v>0</v>
          </cell>
          <cell r="W269">
            <v>0</v>
          </cell>
          <cell r="X269">
            <v>0</v>
          </cell>
          <cell r="Y269">
            <v>701.36</v>
          </cell>
          <cell r="Z269">
            <v>701.36</v>
          </cell>
        </row>
        <row r="270">
          <cell r="A270">
            <v>6305</v>
          </cell>
          <cell r="B270" t="str">
            <v>6305 · Vehicle</v>
          </cell>
          <cell r="C270" t="str">
            <v>SG&amp;A</v>
          </cell>
          <cell r="E270">
            <v>0</v>
          </cell>
          <cell r="F270">
            <v>0</v>
          </cell>
          <cell r="G270">
            <v>0</v>
          </cell>
          <cell r="H270">
            <v>0</v>
          </cell>
          <cell r="I270">
            <v>0</v>
          </cell>
          <cell r="J270">
            <v>0</v>
          </cell>
          <cell r="K270">
            <v>0</v>
          </cell>
          <cell r="L270">
            <v>0</v>
          </cell>
          <cell r="M270">
            <v>0</v>
          </cell>
          <cell r="N270">
            <v>0</v>
          </cell>
          <cell r="O270">
            <v>0</v>
          </cell>
          <cell r="P270">
            <v>0</v>
          </cell>
          <cell r="R270">
            <v>0</v>
          </cell>
          <cell r="S270">
            <v>9.1199999999999992</v>
          </cell>
          <cell r="T270">
            <v>9.1199999999999992</v>
          </cell>
          <cell r="U270">
            <v>9.1199999999999992</v>
          </cell>
          <cell r="V270">
            <v>9.1199999999999992</v>
          </cell>
          <cell r="W270">
            <v>9.1199999999999992</v>
          </cell>
          <cell r="X270">
            <v>9.1199999999999992</v>
          </cell>
          <cell r="Y270">
            <v>18.32</v>
          </cell>
          <cell r="Z270">
            <v>18.32</v>
          </cell>
        </row>
        <row r="271">
          <cell r="A271">
            <v>6306</v>
          </cell>
          <cell r="B271" t="str">
            <v>6306 · Swimming Pool</v>
          </cell>
          <cell r="C271" t="str">
            <v>SG&amp;A</v>
          </cell>
          <cell r="E271">
            <v>0</v>
          </cell>
          <cell r="F271">
            <v>0</v>
          </cell>
          <cell r="G271">
            <v>0</v>
          </cell>
          <cell r="H271">
            <v>0</v>
          </cell>
          <cell r="I271">
            <v>0</v>
          </cell>
          <cell r="J271">
            <v>0</v>
          </cell>
          <cell r="K271">
            <v>0</v>
          </cell>
          <cell r="L271">
            <v>0</v>
          </cell>
          <cell r="M271">
            <v>0</v>
          </cell>
          <cell r="N271">
            <v>0</v>
          </cell>
          <cell r="O271">
            <v>0</v>
          </cell>
          <cell r="P271">
            <v>0</v>
          </cell>
          <cell r="R271">
            <v>0</v>
          </cell>
          <cell r="S271">
            <v>0</v>
          </cell>
          <cell r="T271">
            <v>0</v>
          </cell>
          <cell r="U271">
            <v>0</v>
          </cell>
          <cell r="V271">
            <v>0</v>
          </cell>
          <cell r="W271">
            <v>0</v>
          </cell>
          <cell r="X271">
            <v>0</v>
          </cell>
          <cell r="Y271">
            <v>0</v>
          </cell>
          <cell r="Z271">
            <v>0</v>
          </cell>
        </row>
        <row r="272">
          <cell r="A272">
            <v>6307</v>
          </cell>
          <cell r="B272" t="str">
            <v>6307 · Landscaping</v>
          </cell>
          <cell r="C272" t="str">
            <v>SG&amp;A</v>
          </cell>
          <cell r="E272">
            <v>0</v>
          </cell>
          <cell r="F272">
            <v>0</v>
          </cell>
          <cell r="G272">
            <v>0</v>
          </cell>
          <cell r="H272">
            <v>0</v>
          </cell>
          <cell r="I272">
            <v>0</v>
          </cell>
          <cell r="J272">
            <v>0</v>
          </cell>
          <cell r="K272">
            <v>0</v>
          </cell>
          <cell r="L272">
            <v>0</v>
          </cell>
          <cell r="M272">
            <v>0</v>
          </cell>
          <cell r="N272">
            <v>0</v>
          </cell>
          <cell r="O272">
            <v>0</v>
          </cell>
          <cell r="P272">
            <v>0</v>
          </cell>
          <cell r="R272">
            <v>0</v>
          </cell>
          <cell r="S272">
            <v>0</v>
          </cell>
          <cell r="T272">
            <v>0</v>
          </cell>
          <cell r="U272">
            <v>0</v>
          </cell>
          <cell r="V272">
            <v>0</v>
          </cell>
          <cell r="W272">
            <v>0</v>
          </cell>
          <cell r="X272">
            <v>0</v>
          </cell>
          <cell r="Y272">
            <v>0</v>
          </cell>
          <cell r="Z272">
            <v>0</v>
          </cell>
        </row>
        <row r="273">
          <cell r="A273">
            <v>6315</v>
          </cell>
          <cell r="B273" t="str">
            <v>6315 · Security</v>
          </cell>
          <cell r="C273" t="str">
            <v>SG&amp;A</v>
          </cell>
          <cell r="E273">
            <v>0</v>
          </cell>
          <cell r="F273">
            <v>0</v>
          </cell>
          <cell r="G273">
            <v>0</v>
          </cell>
          <cell r="H273">
            <v>0</v>
          </cell>
          <cell r="I273">
            <v>0</v>
          </cell>
          <cell r="J273">
            <v>0</v>
          </cell>
          <cell r="K273">
            <v>0</v>
          </cell>
          <cell r="L273">
            <v>0</v>
          </cell>
          <cell r="M273">
            <v>0</v>
          </cell>
          <cell r="N273">
            <v>0</v>
          </cell>
          <cell r="O273">
            <v>0</v>
          </cell>
          <cell r="P273">
            <v>0</v>
          </cell>
          <cell r="R273">
            <v>0</v>
          </cell>
          <cell r="S273">
            <v>0</v>
          </cell>
          <cell r="T273">
            <v>0</v>
          </cell>
          <cell r="U273">
            <v>0</v>
          </cell>
          <cell r="V273">
            <v>0</v>
          </cell>
          <cell r="W273">
            <v>0</v>
          </cell>
          <cell r="X273">
            <v>0</v>
          </cell>
          <cell r="Y273">
            <v>0</v>
          </cell>
          <cell r="Z273">
            <v>0</v>
          </cell>
        </row>
        <row r="274">
          <cell r="A274">
            <v>6316</v>
          </cell>
          <cell r="B274" t="str">
            <v>6316 · Software (under $1,000)</v>
          </cell>
          <cell r="C274" t="str">
            <v>SG&amp;A</v>
          </cell>
          <cell r="E274">
            <v>256.52999999999997</v>
          </cell>
          <cell r="F274">
            <v>417.32</v>
          </cell>
          <cell r="G274">
            <v>417.32</v>
          </cell>
          <cell r="H274">
            <v>417.32</v>
          </cell>
          <cell r="I274">
            <v>417.32</v>
          </cell>
          <cell r="J274">
            <v>417.32</v>
          </cell>
          <cell r="K274">
            <v>741.32</v>
          </cell>
          <cell r="L274">
            <v>741.32</v>
          </cell>
          <cell r="M274">
            <v>741.32</v>
          </cell>
          <cell r="N274">
            <v>741.32</v>
          </cell>
          <cell r="O274">
            <v>6116.32</v>
          </cell>
          <cell r="P274">
            <v>1278.32</v>
          </cell>
          <cell r="R274">
            <v>0</v>
          </cell>
          <cell r="S274">
            <v>0</v>
          </cell>
          <cell r="T274">
            <v>0</v>
          </cell>
          <cell r="U274">
            <v>0</v>
          </cell>
          <cell r="V274">
            <v>0</v>
          </cell>
          <cell r="W274">
            <v>859.95</v>
          </cell>
          <cell r="X274">
            <v>859.95</v>
          </cell>
          <cell r="Y274">
            <v>859.95</v>
          </cell>
          <cell r="Z274">
            <v>859.95</v>
          </cell>
        </row>
        <row r="275">
          <cell r="A275">
            <v>6317</v>
          </cell>
          <cell r="B275" t="str">
            <v>6317 · Software Service Contracts</v>
          </cell>
          <cell r="C275" t="str">
            <v>SG&amp;A</v>
          </cell>
          <cell r="E275">
            <v>0</v>
          </cell>
          <cell r="F275">
            <v>65</v>
          </cell>
          <cell r="G275">
            <v>65</v>
          </cell>
          <cell r="H275">
            <v>65</v>
          </cell>
          <cell r="I275">
            <v>65</v>
          </cell>
          <cell r="J275">
            <v>1301</v>
          </cell>
          <cell r="K275">
            <v>1901</v>
          </cell>
          <cell r="L275">
            <v>1901</v>
          </cell>
          <cell r="M275">
            <v>1901</v>
          </cell>
          <cell r="N275">
            <v>1901</v>
          </cell>
          <cell r="O275">
            <v>1901</v>
          </cell>
          <cell r="P275">
            <v>1901</v>
          </cell>
          <cell r="R275">
            <v>0</v>
          </cell>
          <cell r="S275">
            <v>0</v>
          </cell>
          <cell r="T275">
            <v>150</v>
          </cell>
          <cell r="U275">
            <v>150</v>
          </cell>
          <cell r="V275">
            <v>150</v>
          </cell>
          <cell r="W275">
            <v>150</v>
          </cell>
          <cell r="X275">
            <v>150</v>
          </cell>
          <cell r="Y275">
            <v>150</v>
          </cell>
          <cell r="Z275">
            <v>150</v>
          </cell>
        </row>
        <row r="276">
          <cell r="A276">
            <v>6322</v>
          </cell>
          <cell r="B276" t="str">
            <v>6322 · Student Associations - Other</v>
          </cell>
          <cell r="C276" t="str">
            <v>SG&amp;A</v>
          </cell>
          <cell r="E276">
            <v>0</v>
          </cell>
          <cell r="F276">
            <v>0</v>
          </cell>
          <cell r="G276">
            <v>0</v>
          </cell>
          <cell r="H276">
            <v>0</v>
          </cell>
          <cell r="I276">
            <v>0</v>
          </cell>
          <cell r="J276">
            <v>0</v>
          </cell>
          <cell r="K276">
            <v>0</v>
          </cell>
          <cell r="L276">
            <v>0</v>
          </cell>
          <cell r="M276">
            <v>0</v>
          </cell>
          <cell r="N276">
            <v>0</v>
          </cell>
          <cell r="O276">
            <v>0</v>
          </cell>
          <cell r="P276">
            <v>0</v>
          </cell>
          <cell r="R276">
            <v>0</v>
          </cell>
          <cell r="S276">
            <v>0</v>
          </cell>
          <cell r="T276">
            <v>0</v>
          </cell>
          <cell r="U276">
            <v>0</v>
          </cell>
          <cell r="V276">
            <v>0</v>
          </cell>
          <cell r="W276">
            <v>0</v>
          </cell>
          <cell r="X276">
            <v>0</v>
          </cell>
          <cell r="Y276">
            <v>0</v>
          </cell>
          <cell r="Z276">
            <v>0</v>
          </cell>
        </row>
        <row r="277">
          <cell r="A277">
            <v>6325</v>
          </cell>
          <cell r="B277" t="str">
            <v>6325 · Island Supplies</v>
          </cell>
          <cell r="C277" t="str">
            <v>SG&amp;A</v>
          </cell>
          <cell r="E277">
            <v>11475.9</v>
          </cell>
          <cell r="F277">
            <v>24211.919999999998</v>
          </cell>
          <cell r="G277">
            <v>25066.76</v>
          </cell>
          <cell r="H277">
            <v>62179.24</v>
          </cell>
          <cell r="I277">
            <v>66429.47</v>
          </cell>
          <cell r="J277">
            <v>72721.820000000007</v>
          </cell>
          <cell r="K277">
            <v>79841.100000000006</v>
          </cell>
          <cell r="L277">
            <v>107892.57</v>
          </cell>
          <cell r="M277">
            <v>121056.79</v>
          </cell>
          <cell r="N277">
            <v>134534.54999999999</v>
          </cell>
          <cell r="O277">
            <v>211380.6</v>
          </cell>
          <cell r="P277">
            <v>153234.49</v>
          </cell>
          <cell r="R277">
            <v>2416.86</v>
          </cell>
          <cell r="S277">
            <v>8939.84</v>
          </cell>
          <cell r="T277">
            <v>28520.880000000001</v>
          </cell>
          <cell r="U277">
            <v>35015.760000000002</v>
          </cell>
          <cell r="V277">
            <v>49049.79</v>
          </cell>
          <cell r="W277">
            <v>55628.69</v>
          </cell>
          <cell r="X277">
            <v>60854.44</v>
          </cell>
          <cell r="Y277">
            <v>66080.19</v>
          </cell>
          <cell r="Z277">
            <v>69898.67</v>
          </cell>
        </row>
        <row r="278">
          <cell r="A278">
            <v>6333</v>
          </cell>
          <cell r="B278" t="str">
            <v>6333 · Real Estate Taxes</v>
          </cell>
          <cell r="C278" t="str">
            <v>SG&amp;A</v>
          </cell>
          <cell r="E278">
            <v>0</v>
          </cell>
          <cell r="F278">
            <v>0</v>
          </cell>
          <cell r="G278">
            <v>0</v>
          </cell>
          <cell r="H278">
            <v>0</v>
          </cell>
          <cell r="I278">
            <v>0</v>
          </cell>
          <cell r="J278">
            <v>0</v>
          </cell>
          <cell r="K278">
            <v>0</v>
          </cell>
          <cell r="L278">
            <v>0</v>
          </cell>
          <cell r="M278">
            <v>0</v>
          </cell>
          <cell r="N278">
            <v>0</v>
          </cell>
          <cell r="O278">
            <v>0</v>
          </cell>
          <cell r="P278">
            <v>0</v>
          </cell>
          <cell r="R278">
            <v>0</v>
          </cell>
          <cell r="S278">
            <v>0</v>
          </cell>
          <cell r="T278">
            <v>0</v>
          </cell>
          <cell r="U278">
            <v>0</v>
          </cell>
          <cell r="V278">
            <v>0</v>
          </cell>
          <cell r="W278">
            <v>0</v>
          </cell>
          <cell r="X278">
            <v>0</v>
          </cell>
          <cell r="Y278">
            <v>0</v>
          </cell>
          <cell r="Z278">
            <v>0</v>
          </cell>
        </row>
        <row r="279">
          <cell r="A279">
            <v>6336</v>
          </cell>
          <cell r="B279" t="str">
            <v>6336 · Customs Duty</v>
          </cell>
          <cell r="C279" t="str">
            <v>SG&amp;A</v>
          </cell>
          <cell r="E279">
            <v>0</v>
          </cell>
          <cell r="F279">
            <v>0</v>
          </cell>
          <cell r="G279">
            <v>0</v>
          </cell>
          <cell r="H279">
            <v>0</v>
          </cell>
          <cell r="I279">
            <v>0</v>
          </cell>
          <cell r="J279">
            <v>0</v>
          </cell>
          <cell r="K279">
            <v>0</v>
          </cell>
          <cell r="L279">
            <v>0</v>
          </cell>
          <cell r="M279">
            <v>0</v>
          </cell>
          <cell r="N279">
            <v>0</v>
          </cell>
          <cell r="O279">
            <v>0</v>
          </cell>
          <cell r="P279">
            <v>0</v>
          </cell>
          <cell r="R279">
            <v>0</v>
          </cell>
          <cell r="S279">
            <v>0</v>
          </cell>
          <cell r="T279">
            <v>0</v>
          </cell>
          <cell r="U279">
            <v>0</v>
          </cell>
          <cell r="V279">
            <v>0</v>
          </cell>
          <cell r="W279">
            <v>0</v>
          </cell>
          <cell r="X279">
            <v>0</v>
          </cell>
          <cell r="Y279">
            <v>0</v>
          </cell>
          <cell r="Z279">
            <v>0</v>
          </cell>
        </row>
        <row r="280">
          <cell r="A280">
            <v>6340</v>
          </cell>
          <cell r="B280" t="str">
            <v>6340 · Telephone</v>
          </cell>
          <cell r="C280" t="str">
            <v>SG&amp;A</v>
          </cell>
          <cell r="E280">
            <v>26.78</v>
          </cell>
          <cell r="F280">
            <v>98.36</v>
          </cell>
          <cell r="G280">
            <v>104.08</v>
          </cell>
          <cell r="H280">
            <v>104.08</v>
          </cell>
          <cell r="I280">
            <v>131.41</v>
          </cell>
          <cell r="J280">
            <v>131.41</v>
          </cell>
          <cell r="K280">
            <v>131.41</v>
          </cell>
          <cell r="L280">
            <v>131.41</v>
          </cell>
          <cell r="M280">
            <v>131.41</v>
          </cell>
          <cell r="N280">
            <v>131.41</v>
          </cell>
          <cell r="O280">
            <v>131.41</v>
          </cell>
          <cell r="P280">
            <v>131.41</v>
          </cell>
          <cell r="R280">
            <v>53.67</v>
          </cell>
          <cell r="S280">
            <v>84.11</v>
          </cell>
          <cell r="T280">
            <v>145.19999999999999</v>
          </cell>
          <cell r="U280">
            <v>145.19999999999999</v>
          </cell>
          <cell r="V280">
            <v>211.61</v>
          </cell>
          <cell r="W280">
            <v>211.61</v>
          </cell>
          <cell r="X280">
            <v>220.96</v>
          </cell>
          <cell r="Y280">
            <v>220.96</v>
          </cell>
          <cell r="Z280">
            <v>220.96</v>
          </cell>
        </row>
        <row r="281">
          <cell r="A281">
            <v>6350</v>
          </cell>
          <cell r="B281" t="str">
            <v>6350 · Travel &amp; Entertainment</v>
          </cell>
          <cell r="C281" t="str">
            <v>SG&amp;A</v>
          </cell>
          <cell r="E281">
            <v>1331.86</v>
          </cell>
          <cell r="F281">
            <v>5094.74</v>
          </cell>
          <cell r="G281">
            <v>6915.37</v>
          </cell>
          <cell r="H281">
            <v>8142.68</v>
          </cell>
          <cell r="I281">
            <v>8253.75</v>
          </cell>
          <cell r="J281">
            <v>9183.9599999999991</v>
          </cell>
          <cell r="K281">
            <v>10484.879999999999</v>
          </cell>
          <cell r="L281">
            <v>11084.81</v>
          </cell>
          <cell r="M281">
            <v>11084.81</v>
          </cell>
          <cell r="N281">
            <v>11084.81</v>
          </cell>
          <cell r="O281">
            <v>35584.81</v>
          </cell>
          <cell r="P281">
            <v>36478.81</v>
          </cell>
          <cell r="R281">
            <v>0</v>
          </cell>
          <cell r="S281">
            <v>0</v>
          </cell>
          <cell r="T281">
            <v>0</v>
          </cell>
          <cell r="U281">
            <v>0</v>
          </cell>
          <cell r="V281">
            <v>0</v>
          </cell>
          <cell r="W281">
            <v>0</v>
          </cell>
          <cell r="X281">
            <v>0</v>
          </cell>
          <cell r="Y281">
            <v>0</v>
          </cell>
          <cell r="Z281">
            <v>0</v>
          </cell>
        </row>
        <row r="282">
          <cell r="A282">
            <v>6351</v>
          </cell>
          <cell r="B282" t="str">
            <v>6351 · Meals 50%</v>
          </cell>
          <cell r="C282" t="str">
            <v>SG&amp;A</v>
          </cell>
          <cell r="E282">
            <v>0</v>
          </cell>
          <cell r="F282">
            <v>0</v>
          </cell>
          <cell r="G282">
            <v>0</v>
          </cell>
          <cell r="H282">
            <v>0</v>
          </cell>
          <cell r="I282">
            <v>0</v>
          </cell>
          <cell r="J282">
            <v>0</v>
          </cell>
          <cell r="K282">
            <v>0</v>
          </cell>
          <cell r="L282">
            <v>0</v>
          </cell>
          <cell r="M282">
            <v>0</v>
          </cell>
          <cell r="N282">
            <v>0</v>
          </cell>
          <cell r="O282">
            <v>0</v>
          </cell>
          <cell r="P282">
            <v>0</v>
          </cell>
          <cell r="R282">
            <v>0</v>
          </cell>
          <cell r="S282">
            <v>136.5</v>
          </cell>
          <cell r="T282">
            <v>136.5</v>
          </cell>
          <cell r="U282">
            <v>136.5</v>
          </cell>
          <cell r="V282">
            <v>136.5</v>
          </cell>
          <cell r="W282">
            <v>136.5</v>
          </cell>
          <cell r="X282">
            <v>136.5</v>
          </cell>
          <cell r="Y282">
            <v>136.5</v>
          </cell>
          <cell r="Z282">
            <v>136.5</v>
          </cell>
        </row>
        <row r="283">
          <cell r="A283">
            <v>6352</v>
          </cell>
          <cell r="B283" t="str">
            <v>6352 · Meals 100%</v>
          </cell>
          <cell r="C283" t="str">
            <v>SG&amp;A</v>
          </cell>
          <cell r="E283">
            <v>1568.82</v>
          </cell>
          <cell r="F283">
            <v>3822.1</v>
          </cell>
          <cell r="G283">
            <v>4922.71</v>
          </cell>
          <cell r="H283">
            <v>6531.21</v>
          </cell>
          <cell r="I283">
            <v>7485.67</v>
          </cell>
          <cell r="J283">
            <v>8109.25</v>
          </cell>
          <cell r="K283">
            <v>9401.7800000000007</v>
          </cell>
          <cell r="L283">
            <v>10517.93</v>
          </cell>
          <cell r="M283">
            <v>10517.93</v>
          </cell>
          <cell r="N283">
            <v>10517.93</v>
          </cell>
          <cell r="O283">
            <v>11056.52</v>
          </cell>
          <cell r="P283">
            <v>11056.52</v>
          </cell>
          <cell r="R283">
            <v>0</v>
          </cell>
          <cell r="S283">
            <v>11.45</v>
          </cell>
          <cell r="T283">
            <v>11.45</v>
          </cell>
          <cell r="U283">
            <v>11.45</v>
          </cell>
          <cell r="V283">
            <v>11.45</v>
          </cell>
          <cell r="W283">
            <v>11.45</v>
          </cell>
          <cell r="X283">
            <v>11.45</v>
          </cell>
          <cell r="Y283">
            <v>11.45</v>
          </cell>
          <cell r="Z283">
            <v>11.45</v>
          </cell>
        </row>
        <row r="284">
          <cell r="A284">
            <v>6353</v>
          </cell>
          <cell r="B284" t="str">
            <v>6353 · Airline Tickets</v>
          </cell>
          <cell r="C284" t="str">
            <v>SG&amp;A</v>
          </cell>
          <cell r="E284">
            <v>277.10000000000002</v>
          </cell>
          <cell r="F284">
            <v>277.10000000000002</v>
          </cell>
          <cell r="G284">
            <v>1193.95</v>
          </cell>
          <cell r="H284">
            <v>1193.95</v>
          </cell>
          <cell r="I284">
            <v>1193.95</v>
          </cell>
          <cell r="J284">
            <v>1781.15</v>
          </cell>
          <cell r="K284">
            <v>2138.5500000000002</v>
          </cell>
          <cell r="L284">
            <v>2696.5</v>
          </cell>
          <cell r="M284">
            <v>2696.5</v>
          </cell>
          <cell r="N284">
            <v>2696.5</v>
          </cell>
          <cell r="O284">
            <v>2712.5</v>
          </cell>
          <cell r="P284">
            <v>2712.5</v>
          </cell>
          <cell r="R284">
            <v>-514.79999999999995</v>
          </cell>
          <cell r="S284">
            <v>236.4</v>
          </cell>
          <cell r="T284">
            <v>735</v>
          </cell>
          <cell r="U284">
            <v>735</v>
          </cell>
          <cell r="V284">
            <v>735</v>
          </cell>
          <cell r="W284">
            <v>1452.6</v>
          </cell>
          <cell r="X284">
            <v>1920.9</v>
          </cell>
          <cell r="Y284">
            <v>1920.9</v>
          </cell>
          <cell r="Z284">
            <v>1920.9</v>
          </cell>
        </row>
        <row r="285">
          <cell r="A285">
            <v>6354</v>
          </cell>
          <cell r="B285" t="str">
            <v>6354 · Hotel</v>
          </cell>
          <cell r="C285" t="str">
            <v>SG&amp;A</v>
          </cell>
          <cell r="E285">
            <v>0</v>
          </cell>
          <cell r="F285">
            <v>0</v>
          </cell>
          <cell r="G285">
            <v>269.04000000000002</v>
          </cell>
          <cell r="H285">
            <v>269.04000000000002</v>
          </cell>
          <cell r="I285">
            <v>269.04000000000002</v>
          </cell>
          <cell r="J285">
            <v>269.04000000000002</v>
          </cell>
          <cell r="K285">
            <v>924.4</v>
          </cell>
          <cell r="L285">
            <v>1171.73</v>
          </cell>
          <cell r="M285">
            <v>1171.73</v>
          </cell>
          <cell r="N285">
            <v>1171.73</v>
          </cell>
          <cell r="O285">
            <v>1171.73</v>
          </cell>
          <cell r="P285">
            <v>1171.73</v>
          </cell>
          <cell r="R285">
            <v>514.27</v>
          </cell>
          <cell r="S285">
            <v>1109.8699999999999</v>
          </cell>
          <cell r="T285">
            <v>1109.8699999999999</v>
          </cell>
          <cell r="U285">
            <v>1109.8699999999999</v>
          </cell>
          <cell r="V285">
            <v>1109.8699999999999</v>
          </cell>
          <cell r="W285">
            <v>1109.8699999999999</v>
          </cell>
          <cell r="X285">
            <v>1109.8699999999999</v>
          </cell>
          <cell r="Y285">
            <v>1109.8699999999999</v>
          </cell>
          <cell r="Z285">
            <v>1109.8699999999999</v>
          </cell>
        </row>
        <row r="286">
          <cell r="A286">
            <v>6355</v>
          </cell>
          <cell r="B286" t="str">
            <v>6355 · Entertainment</v>
          </cell>
          <cell r="C286" t="str">
            <v>SG&amp;A</v>
          </cell>
          <cell r="E286">
            <v>0</v>
          </cell>
          <cell r="F286">
            <v>0</v>
          </cell>
          <cell r="G286">
            <v>0</v>
          </cell>
          <cell r="H286">
            <v>0</v>
          </cell>
          <cell r="I286">
            <v>0</v>
          </cell>
          <cell r="J286">
            <v>0</v>
          </cell>
          <cell r="K286">
            <v>0</v>
          </cell>
          <cell r="L286">
            <v>0</v>
          </cell>
          <cell r="M286">
            <v>0</v>
          </cell>
          <cell r="N286">
            <v>0</v>
          </cell>
          <cell r="O286">
            <v>0</v>
          </cell>
          <cell r="P286">
            <v>0</v>
          </cell>
          <cell r="R286">
            <v>0</v>
          </cell>
          <cell r="S286">
            <v>0</v>
          </cell>
          <cell r="T286">
            <v>0</v>
          </cell>
          <cell r="U286">
            <v>0</v>
          </cell>
          <cell r="V286">
            <v>0</v>
          </cell>
          <cell r="W286">
            <v>0</v>
          </cell>
          <cell r="X286">
            <v>0</v>
          </cell>
          <cell r="Y286">
            <v>0</v>
          </cell>
          <cell r="Z286">
            <v>0</v>
          </cell>
        </row>
        <row r="287">
          <cell r="A287">
            <v>6357</v>
          </cell>
          <cell r="B287" t="str">
            <v>6357 · Travel</v>
          </cell>
          <cell r="C287" t="str">
            <v>SG&amp;A</v>
          </cell>
          <cell r="E287">
            <v>0</v>
          </cell>
          <cell r="F287">
            <v>0</v>
          </cell>
          <cell r="G287">
            <v>0</v>
          </cell>
          <cell r="H287">
            <v>0</v>
          </cell>
          <cell r="I287">
            <v>0</v>
          </cell>
          <cell r="J287">
            <v>0</v>
          </cell>
          <cell r="K287">
            <v>0</v>
          </cell>
          <cell r="L287">
            <v>0</v>
          </cell>
          <cell r="M287">
            <v>0</v>
          </cell>
          <cell r="N287">
            <v>0</v>
          </cell>
          <cell r="O287">
            <v>0</v>
          </cell>
          <cell r="P287">
            <v>0</v>
          </cell>
          <cell r="R287">
            <v>0</v>
          </cell>
          <cell r="S287">
            <v>0</v>
          </cell>
          <cell r="T287">
            <v>0</v>
          </cell>
          <cell r="U287">
            <v>0</v>
          </cell>
          <cell r="V287">
            <v>0</v>
          </cell>
          <cell r="W287">
            <v>0</v>
          </cell>
          <cell r="X287">
            <v>0</v>
          </cell>
          <cell r="Y287">
            <v>0</v>
          </cell>
          <cell r="Z287">
            <v>0</v>
          </cell>
        </row>
        <row r="288">
          <cell r="A288">
            <v>6360</v>
          </cell>
          <cell r="B288" t="str">
            <v>6360 · Parking &amp; Tolls</v>
          </cell>
          <cell r="C288" t="str">
            <v>SG&amp;A</v>
          </cell>
          <cell r="E288">
            <v>50.95</v>
          </cell>
          <cell r="F288">
            <v>163.44999999999999</v>
          </cell>
          <cell r="G288">
            <v>201.45</v>
          </cell>
          <cell r="H288">
            <v>201.45</v>
          </cell>
          <cell r="I288">
            <v>234.35</v>
          </cell>
          <cell r="J288">
            <v>234.35</v>
          </cell>
          <cell r="K288">
            <v>349.64</v>
          </cell>
          <cell r="L288">
            <v>392.96</v>
          </cell>
          <cell r="M288">
            <v>392.96</v>
          </cell>
          <cell r="N288">
            <v>392.96</v>
          </cell>
          <cell r="O288">
            <v>449.96</v>
          </cell>
          <cell r="P288">
            <v>449.96</v>
          </cell>
          <cell r="R288">
            <v>0</v>
          </cell>
          <cell r="S288">
            <v>312.67</v>
          </cell>
          <cell r="T288">
            <v>312.67</v>
          </cell>
          <cell r="U288">
            <v>312.67</v>
          </cell>
          <cell r="V288">
            <v>312.67</v>
          </cell>
          <cell r="W288">
            <v>312.67</v>
          </cell>
          <cell r="X288">
            <v>312.67</v>
          </cell>
          <cell r="Y288">
            <v>312.67</v>
          </cell>
          <cell r="Z288">
            <v>312.67</v>
          </cell>
        </row>
        <row r="289">
          <cell r="A289">
            <v>6390</v>
          </cell>
          <cell r="B289" t="str">
            <v>6390 · Utilities</v>
          </cell>
          <cell r="C289" t="str">
            <v>SG&amp;A</v>
          </cell>
          <cell r="E289">
            <v>0</v>
          </cell>
          <cell r="F289">
            <v>0</v>
          </cell>
          <cell r="G289">
            <v>0</v>
          </cell>
          <cell r="H289">
            <v>0</v>
          </cell>
          <cell r="I289">
            <v>0</v>
          </cell>
          <cell r="J289">
            <v>0</v>
          </cell>
          <cell r="K289">
            <v>0</v>
          </cell>
          <cell r="L289">
            <v>0</v>
          </cell>
          <cell r="M289">
            <v>0</v>
          </cell>
          <cell r="N289">
            <v>0</v>
          </cell>
          <cell r="O289">
            <v>0</v>
          </cell>
          <cell r="P289">
            <v>0</v>
          </cell>
          <cell r="R289">
            <v>0</v>
          </cell>
          <cell r="S289">
            <v>0</v>
          </cell>
          <cell r="T289">
            <v>0</v>
          </cell>
          <cell r="U289">
            <v>0</v>
          </cell>
          <cell r="V289">
            <v>0</v>
          </cell>
          <cell r="W289">
            <v>0</v>
          </cell>
          <cell r="X289">
            <v>0</v>
          </cell>
          <cell r="Y289">
            <v>0</v>
          </cell>
          <cell r="Z289">
            <v>0</v>
          </cell>
        </row>
        <row r="290">
          <cell r="A290">
            <v>6391</v>
          </cell>
          <cell r="B290" t="str">
            <v>6391 · Gas and Oil</v>
          </cell>
          <cell r="C290" t="str">
            <v>SG&amp;A</v>
          </cell>
          <cell r="E290">
            <v>0</v>
          </cell>
          <cell r="F290">
            <v>146.31</v>
          </cell>
          <cell r="G290">
            <v>146.31</v>
          </cell>
          <cell r="H290">
            <v>146.31</v>
          </cell>
          <cell r="I290">
            <v>146.31</v>
          </cell>
          <cell r="J290">
            <v>146.31</v>
          </cell>
          <cell r="K290">
            <v>146.31</v>
          </cell>
          <cell r="L290">
            <v>146.31</v>
          </cell>
          <cell r="M290">
            <v>146.31</v>
          </cell>
          <cell r="N290">
            <v>146.31</v>
          </cell>
          <cell r="O290">
            <v>146.31</v>
          </cell>
          <cell r="P290">
            <v>146.31</v>
          </cell>
          <cell r="R290">
            <v>0</v>
          </cell>
          <cell r="S290">
            <v>0</v>
          </cell>
          <cell r="T290">
            <v>0</v>
          </cell>
          <cell r="U290">
            <v>0</v>
          </cell>
          <cell r="V290">
            <v>0</v>
          </cell>
          <cell r="W290">
            <v>0</v>
          </cell>
          <cell r="X290">
            <v>0</v>
          </cell>
          <cell r="Y290">
            <v>0</v>
          </cell>
          <cell r="Z290">
            <v>0</v>
          </cell>
        </row>
        <row r="291">
          <cell r="A291">
            <v>6392</v>
          </cell>
          <cell r="B291" t="str">
            <v>6392 · Water</v>
          </cell>
          <cell r="C291" t="str">
            <v>SG&amp;A</v>
          </cell>
          <cell r="E291">
            <v>0</v>
          </cell>
          <cell r="F291">
            <v>0</v>
          </cell>
          <cell r="G291">
            <v>0</v>
          </cell>
          <cell r="H291">
            <v>0</v>
          </cell>
          <cell r="I291">
            <v>0</v>
          </cell>
          <cell r="J291">
            <v>0</v>
          </cell>
          <cell r="K291">
            <v>0</v>
          </cell>
          <cell r="L291">
            <v>0</v>
          </cell>
          <cell r="M291">
            <v>0</v>
          </cell>
          <cell r="N291">
            <v>0</v>
          </cell>
          <cell r="O291">
            <v>0</v>
          </cell>
          <cell r="P291">
            <v>0</v>
          </cell>
          <cell r="R291">
            <v>0</v>
          </cell>
          <cell r="S291">
            <v>0</v>
          </cell>
          <cell r="T291">
            <v>0</v>
          </cell>
          <cell r="U291">
            <v>0</v>
          </cell>
          <cell r="V291">
            <v>0</v>
          </cell>
          <cell r="W291">
            <v>0</v>
          </cell>
          <cell r="X291">
            <v>0</v>
          </cell>
          <cell r="Y291">
            <v>0</v>
          </cell>
          <cell r="Z291">
            <v>0</v>
          </cell>
        </row>
        <row r="292">
          <cell r="A292">
            <v>6393</v>
          </cell>
          <cell r="B292" t="str">
            <v>6393 · Trash Removal</v>
          </cell>
          <cell r="C292" t="str">
            <v>SG&amp;A</v>
          </cell>
          <cell r="E292">
            <v>0</v>
          </cell>
          <cell r="F292">
            <v>0</v>
          </cell>
          <cell r="G292">
            <v>0</v>
          </cell>
          <cell r="H292">
            <v>0</v>
          </cell>
          <cell r="I292">
            <v>0</v>
          </cell>
          <cell r="J292">
            <v>0</v>
          </cell>
          <cell r="K292">
            <v>0</v>
          </cell>
          <cell r="L292">
            <v>0</v>
          </cell>
          <cell r="M292">
            <v>0</v>
          </cell>
          <cell r="N292">
            <v>0</v>
          </cell>
          <cell r="O292">
            <v>0</v>
          </cell>
          <cell r="P292">
            <v>0</v>
          </cell>
          <cell r="R292">
            <v>0</v>
          </cell>
          <cell r="S292">
            <v>0</v>
          </cell>
          <cell r="T292">
            <v>0</v>
          </cell>
          <cell r="U292">
            <v>0</v>
          </cell>
          <cell r="V292">
            <v>0</v>
          </cell>
          <cell r="W292">
            <v>0</v>
          </cell>
          <cell r="X292">
            <v>0</v>
          </cell>
          <cell r="Y292">
            <v>0</v>
          </cell>
          <cell r="Z292">
            <v>0</v>
          </cell>
        </row>
        <row r="293">
          <cell r="A293">
            <v>6394</v>
          </cell>
          <cell r="B293" t="str">
            <v>6394 · Electric</v>
          </cell>
          <cell r="C293" t="str">
            <v>SG&amp;A</v>
          </cell>
          <cell r="E293">
            <v>0</v>
          </cell>
          <cell r="F293">
            <v>0</v>
          </cell>
          <cell r="G293">
            <v>0</v>
          </cell>
          <cell r="H293">
            <v>0</v>
          </cell>
          <cell r="I293">
            <v>0</v>
          </cell>
          <cell r="J293">
            <v>0</v>
          </cell>
          <cell r="K293">
            <v>0</v>
          </cell>
          <cell r="L293">
            <v>0</v>
          </cell>
          <cell r="M293">
            <v>0</v>
          </cell>
          <cell r="N293">
            <v>0</v>
          </cell>
          <cell r="O293">
            <v>0</v>
          </cell>
          <cell r="P293">
            <v>0</v>
          </cell>
          <cell r="R293">
            <v>0</v>
          </cell>
          <cell r="S293">
            <v>0</v>
          </cell>
          <cell r="T293">
            <v>0</v>
          </cell>
          <cell r="U293">
            <v>0</v>
          </cell>
          <cell r="V293">
            <v>0</v>
          </cell>
          <cell r="W293">
            <v>0</v>
          </cell>
          <cell r="X293">
            <v>0</v>
          </cell>
          <cell r="Y293">
            <v>0</v>
          </cell>
          <cell r="Z293">
            <v>0</v>
          </cell>
        </row>
        <row r="294">
          <cell r="A294">
            <v>6999</v>
          </cell>
          <cell r="B294" t="str">
            <v>6999 · Uncategorized Expenses</v>
          </cell>
          <cell r="C294" t="str">
            <v>SG&amp;A</v>
          </cell>
          <cell r="E294">
            <v>0</v>
          </cell>
          <cell r="F294">
            <v>0</v>
          </cell>
          <cell r="G294">
            <v>0</v>
          </cell>
          <cell r="H294">
            <v>0</v>
          </cell>
          <cell r="I294">
            <v>0</v>
          </cell>
          <cell r="J294">
            <v>0</v>
          </cell>
          <cell r="K294">
            <v>0</v>
          </cell>
          <cell r="L294">
            <v>0</v>
          </cell>
          <cell r="M294">
            <v>0</v>
          </cell>
          <cell r="N294">
            <v>0</v>
          </cell>
          <cell r="O294">
            <v>0</v>
          </cell>
          <cell r="P294">
            <v>0</v>
          </cell>
          <cell r="R294">
            <v>0</v>
          </cell>
          <cell r="S294">
            <v>0</v>
          </cell>
          <cell r="T294">
            <v>0</v>
          </cell>
          <cell r="U294">
            <v>0</v>
          </cell>
          <cell r="V294">
            <v>0</v>
          </cell>
          <cell r="W294">
            <v>0</v>
          </cell>
          <cell r="X294">
            <v>0</v>
          </cell>
          <cell r="Y294">
            <v>0</v>
          </cell>
          <cell r="Z294">
            <v>0</v>
          </cell>
        </row>
        <row r="295">
          <cell r="A295" t="str">
            <v>Cafeteria</v>
          </cell>
          <cell r="C295" t="str">
            <v>SG&amp;A</v>
          </cell>
          <cell r="E295">
            <v>0</v>
          </cell>
          <cell r="F295">
            <v>0</v>
          </cell>
          <cell r="G295">
            <v>0</v>
          </cell>
          <cell r="H295">
            <v>0</v>
          </cell>
          <cell r="I295">
            <v>0</v>
          </cell>
          <cell r="J295">
            <v>0</v>
          </cell>
          <cell r="K295">
            <v>0</v>
          </cell>
          <cell r="L295">
            <v>0</v>
          </cell>
          <cell r="M295">
            <v>0</v>
          </cell>
          <cell r="N295">
            <v>0</v>
          </cell>
          <cell r="O295">
            <v>0</v>
          </cell>
          <cell r="P295">
            <v>0</v>
          </cell>
          <cell r="R295">
            <v>0</v>
          </cell>
          <cell r="S295">
            <v>0</v>
          </cell>
          <cell r="T295">
            <v>0</v>
          </cell>
          <cell r="U295">
            <v>0</v>
          </cell>
          <cell r="V295">
            <v>0</v>
          </cell>
          <cell r="W295">
            <v>0</v>
          </cell>
          <cell r="X295">
            <v>0</v>
          </cell>
          <cell r="Y295">
            <v>0</v>
          </cell>
          <cell r="Z295">
            <v>0</v>
          </cell>
        </row>
        <row r="296">
          <cell r="A296" t="str">
            <v>Catered Food</v>
          </cell>
          <cell r="C296" t="str">
            <v>SG&amp;A</v>
          </cell>
          <cell r="E296">
            <v>0</v>
          </cell>
          <cell r="F296">
            <v>0</v>
          </cell>
          <cell r="G296">
            <v>0</v>
          </cell>
          <cell r="H296">
            <v>0</v>
          </cell>
          <cell r="I296">
            <v>0</v>
          </cell>
          <cell r="J296">
            <v>0</v>
          </cell>
          <cell r="K296">
            <v>0</v>
          </cell>
          <cell r="L296">
            <v>0</v>
          </cell>
          <cell r="M296">
            <v>0</v>
          </cell>
          <cell r="N296">
            <v>0</v>
          </cell>
          <cell r="O296">
            <v>0</v>
          </cell>
          <cell r="P296">
            <v>0</v>
          </cell>
          <cell r="R296">
            <v>0</v>
          </cell>
          <cell r="S296">
            <v>0</v>
          </cell>
          <cell r="T296">
            <v>0</v>
          </cell>
          <cell r="U296">
            <v>0</v>
          </cell>
          <cell r="V296">
            <v>0</v>
          </cell>
          <cell r="W296">
            <v>0</v>
          </cell>
          <cell r="X296">
            <v>0</v>
          </cell>
          <cell r="Y296">
            <v>0</v>
          </cell>
          <cell r="Z296">
            <v>0</v>
          </cell>
        </row>
        <row r="297">
          <cell r="A297" t="str">
            <v>Christian Student Orgaization</v>
          </cell>
          <cell r="C297" t="str">
            <v>SG&amp;A</v>
          </cell>
          <cell r="E297">
            <v>0</v>
          </cell>
          <cell r="F297">
            <v>0</v>
          </cell>
          <cell r="G297">
            <v>0</v>
          </cell>
          <cell r="H297">
            <v>0</v>
          </cell>
          <cell r="I297">
            <v>0</v>
          </cell>
          <cell r="J297">
            <v>0</v>
          </cell>
          <cell r="K297">
            <v>0</v>
          </cell>
          <cell r="L297">
            <v>0</v>
          </cell>
          <cell r="M297">
            <v>0</v>
          </cell>
          <cell r="N297">
            <v>0</v>
          </cell>
          <cell r="O297">
            <v>0</v>
          </cell>
          <cell r="P297">
            <v>0</v>
          </cell>
          <cell r="R297">
            <v>0</v>
          </cell>
          <cell r="S297">
            <v>0</v>
          </cell>
          <cell r="T297">
            <v>0</v>
          </cell>
          <cell r="U297">
            <v>0</v>
          </cell>
          <cell r="V297">
            <v>0</v>
          </cell>
          <cell r="W297">
            <v>0</v>
          </cell>
          <cell r="X297">
            <v>0</v>
          </cell>
          <cell r="Y297">
            <v>0</v>
          </cell>
          <cell r="Z297">
            <v>0</v>
          </cell>
        </row>
        <row r="298">
          <cell r="A298" t="str">
            <v>Generator</v>
          </cell>
          <cell r="C298" t="str">
            <v>SG&amp;A</v>
          </cell>
          <cell r="E298">
            <v>0</v>
          </cell>
          <cell r="F298">
            <v>0</v>
          </cell>
          <cell r="G298">
            <v>0</v>
          </cell>
          <cell r="H298">
            <v>0</v>
          </cell>
          <cell r="I298">
            <v>0</v>
          </cell>
          <cell r="J298">
            <v>0</v>
          </cell>
          <cell r="K298">
            <v>0</v>
          </cell>
          <cell r="L298">
            <v>0</v>
          </cell>
          <cell r="M298">
            <v>0</v>
          </cell>
          <cell r="N298">
            <v>0</v>
          </cell>
          <cell r="O298">
            <v>0</v>
          </cell>
          <cell r="P298">
            <v>0</v>
          </cell>
          <cell r="R298">
            <v>0</v>
          </cell>
          <cell r="S298">
            <v>0</v>
          </cell>
          <cell r="T298">
            <v>0</v>
          </cell>
          <cell r="U298">
            <v>0</v>
          </cell>
          <cell r="V298">
            <v>0</v>
          </cell>
          <cell r="W298">
            <v>0</v>
          </cell>
          <cell r="X298">
            <v>0</v>
          </cell>
          <cell r="Y298">
            <v>0</v>
          </cell>
          <cell r="Z298">
            <v>0</v>
          </cell>
        </row>
        <row r="299">
          <cell r="A299" t="str">
            <v>Generator - Other</v>
          </cell>
          <cell r="C299" t="str">
            <v>SG&amp;A</v>
          </cell>
          <cell r="E299">
            <v>0</v>
          </cell>
          <cell r="F299">
            <v>0</v>
          </cell>
          <cell r="G299">
            <v>0</v>
          </cell>
          <cell r="H299">
            <v>0</v>
          </cell>
          <cell r="I299">
            <v>0</v>
          </cell>
          <cell r="J299">
            <v>0</v>
          </cell>
          <cell r="K299">
            <v>0</v>
          </cell>
          <cell r="L299">
            <v>0</v>
          </cell>
          <cell r="M299">
            <v>0</v>
          </cell>
          <cell r="N299">
            <v>0</v>
          </cell>
          <cell r="O299">
            <v>0</v>
          </cell>
          <cell r="P299">
            <v>0</v>
          </cell>
          <cell r="R299">
            <v>0</v>
          </cell>
          <cell r="S299">
            <v>0</v>
          </cell>
          <cell r="T299">
            <v>0</v>
          </cell>
          <cell r="U299">
            <v>0</v>
          </cell>
          <cell r="V299">
            <v>0</v>
          </cell>
          <cell r="W299">
            <v>0</v>
          </cell>
          <cell r="X299">
            <v>0</v>
          </cell>
          <cell r="Y299">
            <v>0</v>
          </cell>
          <cell r="Z299">
            <v>0</v>
          </cell>
        </row>
        <row r="300">
          <cell r="A300" t="str">
            <v>Indian Student Association</v>
          </cell>
          <cell r="C300" t="str">
            <v>SG&amp;A</v>
          </cell>
          <cell r="E300">
            <v>0</v>
          </cell>
          <cell r="F300">
            <v>0</v>
          </cell>
          <cell r="G300">
            <v>0</v>
          </cell>
          <cell r="H300">
            <v>0</v>
          </cell>
          <cell r="I300">
            <v>0</v>
          </cell>
          <cell r="J300">
            <v>0</v>
          </cell>
          <cell r="K300">
            <v>0</v>
          </cell>
          <cell r="L300">
            <v>0</v>
          </cell>
          <cell r="M300">
            <v>0</v>
          </cell>
          <cell r="N300">
            <v>0</v>
          </cell>
          <cell r="O300">
            <v>0</v>
          </cell>
          <cell r="P300">
            <v>0</v>
          </cell>
          <cell r="R300">
            <v>0</v>
          </cell>
          <cell r="S300">
            <v>0</v>
          </cell>
          <cell r="T300">
            <v>0</v>
          </cell>
          <cell r="U300">
            <v>0</v>
          </cell>
          <cell r="V300">
            <v>0</v>
          </cell>
          <cell r="W300">
            <v>0</v>
          </cell>
          <cell r="X300">
            <v>0</v>
          </cell>
          <cell r="Y300">
            <v>0</v>
          </cell>
          <cell r="Z300">
            <v>0</v>
          </cell>
        </row>
        <row r="301">
          <cell r="A301" t="str">
            <v>Maintenance</v>
          </cell>
          <cell r="C301" t="str">
            <v>SG&amp;A</v>
          </cell>
          <cell r="E301">
            <v>0</v>
          </cell>
          <cell r="F301">
            <v>0</v>
          </cell>
          <cell r="G301">
            <v>0</v>
          </cell>
          <cell r="H301">
            <v>0</v>
          </cell>
          <cell r="I301">
            <v>0</v>
          </cell>
          <cell r="J301">
            <v>0</v>
          </cell>
          <cell r="K301">
            <v>0</v>
          </cell>
          <cell r="L301">
            <v>0</v>
          </cell>
          <cell r="M301">
            <v>0</v>
          </cell>
          <cell r="N301">
            <v>0</v>
          </cell>
          <cell r="O301">
            <v>0</v>
          </cell>
          <cell r="P301">
            <v>0</v>
          </cell>
          <cell r="R301">
            <v>0</v>
          </cell>
          <cell r="S301">
            <v>0</v>
          </cell>
          <cell r="T301">
            <v>0</v>
          </cell>
          <cell r="U301">
            <v>0</v>
          </cell>
          <cell r="V301">
            <v>0</v>
          </cell>
          <cell r="W301">
            <v>0</v>
          </cell>
          <cell r="X301">
            <v>0</v>
          </cell>
          <cell r="Y301">
            <v>0</v>
          </cell>
          <cell r="Z301">
            <v>0</v>
          </cell>
        </row>
        <row r="302">
          <cell r="A302" t="str">
            <v>Maintenance Supplies</v>
          </cell>
          <cell r="C302" t="str">
            <v>SG&amp;A</v>
          </cell>
          <cell r="E302">
            <v>0</v>
          </cell>
          <cell r="F302">
            <v>0</v>
          </cell>
          <cell r="G302">
            <v>0</v>
          </cell>
          <cell r="H302">
            <v>0</v>
          </cell>
          <cell r="I302">
            <v>0</v>
          </cell>
          <cell r="J302">
            <v>0</v>
          </cell>
          <cell r="K302">
            <v>0</v>
          </cell>
          <cell r="L302">
            <v>0</v>
          </cell>
          <cell r="M302">
            <v>0</v>
          </cell>
          <cell r="N302">
            <v>0</v>
          </cell>
          <cell r="O302">
            <v>0</v>
          </cell>
          <cell r="P302">
            <v>0</v>
          </cell>
          <cell r="R302">
            <v>0</v>
          </cell>
          <cell r="S302">
            <v>0</v>
          </cell>
          <cell r="T302">
            <v>0</v>
          </cell>
          <cell r="U302">
            <v>0</v>
          </cell>
          <cell r="V302">
            <v>0</v>
          </cell>
          <cell r="W302">
            <v>0</v>
          </cell>
          <cell r="X302">
            <v>0</v>
          </cell>
          <cell r="Y302">
            <v>0</v>
          </cell>
          <cell r="Z302">
            <v>0</v>
          </cell>
        </row>
        <row r="303">
          <cell r="A303" t="str">
            <v>Muslim Student Association</v>
          </cell>
          <cell r="C303" t="str">
            <v>SG&amp;A</v>
          </cell>
          <cell r="E303">
            <v>0</v>
          </cell>
          <cell r="F303">
            <v>0</v>
          </cell>
          <cell r="G303">
            <v>0</v>
          </cell>
          <cell r="H303">
            <v>0</v>
          </cell>
          <cell r="I303">
            <v>0</v>
          </cell>
          <cell r="J303">
            <v>0</v>
          </cell>
          <cell r="K303">
            <v>0</v>
          </cell>
          <cell r="L303">
            <v>0</v>
          </cell>
          <cell r="M303">
            <v>0</v>
          </cell>
          <cell r="N303">
            <v>0</v>
          </cell>
          <cell r="O303">
            <v>0</v>
          </cell>
          <cell r="P303">
            <v>0</v>
          </cell>
          <cell r="R303">
            <v>0</v>
          </cell>
          <cell r="S303">
            <v>0</v>
          </cell>
          <cell r="T303">
            <v>0</v>
          </cell>
          <cell r="U303">
            <v>0</v>
          </cell>
          <cell r="V303">
            <v>0</v>
          </cell>
          <cell r="W303">
            <v>0</v>
          </cell>
          <cell r="X303">
            <v>0</v>
          </cell>
          <cell r="Y303">
            <v>0</v>
          </cell>
          <cell r="Z303">
            <v>0</v>
          </cell>
        </row>
        <row r="304">
          <cell r="A304" t="str">
            <v>Student Family Association</v>
          </cell>
          <cell r="C304" t="str">
            <v>SG&amp;A</v>
          </cell>
          <cell r="E304">
            <v>0</v>
          </cell>
          <cell r="F304">
            <v>0</v>
          </cell>
          <cell r="G304">
            <v>0</v>
          </cell>
          <cell r="H304">
            <v>0</v>
          </cell>
          <cell r="I304">
            <v>0</v>
          </cell>
          <cell r="J304">
            <v>0</v>
          </cell>
          <cell r="K304">
            <v>0</v>
          </cell>
          <cell r="L304">
            <v>0</v>
          </cell>
          <cell r="M304">
            <v>0</v>
          </cell>
          <cell r="N304">
            <v>0</v>
          </cell>
          <cell r="O304">
            <v>0</v>
          </cell>
          <cell r="P304">
            <v>0</v>
          </cell>
          <cell r="R304">
            <v>0</v>
          </cell>
          <cell r="S304">
            <v>0</v>
          </cell>
          <cell r="T304">
            <v>0</v>
          </cell>
          <cell r="U304">
            <v>0</v>
          </cell>
          <cell r="V304">
            <v>0</v>
          </cell>
          <cell r="W304">
            <v>0</v>
          </cell>
          <cell r="X304">
            <v>0</v>
          </cell>
          <cell r="Y304">
            <v>0</v>
          </cell>
          <cell r="Z304">
            <v>0</v>
          </cell>
        </row>
        <row r="305">
          <cell r="A305">
            <v>6500</v>
          </cell>
          <cell r="B305" t="str">
            <v>6500 · Acquisition Expenses</v>
          </cell>
          <cell r="C305" t="str">
            <v>SG&amp;A Adjustments</v>
          </cell>
          <cell r="E305">
            <v>0</v>
          </cell>
          <cell r="F305">
            <v>0</v>
          </cell>
          <cell r="G305">
            <v>0</v>
          </cell>
          <cell r="H305">
            <v>0</v>
          </cell>
          <cell r="I305">
            <v>0</v>
          </cell>
          <cell r="J305">
            <v>0</v>
          </cell>
          <cell r="K305">
            <v>0</v>
          </cell>
          <cell r="L305">
            <v>0</v>
          </cell>
          <cell r="M305">
            <v>0</v>
          </cell>
          <cell r="N305">
            <v>0</v>
          </cell>
          <cell r="O305">
            <v>0</v>
          </cell>
          <cell r="P305">
            <v>0</v>
          </cell>
          <cell r="R305">
            <v>0</v>
          </cell>
          <cell r="S305">
            <v>0</v>
          </cell>
          <cell r="T305">
            <v>0</v>
          </cell>
          <cell r="U305">
            <v>0</v>
          </cell>
          <cell r="V305">
            <v>0</v>
          </cell>
          <cell r="W305">
            <v>0</v>
          </cell>
          <cell r="X305">
            <v>0</v>
          </cell>
          <cell r="Y305">
            <v>0</v>
          </cell>
          <cell r="Z305">
            <v>0</v>
          </cell>
        </row>
        <row r="306">
          <cell r="A306">
            <v>1500</v>
          </cell>
          <cell r="B306" t="str">
            <v>1500 · Student Loans</v>
          </cell>
          <cell r="C306" t="str">
            <v>Student Loans</v>
          </cell>
          <cell r="E306">
            <v>0</v>
          </cell>
          <cell r="F306">
            <v>0</v>
          </cell>
          <cell r="G306">
            <v>0</v>
          </cell>
          <cell r="H306">
            <v>0</v>
          </cell>
          <cell r="I306">
            <v>0</v>
          </cell>
          <cell r="J306">
            <v>0</v>
          </cell>
          <cell r="K306">
            <v>0</v>
          </cell>
          <cell r="L306">
            <v>0</v>
          </cell>
          <cell r="M306">
            <v>0</v>
          </cell>
          <cell r="N306">
            <v>0</v>
          </cell>
          <cell r="O306">
            <v>0</v>
          </cell>
          <cell r="P306">
            <v>0</v>
          </cell>
          <cell r="R306">
            <v>0</v>
          </cell>
          <cell r="S306">
            <v>0</v>
          </cell>
          <cell r="T306">
            <v>0</v>
          </cell>
          <cell r="U306">
            <v>0</v>
          </cell>
          <cell r="V306">
            <v>0</v>
          </cell>
          <cell r="W306">
            <v>0</v>
          </cell>
          <cell r="X306">
            <v>0</v>
          </cell>
          <cell r="Y306">
            <v>0</v>
          </cell>
          <cell r="Z306">
            <v>0</v>
          </cell>
        </row>
        <row r="307">
          <cell r="A307">
            <v>1510</v>
          </cell>
          <cell r="B307" t="str">
            <v>1510 · TERI Loans</v>
          </cell>
          <cell r="C307" t="str">
            <v>Student Loans</v>
          </cell>
          <cell r="E307">
            <v>115343.2</v>
          </cell>
          <cell r="F307">
            <v>115343.2</v>
          </cell>
          <cell r="G307">
            <v>115343.2</v>
          </cell>
          <cell r="H307">
            <v>115343.2</v>
          </cell>
          <cell r="I307">
            <v>115343.2</v>
          </cell>
          <cell r="J307">
            <v>115343.2</v>
          </cell>
          <cell r="K307">
            <v>115343.2</v>
          </cell>
          <cell r="L307">
            <v>115343.2</v>
          </cell>
          <cell r="M307">
            <v>115343.2</v>
          </cell>
          <cell r="N307">
            <v>115343.2</v>
          </cell>
          <cell r="O307">
            <v>0</v>
          </cell>
          <cell r="P307">
            <v>0</v>
          </cell>
          <cell r="R307">
            <v>0</v>
          </cell>
          <cell r="S307">
            <v>0</v>
          </cell>
          <cell r="T307">
            <v>0</v>
          </cell>
          <cell r="U307">
            <v>0</v>
          </cell>
          <cell r="V307">
            <v>0</v>
          </cell>
          <cell r="W307">
            <v>0</v>
          </cell>
          <cell r="X307">
            <v>0</v>
          </cell>
          <cell r="Y307">
            <v>0</v>
          </cell>
          <cell r="Z307">
            <v>0</v>
          </cell>
        </row>
        <row r="308">
          <cell r="A308">
            <v>1511</v>
          </cell>
          <cell r="B308" t="str">
            <v>1511 · TERI EFT Wire</v>
          </cell>
          <cell r="C308" t="str">
            <v>Student Loans</v>
          </cell>
          <cell r="E308">
            <v>-12567206</v>
          </cell>
          <cell r="F308">
            <v>-12705556</v>
          </cell>
          <cell r="G308">
            <v>-12883916</v>
          </cell>
          <cell r="H308">
            <v>-13305294</v>
          </cell>
          <cell r="I308">
            <v>-14264379</v>
          </cell>
          <cell r="J308">
            <v>-14424529</v>
          </cell>
          <cell r="K308">
            <v>-14698389</v>
          </cell>
          <cell r="L308">
            <v>-15056649</v>
          </cell>
          <cell r="M308">
            <v>-15857704</v>
          </cell>
          <cell r="N308">
            <v>-16013204</v>
          </cell>
          <cell r="O308">
            <v>-208030</v>
          </cell>
          <cell r="P308">
            <v>-24985</v>
          </cell>
          <cell r="R308">
            <v>-793415</v>
          </cell>
          <cell r="S308">
            <v>-866445</v>
          </cell>
          <cell r="T308">
            <v>-1063695</v>
          </cell>
          <cell r="U308">
            <v>-1463945</v>
          </cell>
          <cell r="V308">
            <v>-2113045</v>
          </cell>
          <cell r="W308">
            <v>-2181045</v>
          </cell>
          <cell r="X308">
            <v>-2574805</v>
          </cell>
          <cell r="Y308">
            <v>-2972425</v>
          </cell>
          <cell r="Z308">
            <v>-3581435</v>
          </cell>
        </row>
        <row r="309">
          <cell r="A309">
            <v>1512</v>
          </cell>
          <cell r="B309" t="str">
            <v>1512 · TERI Disbursement</v>
          </cell>
          <cell r="C309" t="str">
            <v>Student Loans</v>
          </cell>
          <cell r="E309">
            <v>6694843.7999999998</v>
          </cell>
          <cell r="F309">
            <v>6768233.7999999998</v>
          </cell>
          <cell r="G309">
            <v>6864631.7999999998</v>
          </cell>
          <cell r="H309">
            <v>7106129.7999999998</v>
          </cell>
          <cell r="I309">
            <v>7719178.96</v>
          </cell>
          <cell r="J309">
            <v>7840453.96</v>
          </cell>
          <cell r="K309">
            <v>7966697.71</v>
          </cell>
          <cell r="L309">
            <v>8134922.71</v>
          </cell>
          <cell r="M309">
            <v>8651237.7100000009</v>
          </cell>
          <cell r="N309">
            <v>8738082.7100000009</v>
          </cell>
          <cell r="O309">
            <v>68460</v>
          </cell>
          <cell r="P309">
            <v>0</v>
          </cell>
          <cell r="R309">
            <v>506075</v>
          </cell>
          <cell r="S309">
            <v>555910</v>
          </cell>
          <cell r="T309">
            <v>644470</v>
          </cell>
          <cell r="U309">
            <v>814415</v>
          </cell>
          <cell r="V309">
            <v>1227685</v>
          </cell>
          <cell r="W309">
            <v>1280180</v>
          </cell>
          <cell r="X309">
            <v>1469700</v>
          </cell>
          <cell r="Y309">
            <v>1654285</v>
          </cell>
          <cell r="Z309">
            <v>2019622.8</v>
          </cell>
        </row>
        <row r="310">
          <cell r="A310">
            <v>1513</v>
          </cell>
          <cell r="B310" t="str">
            <v>1513 · TERI Reimbursement</v>
          </cell>
          <cell r="C310" t="str">
            <v>Student Loans</v>
          </cell>
          <cell r="E310">
            <v>0</v>
          </cell>
          <cell r="F310">
            <v>0</v>
          </cell>
          <cell r="G310">
            <v>0</v>
          </cell>
          <cell r="H310">
            <v>13000</v>
          </cell>
          <cell r="I310">
            <v>13000</v>
          </cell>
          <cell r="J310">
            <v>13000</v>
          </cell>
          <cell r="K310">
            <v>13000</v>
          </cell>
          <cell r="L310">
            <v>13000</v>
          </cell>
          <cell r="M310">
            <v>13000</v>
          </cell>
          <cell r="N310">
            <v>13000</v>
          </cell>
          <cell r="O310">
            <v>0</v>
          </cell>
          <cell r="P310">
            <v>0</v>
          </cell>
          <cell r="R310">
            <v>12500</v>
          </cell>
          <cell r="S310">
            <v>12500</v>
          </cell>
          <cell r="T310">
            <v>12500</v>
          </cell>
          <cell r="U310">
            <v>37500</v>
          </cell>
          <cell r="V310">
            <v>37500</v>
          </cell>
          <cell r="W310">
            <v>37500</v>
          </cell>
          <cell r="X310">
            <v>65000</v>
          </cell>
          <cell r="Y310">
            <v>65000</v>
          </cell>
          <cell r="Z310">
            <v>65000</v>
          </cell>
        </row>
        <row r="311">
          <cell r="A311">
            <v>1514</v>
          </cell>
          <cell r="B311" t="str">
            <v>1514 · TERI 4% Fee</v>
          </cell>
          <cell r="C311" t="str">
            <v>Student Loans</v>
          </cell>
          <cell r="E311">
            <v>0</v>
          </cell>
          <cell r="F311">
            <v>0</v>
          </cell>
          <cell r="G311">
            <v>0</v>
          </cell>
          <cell r="H311">
            <v>0</v>
          </cell>
          <cell r="I311">
            <v>0</v>
          </cell>
          <cell r="J311">
            <v>0</v>
          </cell>
          <cell r="K311">
            <v>0</v>
          </cell>
          <cell r="L311">
            <v>0</v>
          </cell>
          <cell r="M311">
            <v>0</v>
          </cell>
          <cell r="N311">
            <v>0</v>
          </cell>
          <cell r="O311">
            <v>0</v>
          </cell>
          <cell r="P311">
            <v>0</v>
          </cell>
          <cell r="R311">
            <v>0</v>
          </cell>
          <cell r="S311">
            <v>0</v>
          </cell>
          <cell r="T311">
            <v>0</v>
          </cell>
          <cell r="U311">
            <v>0</v>
          </cell>
          <cell r="V311">
            <v>0</v>
          </cell>
          <cell r="W311">
            <v>0</v>
          </cell>
          <cell r="X311">
            <v>0</v>
          </cell>
          <cell r="Y311">
            <v>0</v>
          </cell>
          <cell r="Z311">
            <v>0</v>
          </cell>
        </row>
        <row r="312">
          <cell r="A312">
            <v>1515</v>
          </cell>
          <cell r="B312" t="str">
            <v>1515 · TERI Tuition</v>
          </cell>
          <cell r="C312" t="str">
            <v>Student Loans</v>
          </cell>
          <cell r="E312">
            <v>5757019</v>
          </cell>
          <cell r="F312">
            <v>5821979</v>
          </cell>
          <cell r="G312">
            <v>5903941</v>
          </cell>
          <cell r="H312">
            <v>6070821</v>
          </cell>
          <cell r="I312">
            <v>6404356.8399999999</v>
          </cell>
          <cell r="J312">
            <v>6455731.8399999999</v>
          </cell>
          <cell r="K312">
            <v>6603348.0899999999</v>
          </cell>
          <cell r="L312">
            <v>6793383.0899999999</v>
          </cell>
          <cell r="M312">
            <v>7078123.0899999999</v>
          </cell>
          <cell r="N312">
            <v>7146778.0899999999</v>
          </cell>
          <cell r="O312">
            <v>123030</v>
          </cell>
          <cell r="P312">
            <v>0</v>
          </cell>
          <cell r="R312">
            <v>274840</v>
          </cell>
          <cell r="S312">
            <v>298035</v>
          </cell>
          <cell r="T312">
            <v>406725</v>
          </cell>
          <cell r="U312">
            <v>612030</v>
          </cell>
          <cell r="V312">
            <v>847860</v>
          </cell>
          <cell r="W312">
            <v>848390</v>
          </cell>
          <cell r="X312">
            <v>1040105</v>
          </cell>
          <cell r="Y312">
            <v>1253140</v>
          </cell>
          <cell r="Z312">
            <v>1496812.2</v>
          </cell>
        </row>
        <row r="313">
          <cell r="A313">
            <v>1521</v>
          </cell>
          <cell r="B313" t="str">
            <v>1521 · Sallie Mae EFT Wire</v>
          </cell>
          <cell r="C313" t="str">
            <v>Student Loans</v>
          </cell>
          <cell r="E313">
            <v>0</v>
          </cell>
          <cell r="F313">
            <v>0</v>
          </cell>
          <cell r="G313">
            <v>0</v>
          </cell>
          <cell r="H313">
            <v>0</v>
          </cell>
          <cell r="I313">
            <v>-189000</v>
          </cell>
          <cell r="J313">
            <v>-189000</v>
          </cell>
          <cell r="K313">
            <v>-247000</v>
          </cell>
          <cell r="L313">
            <v>-260000</v>
          </cell>
          <cell r="M313">
            <v>-505000</v>
          </cell>
          <cell r="N313">
            <v>-519700</v>
          </cell>
          <cell r="O313">
            <v>-62130</v>
          </cell>
          <cell r="P313">
            <v>0</v>
          </cell>
          <cell r="R313">
            <v>-383000</v>
          </cell>
          <cell r="S313">
            <v>-457380</v>
          </cell>
          <cell r="T313">
            <v>-469880</v>
          </cell>
          <cell r="U313">
            <v>-547880</v>
          </cell>
          <cell r="V313">
            <v>-850680</v>
          </cell>
          <cell r="W313">
            <v>-850680</v>
          </cell>
          <cell r="X313">
            <v>-873680</v>
          </cell>
          <cell r="Y313">
            <v>-873680</v>
          </cell>
          <cell r="Z313">
            <v>-1036680</v>
          </cell>
        </row>
        <row r="314">
          <cell r="A314">
            <v>1522</v>
          </cell>
          <cell r="B314" t="str">
            <v>1522 · Sallie Mae Disbursement</v>
          </cell>
          <cell r="C314" t="str">
            <v>Student Loans</v>
          </cell>
          <cell r="E314">
            <v>0</v>
          </cell>
          <cell r="F314">
            <v>0</v>
          </cell>
          <cell r="G314">
            <v>0</v>
          </cell>
          <cell r="H314">
            <v>0</v>
          </cell>
          <cell r="I314">
            <v>163475</v>
          </cell>
          <cell r="J314">
            <v>163475</v>
          </cell>
          <cell r="K314">
            <v>197605</v>
          </cell>
          <cell r="L314">
            <v>210580</v>
          </cell>
          <cell r="M314">
            <v>390687.5</v>
          </cell>
          <cell r="N314">
            <v>405387.5</v>
          </cell>
          <cell r="O314">
            <v>29375</v>
          </cell>
          <cell r="P314">
            <v>0</v>
          </cell>
          <cell r="R314">
            <v>234765.67</v>
          </cell>
          <cell r="S314">
            <v>290510.67</v>
          </cell>
          <cell r="T314">
            <v>294820.67</v>
          </cell>
          <cell r="U314">
            <v>322985.67</v>
          </cell>
          <cell r="V314">
            <v>522257.5</v>
          </cell>
          <cell r="W314">
            <v>522257.5</v>
          </cell>
          <cell r="X314">
            <v>526997.5</v>
          </cell>
          <cell r="Y314">
            <v>526997.5</v>
          </cell>
          <cell r="Z314">
            <v>611802.5</v>
          </cell>
        </row>
        <row r="315">
          <cell r="A315">
            <v>1524</v>
          </cell>
          <cell r="B315" t="str">
            <v>1524 · Sallie Mae Tuition</v>
          </cell>
          <cell r="C315" t="str">
            <v>Student Loans</v>
          </cell>
          <cell r="E315">
            <v>0</v>
          </cell>
          <cell r="F315">
            <v>0</v>
          </cell>
          <cell r="G315">
            <v>0</v>
          </cell>
          <cell r="H315">
            <v>0</v>
          </cell>
          <cell r="I315">
            <v>25525</v>
          </cell>
          <cell r="J315">
            <v>25525</v>
          </cell>
          <cell r="K315">
            <v>49395</v>
          </cell>
          <cell r="L315">
            <v>49420</v>
          </cell>
          <cell r="M315">
            <v>114312.5</v>
          </cell>
          <cell r="N315">
            <v>114312.5</v>
          </cell>
          <cell r="O315">
            <v>32755</v>
          </cell>
          <cell r="P315">
            <v>0</v>
          </cell>
          <cell r="R315">
            <v>133284.32999999999</v>
          </cell>
          <cell r="S315">
            <v>166869.32999999999</v>
          </cell>
          <cell r="T315">
            <v>175059.33</v>
          </cell>
          <cell r="U315">
            <v>224894.33</v>
          </cell>
          <cell r="V315">
            <v>328422.5</v>
          </cell>
          <cell r="W315">
            <v>328422.5</v>
          </cell>
          <cell r="X315">
            <v>346682.5</v>
          </cell>
          <cell r="Y315">
            <v>346682.5</v>
          </cell>
          <cell r="Z315">
            <v>424877.5</v>
          </cell>
        </row>
        <row r="316">
          <cell r="A316">
            <v>1530</v>
          </cell>
          <cell r="B316" t="str">
            <v>1530 · MedAchiever Loan - Other</v>
          </cell>
          <cell r="C316" t="str">
            <v>Student Loans</v>
          </cell>
          <cell r="E316">
            <v>10415</v>
          </cell>
          <cell r="F316">
            <v>10415</v>
          </cell>
          <cell r="G316">
            <v>10415</v>
          </cell>
          <cell r="H316">
            <v>10415</v>
          </cell>
          <cell r="I316">
            <v>10415</v>
          </cell>
          <cell r="J316">
            <v>10415</v>
          </cell>
          <cell r="K316">
            <v>10415</v>
          </cell>
          <cell r="L316">
            <v>10415</v>
          </cell>
          <cell r="M316">
            <v>10415</v>
          </cell>
          <cell r="N316">
            <v>10415</v>
          </cell>
          <cell r="O316">
            <v>0</v>
          </cell>
          <cell r="P316">
            <v>0</v>
          </cell>
          <cell r="R316">
            <v>0</v>
          </cell>
          <cell r="S316">
            <v>0</v>
          </cell>
          <cell r="T316">
            <v>0</v>
          </cell>
          <cell r="U316">
            <v>0</v>
          </cell>
          <cell r="V316">
            <v>0</v>
          </cell>
          <cell r="W316">
            <v>0</v>
          </cell>
          <cell r="X316">
            <v>0</v>
          </cell>
          <cell r="Y316">
            <v>0</v>
          </cell>
          <cell r="Z316">
            <v>0</v>
          </cell>
        </row>
        <row r="317">
          <cell r="A317">
            <v>1531</v>
          </cell>
          <cell r="B317" t="str">
            <v>1531 · MedAchiever EFT Wire</v>
          </cell>
          <cell r="C317" t="str">
            <v>Student Loans</v>
          </cell>
          <cell r="E317">
            <v>-3731890</v>
          </cell>
          <cell r="F317">
            <v>-3731890</v>
          </cell>
          <cell r="G317">
            <v>-3731890</v>
          </cell>
          <cell r="H317">
            <v>-3731890</v>
          </cell>
          <cell r="I317">
            <v>-3731890</v>
          </cell>
          <cell r="J317">
            <v>-3731890</v>
          </cell>
          <cell r="K317">
            <v>-3731890</v>
          </cell>
          <cell r="L317">
            <v>-3731890</v>
          </cell>
          <cell r="M317">
            <v>-3731890</v>
          </cell>
          <cell r="N317">
            <v>-3731890</v>
          </cell>
          <cell r="O317">
            <v>0</v>
          </cell>
          <cell r="P317">
            <v>0</v>
          </cell>
          <cell r="R317">
            <v>0</v>
          </cell>
          <cell r="S317">
            <v>0</v>
          </cell>
          <cell r="T317">
            <v>0</v>
          </cell>
          <cell r="U317">
            <v>0</v>
          </cell>
          <cell r="V317">
            <v>0</v>
          </cell>
          <cell r="W317">
            <v>0</v>
          </cell>
          <cell r="X317">
            <v>0</v>
          </cell>
          <cell r="Y317">
            <v>0</v>
          </cell>
          <cell r="Z317">
            <v>0</v>
          </cell>
        </row>
        <row r="318">
          <cell r="A318">
            <v>1532</v>
          </cell>
          <cell r="B318" t="str">
            <v>1532 · MedAchiever Disbursement</v>
          </cell>
          <cell r="C318" t="str">
            <v>Student Loans</v>
          </cell>
          <cell r="E318">
            <v>2305983</v>
          </cell>
          <cell r="F318">
            <v>2305983</v>
          </cell>
          <cell r="G318">
            <v>2305983</v>
          </cell>
          <cell r="H318">
            <v>2305983</v>
          </cell>
          <cell r="I318">
            <v>2305983</v>
          </cell>
          <cell r="J318">
            <v>2305983</v>
          </cell>
          <cell r="K318">
            <v>2305983</v>
          </cell>
          <cell r="L318">
            <v>2305983</v>
          </cell>
          <cell r="M318">
            <v>2305983</v>
          </cell>
          <cell r="N318">
            <v>2305983</v>
          </cell>
          <cell r="O318">
            <v>0</v>
          </cell>
          <cell r="P318">
            <v>0</v>
          </cell>
          <cell r="R318">
            <v>0</v>
          </cell>
          <cell r="S318">
            <v>0</v>
          </cell>
          <cell r="T318">
            <v>0</v>
          </cell>
          <cell r="U318">
            <v>0</v>
          </cell>
          <cell r="V318">
            <v>0</v>
          </cell>
          <cell r="W318">
            <v>0</v>
          </cell>
          <cell r="X318">
            <v>0</v>
          </cell>
          <cell r="Y318">
            <v>0</v>
          </cell>
          <cell r="Z318">
            <v>0</v>
          </cell>
        </row>
        <row r="319">
          <cell r="A319">
            <v>1533</v>
          </cell>
          <cell r="B319" t="str">
            <v>1533 · Med Achiever Reimbursement</v>
          </cell>
          <cell r="C319" t="str">
            <v>Student Loans</v>
          </cell>
          <cell r="E319">
            <v>0</v>
          </cell>
          <cell r="F319">
            <v>0</v>
          </cell>
          <cell r="G319">
            <v>0</v>
          </cell>
          <cell r="H319">
            <v>0</v>
          </cell>
          <cell r="I319">
            <v>0</v>
          </cell>
          <cell r="J319">
            <v>0</v>
          </cell>
          <cell r="K319">
            <v>0</v>
          </cell>
          <cell r="L319">
            <v>0</v>
          </cell>
          <cell r="M319">
            <v>0</v>
          </cell>
          <cell r="N319">
            <v>0</v>
          </cell>
          <cell r="O319">
            <v>0</v>
          </cell>
          <cell r="P319">
            <v>0</v>
          </cell>
          <cell r="R319">
            <v>0</v>
          </cell>
          <cell r="S319">
            <v>0</v>
          </cell>
          <cell r="T319">
            <v>0</v>
          </cell>
          <cell r="U319">
            <v>0</v>
          </cell>
          <cell r="V319">
            <v>0</v>
          </cell>
          <cell r="W319">
            <v>0</v>
          </cell>
          <cell r="X319">
            <v>0</v>
          </cell>
          <cell r="Y319">
            <v>0</v>
          </cell>
          <cell r="Z319">
            <v>0</v>
          </cell>
        </row>
        <row r="320">
          <cell r="A320">
            <v>1534</v>
          </cell>
          <cell r="B320" t="str">
            <v>1534 · MedAchiever Tuition</v>
          </cell>
          <cell r="C320" t="str">
            <v>Student Loans</v>
          </cell>
          <cell r="E320">
            <v>1415312</v>
          </cell>
          <cell r="F320">
            <v>1415492</v>
          </cell>
          <cell r="G320">
            <v>1415492</v>
          </cell>
          <cell r="H320">
            <v>1415492</v>
          </cell>
          <cell r="I320">
            <v>1415492</v>
          </cell>
          <cell r="J320">
            <v>1415492</v>
          </cell>
          <cell r="K320">
            <v>1415492</v>
          </cell>
          <cell r="L320">
            <v>1415492</v>
          </cell>
          <cell r="M320">
            <v>1415492</v>
          </cell>
          <cell r="N320">
            <v>1415492</v>
          </cell>
          <cell r="O320">
            <v>0</v>
          </cell>
          <cell r="P320">
            <v>0</v>
          </cell>
          <cell r="R320">
            <v>0</v>
          </cell>
          <cell r="S320">
            <v>0</v>
          </cell>
          <cell r="T320">
            <v>0</v>
          </cell>
          <cell r="U320">
            <v>0</v>
          </cell>
          <cell r="V320">
            <v>0</v>
          </cell>
          <cell r="W320">
            <v>0</v>
          </cell>
          <cell r="X320">
            <v>0</v>
          </cell>
          <cell r="Y320">
            <v>0</v>
          </cell>
          <cell r="Z320">
            <v>0</v>
          </cell>
        </row>
        <row r="321">
          <cell r="A321">
            <v>1541</v>
          </cell>
          <cell r="B321" t="str">
            <v>1541 · SLX EFT Wire</v>
          </cell>
          <cell r="C321" t="str">
            <v>Student Loans</v>
          </cell>
          <cell r="E321">
            <v>-5812642</v>
          </cell>
          <cell r="F321">
            <v>-5887252</v>
          </cell>
          <cell r="G321">
            <v>-6215022</v>
          </cell>
          <cell r="H321">
            <v>-6777492</v>
          </cell>
          <cell r="I321">
            <v>-8087111</v>
          </cell>
          <cell r="J321">
            <v>-8293111</v>
          </cell>
          <cell r="K321">
            <v>-8726091</v>
          </cell>
          <cell r="L321">
            <v>-9332091</v>
          </cell>
          <cell r="M321">
            <v>-10596937</v>
          </cell>
          <cell r="N321">
            <v>-10786097</v>
          </cell>
          <cell r="O321">
            <v>-396710</v>
          </cell>
          <cell r="P321">
            <v>0</v>
          </cell>
          <cell r="R321">
            <v>-1377790</v>
          </cell>
          <cell r="S321">
            <v>-1592270</v>
          </cell>
          <cell r="T321">
            <v>-2025540</v>
          </cell>
          <cell r="U321">
            <v>-2733338</v>
          </cell>
          <cell r="V321">
            <v>-3887976</v>
          </cell>
          <cell r="W321">
            <v>-4077011</v>
          </cell>
          <cell r="X321">
            <v>-4861316</v>
          </cell>
          <cell r="Y321">
            <v>-5987398</v>
          </cell>
          <cell r="Z321">
            <v>-7224009</v>
          </cell>
        </row>
        <row r="322">
          <cell r="A322">
            <v>1542</v>
          </cell>
          <cell r="B322" t="str">
            <v>1542 · SLX Disbursement</v>
          </cell>
          <cell r="C322" t="str">
            <v>Student Loans</v>
          </cell>
          <cell r="E322">
            <v>3666313.25</v>
          </cell>
          <cell r="F322">
            <v>3699898.25</v>
          </cell>
          <cell r="G322">
            <v>3878918.25</v>
          </cell>
          <cell r="H322">
            <v>4155818.25</v>
          </cell>
          <cell r="I322">
            <v>4993537.25</v>
          </cell>
          <cell r="J322">
            <v>5142852.25</v>
          </cell>
          <cell r="K322">
            <v>5413392.25</v>
          </cell>
          <cell r="L322">
            <v>5755542.25</v>
          </cell>
          <cell r="M322">
            <v>6524349.25</v>
          </cell>
          <cell r="N322">
            <v>6648589.25</v>
          </cell>
          <cell r="O322">
            <v>174835</v>
          </cell>
          <cell r="P322">
            <v>0</v>
          </cell>
          <cell r="R322">
            <v>874715</v>
          </cell>
          <cell r="S322">
            <v>998120</v>
          </cell>
          <cell r="T322">
            <v>1193763</v>
          </cell>
          <cell r="U322">
            <v>1554639.25</v>
          </cell>
          <cell r="V322">
            <v>2268531.25</v>
          </cell>
          <cell r="W322">
            <v>2330311.25</v>
          </cell>
          <cell r="X322">
            <v>2815016.25</v>
          </cell>
          <cell r="Y322">
            <v>3469515.75</v>
          </cell>
          <cell r="Z322">
            <v>4182913.58</v>
          </cell>
        </row>
        <row r="323">
          <cell r="A323">
            <v>1543</v>
          </cell>
          <cell r="B323" t="str">
            <v>1543 · SLX Reimbursement</v>
          </cell>
          <cell r="C323" t="str">
            <v>Student Loans</v>
          </cell>
          <cell r="E323">
            <v>10000</v>
          </cell>
          <cell r="F323">
            <v>10000</v>
          </cell>
          <cell r="G323">
            <v>10000</v>
          </cell>
          <cell r="H323">
            <v>10000</v>
          </cell>
          <cell r="I323">
            <v>24000</v>
          </cell>
          <cell r="J323">
            <v>24000</v>
          </cell>
          <cell r="K323">
            <v>24000</v>
          </cell>
          <cell r="L323">
            <v>24000</v>
          </cell>
          <cell r="M323">
            <v>38650</v>
          </cell>
          <cell r="N323">
            <v>38650</v>
          </cell>
          <cell r="O323">
            <v>0</v>
          </cell>
          <cell r="P323">
            <v>0</v>
          </cell>
          <cell r="R323">
            <v>0</v>
          </cell>
          <cell r="S323">
            <v>0</v>
          </cell>
          <cell r="T323">
            <v>0</v>
          </cell>
          <cell r="U323">
            <v>0</v>
          </cell>
          <cell r="V323">
            <v>0</v>
          </cell>
          <cell r="W323">
            <v>0</v>
          </cell>
          <cell r="X323">
            <v>10000</v>
          </cell>
          <cell r="Y323">
            <v>10000</v>
          </cell>
          <cell r="Z323">
            <v>10000</v>
          </cell>
        </row>
        <row r="324">
          <cell r="A324">
            <v>1544</v>
          </cell>
          <cell r="B324" t="str">
            <v>1544 · SLX Tuition</v>
          </cell>
          <cell r="C324" t="str">
            <v>Student Loans</v>
          </cell>
          <cell r="E324">
            <v>2136328.75</v>
          </cell>
          <cell r="F324">
            <v>2177353.75</v>
          </cell>
          <cell r="G324">
            <v>2326103.75</v>
          </cell>
          <cell r="H324">
            <v>2611673.75</v>
          </cell>
          <cell r="I324">
            <v>3069573.75</v>
          </cell>
          <cell r="J324">
            <v>3126258.75</v>
          </cell>
          <cell r="K324">
            <v>3288698.75</v>
          </cell>
          <cell r="L324">
            <v>3552548.75</v>
          </cell>
          <cell r="M324">
            <v>4033937.75</v>
          </cell>
          <cell r="N324">
            <v>4098857.75</v>
          </cell>
          <cell r="O324">
            <v>213695</v>
          </cell>
          <cell r="P324">
            <v>0</v>
          </cell>
          <cell r="R324">
            <v>503075</v>
          </cell>
          <cell r="S324">
            <v>594150</v>
          </cell>
          <cell r="T324">
            <v>800897</v>
          </cell>
          <cell r="U324">
            <v>1178698.75</v>
          </cell>
          <cell r="V324">
            <v>1619444.75</v>
          </cell>
          <cell r="W324">
            <v>1680049.75</v>
          </cell>
          <cell r="X324">
            <v>2036299.75</v>
          </cell>
          <cell r="Y324">
            <v>2507882.25</v>
          </cell>
          <cell r="Z324">
            <v>3031095.42</v>
          </cell>
        </row>
        <row r="325">
          <cell r="A325" t="str">
            <v>HealthXpress Loan</v>
          </cell>
          <cell r="C325" t="str">
            <v>Student Loans</v>
          </cell>
          <cell r="E325">
            <v>0</v>
          </cell>
          <cell r="F325">
            <v>0</v>
          </cell>
          <cell r="G325">
            <v>0</v>
          </cell>
          <cell r="H325">
            <v>0</v>
          </cell>
          <cell r="I325">
            <v>0</v>
          </cell>
          <cell r="J325">
            <v>0</v>
          </cell>
          <cell r="K325">
            <v>0</v>
          </cell>
          <cell r="L325">
            <v>0</v>
          </cell>
          <cell r="M325">
            <v>0</v>
          </cell>
          <cell r="N325">
            <v>0</v>
          </cell>
          <cell r="O325">
            <v>0</v>
          </cell>
          <cell r="P325">
            <v>0</v>
          </cell>
          <cell r="R325">
            <v>0</v>
          </cell>
          <cell r="S325">
            <v>0</v>
          </cell>
          <cell r="T325">
            <v>0</v>
          </cell>
          <cell r="U325">
            <v>0</v>
          </cell>
          <cell r="V325">
            <v>0</v>
          </cell>
          <cell r="W325">
            <v>0</v>
          </cell>
          <cell r="X325">
            <v>0</v>
          </cell>
          <cell r="Y325">
            <v>0</v>
          </cell>
          <cell r="Z325">
            <v>0</v>
          </cell>
        </row>
        <row r="326">
          <cell r="A326" t="str">
            <v>Student Loans -</v>
          </cell>
          <cell r="C326" t="str">
            <v>Student Loans</v>
          </cell>
          <cell r="E326">
            <v>0</v>
          </cell>
          <cell r="F326">
            <v>0</v>
          </cell>
          <cell r="G326">
            <v>0</v>
          </cell>
          <cell r="H326">
            <v>0</v>
          </cell>
          <cell r="I326">
            <v>0</v>
          </cell>
          <cell r="J326">
            <v>0</v>
          </cell>
          <cell r="K326">
            <v>0</v>
          </cell>
          <cell r="L326">
            <v>0</v>
          </cell>
          <cell r="M326">
            <v>0</v>
          </cell>
          <cell r="N326">
            <v>0</v>
          </cell>
          <cell r="O326">
            <v>0</v>
          </cell>
          <cell r="P326">
            <v>0</v>
          </cell>
          <cell r="R326">
            <v>0</v>
          </cell>
          <cell r="S326">
            <v>0</v>
          </cell>
          <cell r="T326">
            <v>0</v>
          </cell>
          <cell r="U326">
            <v>0</v>
          </cell>
          <cell r="V326">
            <v>0</v>
          </cell>
          <cell r="W326">
            <v>0</v>
          </cell>
          <cell r="X326">
            <v>0</v>
          </cell>
          <cell r="Y326">
            <v>0</v>
          </cell>
          <cell r="Z326">
            <v>0</v>
          </cell>
        </row>
        <row r="327">
          <cell r="A327" t="str">
            <v>TERI Loan</v>
          </cell>
          <cell r="C327" t="str">
            <v>Student Loans</v>
          </cell>
          <cell r="E327">
            <v>0</v>
          </cell>
          <cell r="F327">
            <v>0</v>
          </cell>
          <cell r="G327">
            <v>0</v>
          </cell>
          <cell r="H327">
            <v>0</v>
          </cell>
          <cell r="I327">
            <v>0</v>
          </cell>
          <cell r="J327">
            <v>0</v>
          </cell>
          <cell r="K327">
            <v>0</v>
          </cell>
          <cell r="L327">
            <v>0</v>
          </cell>
          <cell r="M327">
            <v>0</v>
          </cell>
          <cell r="N327">
            <v>0</v>
          </cell>
          <cell r="O327">
            <v>0</v>
          </cell>
          <cell r="P327">
            <v>0</v>
          </cell>
          <cell r="R327">
            <v>0</v>
          </cell>
          <cell r="S327">
            <v>0</v>
          </cell>
          <cell r="T327">
            <v>0</v>
          </cell>
          <cell r="U327">
            <v>0</v>
          </cell>
          <cell r="V327">
            <v>0</v>
          </cell>
          <cell r="W327">
            <v>0</v>
          </cell>
          <cell r="X327">
            <v>0</v>
          </cell>
          <cell r="Y327">
            <v>0</v>
          </cell>
          <cell r="Z327">
            <v>0</v>
          </cell>
        </row>
        <row r="328">
          <cell r="A328">
            <v>1300</v>
          </cell>
          <cell r="B328" t="str">
            <v>1300 · Undeposited Funds</v>
          </cell>
          <cell r="C328" t="str">
            <v>Undeposited Cash</v>
          </cell>
          <cell r="E328">
            <v>0</v>
          </cell>
          <cell r="F328">
            <v>0</v>
          </cell>
          <cell r="G328">
            <v>8745</v>
          </cell>
          <cell r="H328">
            <v>-750</v>
          </cell>
          <cell r="I328">
            <v>-740</v>
          </cell>
          <cell r="J328">
            <v>6660</v>
          </cell>
          <cell r="K328">
            <v>0</v>
          </cell>
          <cell r="L328">
            <v>0</v>
          </cell>
          <cell r="M328">
            <v>0</v>
          </cell>
          <cell r="N328">
            <v>0</v>
          </cell>
          <cell r="O328">
            <v>0</v>
          </cell>
          <cell r="P328">
            <v>8190</v>
          </cell>
          <cell r="R328">
            <v>0</v>
          </cell>
          <cell r="S328">
            <v>0</v>
          </cell>
          <cell r="T328">
            <v>0</v>
          </cell>
          <cell r="U328">
            <v>0</v>
          </cell>
          <cell r="V328">
            <v>18280</v>
          </cell>
          <cell r="W328">
            <v>0</v>
          </cell>
          <cell r="X328">
            <v>0</v>
          </cell>
          <cell r="Y328">
            <v>0</v>
          </cell>
          <cell r="Z328">
            <v>5290</v>
          </cell>
        </row>
      </sheetData>
      <sheetData sheetId="37" refreshError="1">
        <row r="1">
          <cell r="A1" t="str">
            <v>Trial Balance</v>
          </cell>
        </row>
        <row r="2">
          <cell r="A2" t="str">
            <v>Month</v>
          </cell>
          <cell r="E2" t="str">
            <v>May 06</v>
          </cell>
          <cell r="F2" t="str">
            <v>Jun 06</v>
          </cell>
          <cell r="G2" t="str">
            <v>Jul 06</v>
          </cell>
          <cell r="H2" t="str">
            <v>Aug 06</v>
          </cell>
          <cell r="I2" t="str">
            <v>Sep 06</v>
          </cell>
          <cell r="J2" t="str">
            <v>Oct 06</v>
          </cell>
          <cell r="K2" t="str">
            <v>Nov 06</v>
          </cell>
          <cell r="L2" t="str">
            <v>Dec 06</v>
          </cell>
          <cell r="M2" t="str">
            <v>Jan 07</v>
          </cell>
          <cell r="N2" t="str">
            <v>Feb 07</v>
          </cell>
          <cell r="O2" t="str">
            <v>Mar 07</v>
          </cell>
          <cell r="P2" t="str">
            <v>Apr 07</v>
          </cell>
          <cell r="R2" t="str">
            <v>May 07</v>
          </cell>
          <cell r="S2" t="str">
            <v>Jun 07</v>
          </cell>
          <cell r="T2" t="str">
            <v>Jul 07</v>
          </cell>
          <cell r="U2" t="str">
            <v>Aug 07</v>
          </cell>
          <cell r="V2" t="str">
            <v>Sep 07</v>
          </cell>
          <cell r="W2" t="str">
            <v>Oct 07</v>
          </cell>
          <cell r="X2" t="str">
            <v>Nov 07</v>
          </cell>
          <cell r="Y2" t="str">
            <v>Dec 07</v>
          </cell>
          <cell r="Z2" t="str">
            <v>Jan 08</v>
          </cell>
          <cell r="AA2" t="str">
            <v>Feb 08</v>
          </cell>
          <cell r="AB2" t="str">
            <v>Mar 08</v>
          </cell>
          <cell r="AC2" t="str">
            <v>Apr 08</v>
          </cell>
        </row>
        <row r="4">
          <cell r="A4">
            <v>2000</v>
          </cell>
          <cell r="B4" t="str">
            <v>2000 · Accounts Payable</v>
          </cell>
          <cell r="C4" t="str">
            <v>Accounts Payable</v>
          </cell>
          <cell r="E4">
            <v>-2915.43</v>
          </cell>
          <cell r="F4">
            <v>-34</v>
          </cell>
          <cell r="G4">
            <v>0</v>
          </cell>
          <cell r="H4">
            <v>0</v>
          </cell>
          <cell r="I4">
            <v>0</v>
          </cell>
          <cell r="J4">
            <v>0</v>
          </cell>
          <cell r="K4">
            <v>-3758.83</v>
          </cell>
          <cell r="L4">
            <v>-870.79</v>
          </cell>
          <cell r="M4">
            <v>-6362.56</v>
          </cell>
          <cell r="N4">
            <v>0</v>
          </cell>
          <cell r="O4">
            <v>0</v>
          </cell>
          <cell r="P4">
            <v>0</v>
          </cell>
          <cell r="R4">
            <v>-23.5</v>
          </cell>
          <cell r="S4">
            <v>0</v>
          </cell>
          <cell r="T4">
            <v>0</v>
          </cell>
          <cell r="U4">
            <v>-745.65</v>
          </cell>
          <cell r="V4">
            <v>-500</v>
          </cell>
          <cell r="W4">
            <v>-369.49</v>
          </cell>
          <cell r="X4">
            <v>0</v>
          </cell>
          <cell r="Y4">
            <v>0</v>
          </cell>
          <cell r="Z4">
            <v>0</v>
          </cell>
        </row>
        <row r="5">
          <cell r="A5">
            <v>2001</v>
          </cell>
          <cell r="B5" t="str">
            <v>2001 · Accrued Accounts Payable</v>
          </cell>
          <cell r="C5" t="str">
            <v>Accrued Expenses</v>
          </cell>
          <cell r="E5">
            <v>0</v>
          </cell>
          <cell r="F5">
            <v>0</v>
          </cell>
          <cell r="G5">
            <v>0</v>
          </cell>
          <cell r="H5">
            <v>0</v>
          </cell>
          <cell r="I5">
            <v>0</v>
          </cell>
          <cell r="J5">
            <v>0</v>
          </cell>
          <cell r="K5">
            <v>0</v>
          </cell>
          <cell r="L5">
            <v>0</v>
          </cell>
          <cell r="M5">
            <v>0</v>
          </cell>
          <cell r="N5">
            <v>0</v>
          </cell>
          <cell r="O5">
            <v>0</v>
          </cell>
          <cell r="P5">
            <v>0</v>
          </cell>
          <cell r="R5">
            <v>0</v>
          </cell>
          <cell r="S5">
            <v>0</v>
          </cell>
          <cell r="T5">
            <v>0</v>
          </cell>
          <cell r="U5">
            <v>0</v>
          </cell>
          <cell r="V5">
            <v>0</v>
          </cell>
          <cell r="W5">
            <v>0</v>
          </cell>
          <cell r="X5">
            <v>0</v>
          </cell>
          <cell r="Y5">
            <v>0</v>
          </cell>
          <cell r="Z5">
            <v>0</v>
          </cell>
        </row>
        <row r="6">
          <cell r="A6">
            <v>2100</v>
          </cell>
          <cell r="B6" t="str">
            <v>2100 · Accrued Expenses</v>
          </cell>
          <cell r="C6" t="str">
            <v>Accrued Expenses</v>
          </cell>
          <cell r="E6">
            <v>0</v>
          </cell>
          <cell r="F6">
            <v>0</v>
          </cell>
          <cell r="G6">
            <v>0</v>
          </cell>
          <cell r="H6">
            <v>0</v>
          </cell>
          <cell r="I6">
            <v>0</v>
          </cell>
          <cell r="J6">
            <v>0</v>
          </cell>
          <cell r="K6">
            <v>0</v>
          </cell>
          <cell r="L6">
            <v>0</v>
          </cell>
          <cell r="M6">
            <v>0</v>
          </cell>
          <cell r="N6">
            <v>0</v>
          </cell>
          <cell r="O6">
            <v>0</v>
          </cell>
          <cell r="P6">
            <v>0</v>
          </cell>
          <cell r="R6">
            <v>0</v>
          </cell>
          <cell r="S6">
            <v>0</v>
          </cell>
          <cell r="T6">
            <v>0</v>
          </cell>
          <cell r="U6">
            <v>0</v>
          </cell>
          <cell r="V6">
            <v>0</v>
          </cell>
          <cell r="W6">
            <v>0</v>
          </cell>
          <cell r="X6">
            <v>0</v>
          </cell>
          <cell r="Y6">
            <v>0</v>
          </cell>
          <cell r="Z6">
            <v>0</v>
          </cell>
        </row>
        <row r="7">
          <cell r="A7">
            <v>2101</v>
          </cell>
          <cell r="B7" t="str">
            <v>2101 · Accrued CL Rotation Expense</v>
          </cell>
          <cell r="C7" t="str">
            <v>Accrued Expenses</v>
          </cell>
          <cell r="E7">
            <v>0</v>
          </cell>
          <cell r="F7">
            <v>0</v>
          </cell>
          <cell r="G7">
            <v>0</v>
          </cell>
          <cell r="H7">
            <v>0</v>
          </cell>
          <cell r="I7">
            <v>0</v>
          </cell>
          <cell r="J7">
            <v>0</v>
          </cell>
          <cell r="K7">
            <v>0</v>
          </cell>
          <cell r="L7">
            <v>0</v>
          </cell>
          <cell r="M7">
            <v>0</v>
          </cell>
          <cell r="N7">
            <v>0</v>
          </cell>
          <cell r="O7">
            <v>0</v>
          </cell>
          <cell r="P7">
            <v>0</v>
          </cell>
          <cell r="R7">
            <v>0</v>
          </cell>
          <cell r="S7">
            <v>0</v>
          </cell>
          <cell r="T7">
            <v>0</v>
          </cell>
          <cell r="U7">
            <v>0</v>
          </cell>
          <cell r="V7">
            <v>0</v>
          </cell>
          <cell r="W7">
            <v>0</v>
          </cell>
          <cell r="X7">
            <v>0</v>
          </cell>
          <cell r="Y7">
            <v>0</v>
          </cell>
          <cell r="Z7">
            <v>0</v>
          </cell>
        </row>
        <row r="8">
          <cell r="A8">
            <v>2105</v>
          </cell>
          <cell r="B8" t="str">
            <v>2105 · Other Accrued Expenses</v>
          </cell>
          <cell r="C8" t="str">
            <v>Accrued Expenses</v>
          </cell>
          <cell r="E8">
            <v>0</v>
          </cell>
          <cell r="F8">
            <v>0</v>
          </cell>
          <cell r="G8">
            <v>0</v>
          </cell>
          <cell r="H8">
            <v>0</v>
          </cell>
          <cell r="I8">
            <v>0</v>
          </cell>
          <cell r="J8">
            <v>0</v>
          </cell>
          <cell r="K8">
            <v>0</v>
          </cell>
          <cell r="L8">
            <v>0</v>
          </cell>
          <cell r="M8">
            <v>0</v>
          </cell>
          <cell r="N8">
            <v>0</v>
          </cell>
          <cell r="O8">
            <v>0</v>
          </cell>
          <cell r="P8">
            <v>-24880.720000000001</v>
          </cell>
          <cell r="R8">
            <v>-10111.719999999999</v>
          </cell>
          <cell r="S8">
            <v>-10111.719999999999</v>
          </cell>
          <cell r="T8">
            <v>-10111.719999999999</v>
          </cell>
          <cell r="U8">
            <v>-10111.719999999999</v>
          </cell>
          <cell r="V8">
            <v>-10111.719999999999</v>
          </cell>
          <cell r="W8">
            <v>-10111.719999999999</v>
          </cell>
          <cell r="X8">
            <v>-10111.719999999999</v>
          </cell>
          <cell r="Y8">
            <v>-10111.719999999999</v>
          </cell>
          <cell r="Z8">
            <v>-10111.719999999999</v>
          </cell>
        </row>
        <row r="9">
          <cell r="A9">
            <v>2114</v>
          </cell>
          <cell r="B9" t="str">
            <v>2114 · Accrued MA Excise Duty</v>
          </cell>
          <cell r="C9" t="str">
            <v>Accrued Expenses</v>
          </cell>
          <cell r="E9">
            <v>0</v>
          </cell>
          <cell r="F9">
            <v>0</v>
          </cell>
          <cell r="G9">
            <v>0</v>
          </cell>
          <cell r="H9">
            <v>0</v>
          </cell>
          <cell r="I9">
            <v>0</v>
          </cell>
          <cell r="J9">
            <v>0</v>
          </cell>
          <cell r="K9">
            <v>0</v>
          </cell>
          <cell r="L9">
            <v>0</v>
          </cell>
          <cell r="M9">
            <v>0</v>
          </cell>
          <cell r="N9">
            <v>0</v>
          </cell>
          <cell r="O9">
            <v>0</v>
          </cell>
          <cell r="P9">
            <v>0</v>
          </cell>
          <cell r="R9">
            <v>0</v>
          </cell>
          <cell r="S9">
            <v>0</v>
          </cell>
          <cell r="T9">
            <v>0</v>
          </cell>
          <cell r="U9">
            <v>0</v>
          </cell>
          <cell r="V9">
            <v>0</v>
          </cell>
          <cell r="W9">
            <v>0</v>
          </cell>
          <cell r="X9">
            <v>0</v>
          </cell>
          <cell r="Y9">
            <v>0</v>
          </cell>
          <cell r="Z9">
            <v>0</v>
          </cell>
        </row>
        <row r="10">
          <cell r="A10">
            <v>2115</v>
          </cell>
          <cell r="B10" t="str">
            <v>2115 · Accrued Payroll Expense</v>
          </cell>
          <cell r="C10" t="str">
            <v>Accrued Expenses</v>
          </cell>
          <cell r="E10">
            <v>0</v>
          </cell>
          <cell r="F10">
            <v>0</v>
          </cell>
          <cell r="G10">
            <v>0</v>
          </cell>
          <cell r="H10">
            <v>0</v>
          </cell>
          <cell r="I10">
            <v>0</v>
          </cell>
          <cell r="J10">
            <v>0</v>
          </cell>
          <cell r="K10">
            <v>0</v>
          </cell>
          <cell r="L10">
            <v>0</v>
          </cell>
          <cell r="M10">
            <v>0</v>
          </cell>
          <cell r="N10">
            <v>0</v>
          </cell>
          <cell r="O10">
            <v>0</v>
          </cell>
          <cell r="P10">
            <v>-16333.28</v>
          </cell>
          <cell r="R10">
            <v>-16333.28</v>
          </cell>
          <cell r="S10">
            <v>-16333.28</v>
          </cell>
          <cell r="T10">
            <v>-16333.28</v>
          </cell>
          <cell r="U10">
            <v>-16333.28</v>
          </cell>
          <cell r="V10">
            <v>-16333.28</v>
          </cell>
          <cell r="W10">
            <v>-16333.28</v>
          </cell>
          <cell r="X10">
            <v>-16333.28</v>
          </cell>
          <cell r="Y10">
            <v>-16333.28</v>
          </cell>
          <cell r="Z10">
            <v>-16683.28</v>
          </cell>
        </row>
        <row r="11">
          <cell r="A11">
            <v>2150</v>
          </cell>
          <cell r="B11" t="str">
            <v>2150 · Accrued Interest Expense</v>
          </cell>
          <cell r="C11" t="str">
            <v>Accrued Expenses</v>
          </cell>
          <cell r="E11">
            <v>0</v>
          </cell>
          <cell r="F11">
            <v>0</v>
          </cell>
          <cell r="G11">
            <v>0</v>
          </cell>
          <cell r="H11">
            <v>0</v>
          </cell>
          <cell r="I11">
            <v>0</v>
          </cell>
          <cell r="J11">
            <v>0</v>
          </cell>
          <cell r="K11">
            <v>0</v>
          </cell>
          <cell r="L11">
            <v>0</v>
          </cell>
          <cell r="M11">
            <v>0</v>
          </cell>
          <cell r="N11">
            <v>0</v>
          </cell>
          <cell r="O11">
            <v>0</v>
          </cell>
          <cell r="P11">
            <v>0</v>
          </cell>
          <cell r="R11">
            <v>0</v>
          </cell>
          <cell r="S11">
            <v>0</v>
          </cell>
          <cell r="T11">
            <v>0</v>
          </cell>
          <cell r="U11">
            <v>0</v>
          </cell>
          <cell r="V11">
            <v>0</v>
          </cell>
          <cell r="W11">
            <v>0</v>
          </cell>
          <cell r="X11">
            <v>0</v>
          </cell>
          <cell r="Y11">
            <v>0</v>
          </cell>
          <cell r="Z11">
            <v>0</v>
          </cell>
        </row>
        <row r="12">
          <cell r="A12">
            <v>2160</v>
          </cell>
          <cell r="B12" t="str">
            <v>2160 · Accrued Federal Income Taxes</v>
          </cell>
          <cell r="C12" t="str">
            <v>Accrued Expenses</v>
          </cell>
          <cell r="E12">
            <v>0</v>
          </cell>
          <cell r="F12">
            <v>0</v>
          </cell>
          <cell r="G12">
            <v>0</v>
          </cell>
          <cell r="H12">
            <v>0</v>
          </cell>
          <cell r="I12">
            <v>0</v>
          </cell>
          <cell r="J12">
            <v>0</v>
          </cell>
          <cell r="K12">
            <v>0</v>
          </cell>
          <cell r="L12">
            <v>0</v>
          </cell>
          <cell r="M12">
            <v>0</v>
          </cell>
          <cell r="N12">
            <v>0</v>
          </cell>
          <cell r="O12">
            <v>0</v>
          </cell>
          <cell r="P12">
            <v>0</v>
          </cell>
          <cell r="R12">
            <v>0</v>
          </cell>
          <cell r="S12">
            <v>0</v>
          </cell>
          <cell r="T12">
            <v>0</v>
          </cell>
          <cell r="U12">
            <v>0</v>
          </cell>
          <cell r="V12">
            <v>0</v>
          </cell>
          <cell r="W12">
            <v>0</v>
          </cell>
          <cell r="X12">
            <v>0</v>
          </cell>
          <cell r="Y12">
            <v>0</v>
          </cell>
          <cell r="Z12">
            <v>0</v>
          </cell>
        </row>
        <row r="13">
          <cell r="A13">
            <v>2165</v>
          </cell>
          <cell r="B13" t="str">
            <v>2165 · Accrued State Income Taxes</v>
          </cell>
          <cell r="C13" t="str">
            <v>Accrued Expenses</v>
          </cell>
          <cell r="E13">
            <v>0</v>
          </cell>
          <cell r="F13">
            <v>0</v>
          </cell>
          <cell r="G13">
            <v>0</v>
          </cell>
          <cell r="H13">
            <v>0</v>
          </cell>
          <cell r="I13">
            <v>0</v>
          </cell>
          <cell r="J13">
            <v>0</v>
          </cell>
          <cell r="K13">
            <v>0</v>
          </cell>
          <cell r="L13">
            <v>0</v>
          </cell>
          <cell r="M13">
            <v>0</v>
          </cell>
          <cell r="N13">
            <v>0</v>
          </cell>
          <cell r="O13">
            <v>0</v>
          </cell>
          <cell r="P13">
            <v>0</v>
          </cell>
          <cell r="R13">
            <v>0</v>
          </cell>
          <cell r="S13">
            <v>0</v>
          </cell>
          <cell r="T13">
            <v>0</v>
          </cell>
          <cell r="U13">
            <v>0</v>
          </cell>
          <cell r="V13">
            <v>0</v>
          </cell>
          <cell r="W13">
            <v>0</v>
          </cell>
          <cell r="X13">
            <v>0</v>
          </cell>
          <cell r="Y13">
            <v>0</v>
          </cell>
          <cell r="Z13">
            <v>0</v>
          </cell>
        </row>
        <row r="14">
          <cell r="A14">
            <v>2260</v>
          </cell>
          <cell r="B14" t="str">
            <v>2260 · Voided Check deposited/reissued</v>
          </cell>
          <cell r="C14" t="str">
            <v>Accrued Expenses</v>
          </cell>
          <cell r="E14">
            <v>0</v>
          </cell>
          <cell r="F14">
            <v>0</v>
          </cell>
          <cell r="G14">
            <v>0</v>
          </cell>
          <cell r="H14">
            <v>0</v>
          </cell>
          <cell r="I14">
            <v>0</v>
          </cell>
          <cell r="J14">
            <v>0</v>
          </cell>
          <cell r="K14">
            <v>0</v>
          </cell>
          <cell r="L14">
            <v>0</v>
          </cell>
          <cell r="M14">
            <v>0</v>
          </cell>
          <cell r="N14">
            <v>0</v>
          </cell>
          <cell r="O14">
            <v>0</v>
          </cell>
          <cell r="P14">
            <v>0</v>
          </cell>
          <cell r="R14">
            <v>0</v>
          </cell>
          <cell r="S14">
            <v>0</v>
          </cell>
          <cell r="T14">
            <v>0</v>
          </cell>
          <cell r="U14">
            <v>0</v>
          </cell>
          <cell r="V14">
            <v>0</v>
          </cell>
          <cell r="W14">
            <v>0</v>
          </cell>
          <cell r="X14">
            <v>0</v>
          </cell>
          <cell r="Y14">
            <v>0</v>
          </cell>
          <cell r="Z14">
            <v>0</v>
          </cell>
        </row>
        <row r="15">
          <cell r="A15">
            <v>1950</v>
          </cell>
          <cell r="B15" t="str">
            <v>1950 · Accrued Interest Income</v>
          </cell>
          <cell r="C15" t="str">
            <v>Accrued Income</v>
          </cell>
          <cell r="E15">
            <v>0</v>
          </cell>
          <cell r="F15">
            <v>0</v>
          </cell>
          <cell r="G15">
            <v>0</v>
          </cell>
          <cell r="H15">
            <v>0</v>
          </cell>
          <cell r="I15">
            <v>0</v>
          </cell>
          <cell r="J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Z15">
            <v>0</v>
          </cell>
        </row>
        <row r="16">
          <cell r="A16">
            <v>1811</v>
          </cell>
          <cell r="B16" t="str">
            <v>1811 · Accum. Amort.-Def. Loan Costs</v>
          </cell>
          <cell r="C16" t="str">
            <v>Accumulated Amortization</v>
          </cell>
          <cell r="E16">
            <v>0</v>
          </cell>
          <cell r="F16">
            <v>0</v>
          </cell>
          <cell r="G16">
            <v>0</v>
          </cell>
          <cell r="H16">
            <v>0</v>
          </cell>
          <cell r="I16">
            <v>0</v>
          </cell>
          <cell r="J16">
            <v>0</v>
          </cell>
          <cell r="K16">
            <v>0</v>
          </cell>
          <cell r="L16">
            <v>0</v>
          </cell>
          <cell r="M16">
            <v>0</v>
          </cell>
          <cell r="N16">
            <v>0</v>
          </cell>
          <cell r="O16">
            <v>0</v>
          </cell>
          <cell r="P16">
            <v>0</v>
          </cell>
          <cell r="R16">
            <v>0</v>
          </cell>
          <cell r="S16">
            <v>0</v>
          </cell>
          <cell r="T16">
            <v>0</v>
          </cell>
          <cell r="U16">
            <v>0</v>
          </cell>
          <cell r="V16">
            <v>0</v>
          </cell>
          <cell r="W16">
            <v>0</v>
          </cell>
          <cell r="X16">
            <v>0</v>
          </cell>
          <cell r="Y16">
            <v>0</v>
          </cell>
          <cell r="Z16">
            <v>0</v>
          </cell>
        </row>
        <row r="17">
          <cell r="A17">
            <v>1700</v>
          </cell>
          <cell r="B17" t="str">
            <v>1700 · Accumulated Depreciation</v>
          </cell>
          <cell r="C17" t="str">
            <v>Accumulated Depreciation</v>
          </cell>
          <cell r="E17">
            <v>0</v>
          </cell>
          <cell r="F17">
            <v>0</v>
          </cell>
          <cell r="G17">
            <v>0</v>
          </cell>
          <cell r="H17">
            <v>0</v>
          </cell>
          <cell r="I17">
            <v>0</v>
          </cell>
          <cell r="J17">
            <v>0</v>
          </cell>
          <cell r="K17">
            <v>0</v>
          </cell>
          <cell r="L17">
            <v>0</v>
          </cell>
          <cell r="M17">
            <v>0</v>
          </cell>
          <cell r="N17">
            <v>0</v>
          </cell>
          <cell r="O17">
            <v>0</v>
          </cell>
          <cell r="P17">
            <v>0</v>
          </cell>
          <cell r="R17">
            <v>0</v>
          </cell>
          <cell r="S17">
            <v>0</v>
          </cell>
          <cell r="T17">
            <v>0</v>
          </cell>
          <cell r="U17">
            <v>0</v>
          </cell>
          <cell r="V17">
            <v>0</v>
          </cell>
          <cell r="W17">
            <v>0</v>
          </cell>
          <cell r="X17">
            <v>0</v>
          </cell>
          <cell r="Y17">
            <v>0</v>
          </cell>
          <cell r="Z17">
            <v>0</v>
          </cell>
        </row>
        <row r="18">
          <cell r="A18">
            <v>1705</v>
          </cell>
          <cell r="B18" t="str">
            <v>1705 · Acc. Dep. Buildings</v>
          </cell>
          <cell r="C18" t="str">
            <v>Accumulated Depreciation</v>
          </cell>
          <cell r="E18">
            <v>0</v>
          </cell>
          <cell r="F18">
            <v>0</v>
          </cell>
          <cell r="G18">
            <v>0</v>
          </cell>
          <cell r="H18">
            <v>0</v>
          </cell>
          <cell r="I18">
            <v>0</v>
          </cell>
          <cell r="J18">
            <v>0</v>
          </cell>
          <cell r="K18">
            <v>0</v>
          </cell>
          <cell r="L18">
            <v>0</v>
          </cell>
          <cell r="M18">
            <v>0</v>
          </cell>
          <cell r="N18">
            <v>0</v>
          </cell>
          <cell r="O18">
            <v>0</v>
          </cell>
          <cell r="P18">
            <v>0</v>
          </cell>
          <cell r="R18">
            <v>0</v>
          </cell>
          <cell r="S18">
            <v>0</v>
          </cell>
          <cell r="T18">
            <v>0</v>
          </cell>
          <cell r="U18">
            <v>0</v>
          </cell>
          <cell r="V18">
            <v>0</v>
          </cell>
          <cell r="W18">
            <v>0</v>
          </cell>
          <cell r="X18">
            <v>0</v>
          </cell>
          <cell r="Y18">
            <v>0</v>
          </cell>
          <cell r="Z18">
            <v>0</v>
          </cell>
        </row>
        <row r="19">
          <cell r="A19">
            <v>1706</v>
          </cell>
          <cell r="B19" t="str">
            <v>1706 · Acc. Dep. Hyperbaric Building</v>
          </cell>
          <cell r="C19" t="str">
            <v>Accumulated Depreciation</v>
          </cell>
          <cell r="E19">
            <v>0</v>
          </cell>
          <cell r="F19">
            <v>0</v>
          </cell>
          <cell r="G19">
            <v>0</v>
          </cell>
          <cell r="H19">
            <v>0</v>
          </cell>
          <cell r="I19">
            <v>0</v>
          </cell>
          <cell r="J19">
            <v>0</v>
          </cell>
          <cell r="K19">
            <v>0</v>
          </cell>
          <cell r="L19">
            <v>0</v>
          </cell>
          <cell r="M19">
            <v>0</v>
          </cell>
          <cell r="N19">
            <v>0</v>
          </cell>
          <cell r="O19">
            <v>0</v>
          </cell>
          <cell r="P19">
            <v>0</v>
          </cell>
          <cell r="R19">
            <v>0</v>
          </cell>
          <cell r="S19">
            <v>0</v>
          </cell>
          <cell r="T19">
            <v>0</v>
          </cell>
          <cell r="U19">
            <v>0</v>
          </cell>
          <cell r="V19">
            <v>0</v>
          </cell>
          <cell r="W19">
            <v>0</v>
          </cell>
          <cell r="X19">
            <v>0</v>
          </cell>
          <cell r="Y19">
            <v>0</v>
          </cell>
          <cell r="Z19">
            <v>0</v>
          </cell>
        </row>
        <row r="20">
          <cell r="A20">
            <v>1707</v>
          </cell>
          <cell r="B20" t="str">
            <v>1707 · Acc. Dep. Library Bldg</v>
          </cell>
          <cell r="C20" t="str">
            <v>Accumulated Depreciation</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cell r="U20">
            <v>0</v>
          </cell>
          <cell r="V20">
            <v>0</v>
          </cell>
          <cell r="W20">
            <v>0</v>
          </cell>
          <cell r="X20">
            <v>0</v>
          </cell>
          <cell r="Y20">
            <v>0</v>
          </cell>
          <cell r="Z20">
            <v>0</v>
          </cell>
        </row>
        <row r="21">
          <cell r="A21">
            <v>1708</v>
          </cell>
          <cell r="B21" t="str">
            <v>1708 · Acc. Dep. Generator Bldg</v>
          </cell>
          <cell r="C21" t="str">
            <v>Accumulated Depreciation</v>
          </cell>
          <cell r="E21">
            <v>0</v>
          </cell>
          <cell r="F21">
            <v>0</v>
          </cell>
          <cell r="G21">
            <v>0</v>
          </cell>
          <cell r="H21">
            <v>0</v>
          </cell>
          <cell r="I21">
            <v>0</v>
          </cell>
          <cell r="J21">
            <v>0</v>
          </cell>
          <cell r="K21">
            <v>0</v>
          </cell>
          <cell r="L21">
            <v>0</v>
          </cell>
          <cell r="M21">
            <v>0</v>
          </cell>
          <cell r="N21">
            <v>0</v>
          </cell>
          <cell r="O21">
            <v>0</v>
          </cell>
          <cell r="P21">
            <v>0</v>
          </cell>
          <cell r="R21">
            <v>0</v>
          </cell>
          <cell r="S21">
            <v>0</v>
          </cell>
          <cell r="T21">
            <v>0</v>
          </cell>
          <cell r="U21">
            <v>0</v>
          </cell>
          <cell r="V21">
            <v>0</v>
          </cell>
          <cell r="W21">
            <v>0</v>
          </cell>
          <cell r="X21">
            <v>0</v>
          </cell>
          <cell r="Y21">
            <v>0</v>
          </cell>
          <cell r="Z21">
            <v>0</v>
          </cell>
        </row>
        <row r="22">
          <cell r="A22">
            <v>1715</v>
          </cell>
          <cell r="B22" t="str">
            <v>1715 · Acc. Dep. Building 63 Walnut St</v>
          </cell>
          <cell r="C22" t="str">
            <v>Accumulated Depreciation</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cell r="U22">
            <v>0</v>
          </cell>
          <cell r="V22">
            <v>0</v>
          </cell>
          <cell r="W22">
            <v>0</v>
          </cell>
          <cell r="X22">
            <v>0</v>
          </cell>
          <cell r="Y22">
            <v>0</v>
          </cell>
          <cell r="Z22">
            <v>0</v>
          </cell>
        </row>
        <row r="23">
          <cell r="A23">
            <v>1717</v>
          </cell>
          <cell r="B23" t="str">
            <v>1717 · Acc. Dep. - 50 Graham St</v>
          </cell>
          <cell r="C23" t="str">
            <v>Accumulated Depreciation</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cell r="Z23">
            <v>0</v>
          </cell>
        </row>
        <row r="24">
          <cell r="A24">
            <v>1720</v>
          </cell>
          <cell r="B24" t="str">
            <v>1720 · Acc. Dep. Leasehold Improvement</v>
          </cell>
          <cell r="C24" t="str">
            <v>Accumulated Depreciation</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W24">
            <v>0</v>
          </cell>
          <cell r="X24">
            <v>0</v>
          </cell>
          <cell r="Y24">
            <v>0</v>
          </cell>
          <cell r="Z24">
            <v>0</v>
          </cell>
        </row>
        <row r="25">
          <cell r="A25">
            <v>1730</v>
          </cell>
          <cell r="B25" t="str">
            <v>1730 · Acc. Dep. Motor Vehicles</v>
          </cell>
          <cell r="C25" t="str">
            <v>Accumulated Depreciation</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W25">
            <v>0</v>
          </cell>
          <cell r="X25">
            <v>0</v>
          </cell>
          <cell r="Y25">
            <v>0</v>
          </cell>
          <cell r="Z25">
            <v>0</v>
          </cell>
        </row>
        <row r="26">
          <cell r="A26">
            <v>1740</v>
          </cell>
          <cell r="B26" t="str">
            <v>1740 · Acc. Dep. Office Equipment</v>
          </cell>
          <cell r="C26" t="str">
            <v>Accumulated Depreciation</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row>
        <row r="27">
          <cell r="A27">
            <v>1742</v>
          </cell>
          <cell r="B27" t="str">
            <v>1742 · Acc. Dep. Software</v>
          </cell>
          <cell r="C27" t="str">
            <v>Accumulated Depreciation</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row>
        <row r="28">
          <cell r="A28">
            <v>1750</v>
          </cell>
          <cell r="B28" t="str">
            <v>1750 · Acc. Dep. Equipment</v>
          </cell>
          <cell r="C28" t="str">
            <v>Accumulated Depreciation</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row>
        <row r="29">
          <cell r="A29">
            <v>1754</v>
          </cell>
          <cell r="B29" t="str">
            <v>1754 · Acc. Dep. Furniture &amp; Fixtures</v>
          </cell>
          <cell r="C29" t="str">
            <v>Accumulated Depreciation</v>
          </cell>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row>
        <row r="30">
          <cell r="A30">
            <v>1760</v>
          </cell>
          <cell r="B30" t="str">
            <v>1760 · Acc. Dep. Lib Books/Periodicals</v>
          </cell>
          <cell r="C30" t="str">
            <v>Accumulated Depreciation</v>
          </cell>
          <cell r="E30">
            <v>0</v>
          </cell>
          <cell r="F30">
            <v>0</v>
          </cell>
          <cell r="G30">
            <v>0</v>
          </cell>
          <cell r="H30">
            <v>0</v>
          </cell>
          <cell r="I30">
            <v>0</v>
          </cell>
          <cell r="J30">
            <v>0</v>
          </cell>
          <cell r="K30">
            <v>0</v>
          </cell>
          <cell r="L30">
            <v>0</v>
          </cell>
          <cell r="M30">
            <v>0</v>
          </cell>
          <cell r="N30">
            <v>0</v>
          </cell>
          <cell r="O30">
            <v>0</v>
          </cell>
          <cell r="P30">
            <v>0</v>
          </cell>
          <cell r="R30">
            <v>0</v>
          </cell>
          <cell r="S30">
            <v>0</v>
          </cell>
          <cell r="T30">
            <v>0</v>
          </cell>
          <cell r="U30">
            <v>0</v>
          </cell>
          <cell r="V30">
            <v>0</v>
          </cell>
          <cell r="W30">
            <v>0</v>
          </cell>
          <cell r="X30">
            <v>0</v>
          </cell>
          <cell r="Y30">
            <v>0</v>
          </cell>
          <cell r="Z30">
            <v>0</v>
          </cell>
        </row>
        <row r="31">
          <cell r="A31">
            <v>1770</v>
          </cell>
          <cell r="B31" t="str">
            <v>1770 · Acc. Dep. Plastination Lab</v>
          </cell>
          <cell r="C31" t="str">
            <v>Accumulated Depreciation</v>
          </cell>
          <cell r="E31">
            <v>0</v>
          </cell>
          <cell r="F31">
            <v>0</v>
          </cell>
          <cell r="G31">
            <v>0</v>
          </cell>
          <cell r="H31">
            <v>0</v>
          </cell>
          <cell r="I31">
            <v>0</v>
          </cell>
          <cell r="J31">
            <v>0</v>
          </cell>
          <cell r="K31">
            <v>0</v>
          </cell>
          <cell r="L31">
            <v>0</v>
          </cell>
          <cell r="M31">
            <v>0</v>
          </cell>
          <cell r="N31">
            <v>0</v>
          </cell>
          <cell r="O31">
            <v>0</v>
          </cell>
          <cell r="P31">
            <v>0</v>
          </cell>
          <cell r="R31">
            <v>0</v>
          </cell>
          <cell r="S31">
            <v>0</v>
          </cell>
          <cell r="T31">
            <v>0</v>
          </cell>
          <cell r="U31">
            <v>0</v>
          </cell>
          <cell r="V31">
            <v>0</v>
          </cell>
          <cell r="W31">
            <v>0</v>
          </cell>
          <cell r="X31">
            <v>0</v>
          </cell>
          <cell r="Y31">
            <v>0</v>
          </cell>
          <cell r="Z31">
            <v>0</v>
          </cell>
        </row>
        <row r="32">
          <cell r="A32">
            <v>1780</v>
          </cell>
          <cell r="B32" t="str">
            <v>1780 · Acc. Dep. Gym</v>
          </cell>
          <cell r="C32" t="str">
            <v>Accumulated Depreciation</v>
          </cell>
          <cell r="E32">
            <v>0</v>
          </cell>
          <cell r="F32">
            <v>0</v>
          </cell>
          <cell r="G32">
            <v>0</v>
          </cell>
          <cell r="H32">
            <v>0</v>
          </cell>
          <cell r="I32">
            <v>0</v>
          </cell>
          <cell r="J32">
            <v>0</v>
          </cell>
          <cell r="K32">
            <v>0</v>
          </cell>
          <cell r="L32">
            <v>0</v>
          </cell>
          <cell r="M32">
            <v>0</v>
          </cell>
          <cell r="N32">
            <v>0</v>
          </cell>
          <cell r="O32">
            <v>0</v>
          </cell>
          <cell r="P32">
            <v>0</v>
          </cell>
          <cell r="R32">
            <v>0</v>
          </cell>
          <cell r="S32">
            <v>0</v>
          </cell>
          <cell r="T32">
            <v>0</v>
          </cell>
          <cell r="U32">
            <v>0</v>
          </cell>
          <cell r="V32">
            <v>0</v>
          </cell>
          <cell r="W32">
            <v>0</v>
          </cell>
          <cell r="X32">
            <v>0</v>
          </cell>
          <cell r="Y32">
            <v>0</v>
          </cell>
          <cell r="Z32">
            <v>0</v>
          </cell>
        </row>
        <row r="33">
          <cell r="A33">
            <v>3100</v>
          </cell>
          <cell r="B33" t="str">
            <v>3100 · Additional Paid in Capital</v>
          </cell>
          <cell r="C33" t="str">
            <v>Additional Paid in Capital</v>
          </cell>
          <cell r="E33">
            <v>0</v>
          </cell>
          <cell r="F33">
            <v>0</v>
          </cell>
          <cell r="G33">
            <v>0</v>
          </cell>
          <cell r="H33">
            <v>0</v>
          </cell>
          <cell r="I33">
            <v>0</v>
          </cell>
          <cell r="J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Z33">
            <v>0</v>
          </cell>
        </row>
        <row r="34">
          <cell r="A34">
            <v>6100</v>
          </cell>
          <cell r="B34" t="str">
            <v>6100 · Amortization</v>
          </cell>
          <cell r="C34" t="str">
            <v>Amortization</v>
          </cell>
          <cell r="E34">
            <v>0</v>
          </cell>
          <cell r="F34">
            <v>0</v>
          </cell>
          <cell r="G34">
            <v>0</v>
          </cell>
          <cell r="H34">
            <v>0</v>
          </cell>
          <cell r="I34">
            <v>0</v>
          </cell>
          <cell r="J34">
            <v>0</v>
          </cell>
          <cell r="K34">
            <v>0</v>
          </cell>
          <cell r="L34">
            <v>0</v>
          </cell>
          <cell r="M34">
            <v>0</v>
          </cell>
          <cell r="N34">
            <v>0</v>
          </cell>
          <cell r="O34">
            <v>0</v>
          </cell>
          <cell r="P34">
            <v>0</v>
          </cell>
          <cell r="R34">
            <v>0</v>
          </cell>
          <cell r="S34">
            <v>0</v>
          </cell>
          <cell r="T34">
            <v>0</v>
          </cell>
          <cell r="U34">
            <v>0</v>
          </cell>
          <cell r="V34">
            <v>0</v>
          </cell>
          <cell r="W34">
            <v>0</v>
          </cell>
          <cell r="X34">
            <v>0</v>
          </cell>
          <cell r="Y34">
            <v>0</v>
          </cell>
          <cell r="Z34">
            <v>0</v>
          </cell>
        </row>
        <row r="35">
          <cell r="A35">
            <v>1004</v>
          </cell>
          <cell r="B35" t="str">
            <v>1004 · B.O.A. Saba Found. 0043</v>
          </cell>
          <cell r="C35" t="str">
            <v>Cash - Escrow</v>
          </cell>
          <cell r="E35">
            <v>0</v>
          </cell>
          <cell r="F35">
            <v>0</v>
          </cell>
          <cell r="G35">
            <v>0</v>
          </cell>
          <cell r="H35">
            <v>0</v>
          </cell>
          <cell r="I35">
            <v>0</v>
          </cell>
          <cell r="J35">
            <v>0</v>
          </cell>
          <cell r="K35">
            <v>0</v>
          </cell>
          <cell r="L35">
            <v>0</v>
          </cell>
          <cell r="M35">
            <v>0</v>
          </cell>
          <cell r="N35">
            <v>0</v>
          </cell>
          <cell r="O35">
            <v>0</v>
          </cell>
          <cell r="P35">
            <v>0</v>
          </cell>
          <cell r="R35">
            <v>0</v>
          </cell>
          <cell r="S35">
            <v>0</v>
          </cell>
          <cell r="T35">
            <v>0</v>
          </cell>
          <cell r="U35">
            <v>0</v>
          </cell>
          <cell r="V35">
            <v>0</v>
          </cell>
          <cell r="W35">
            <v>0</v>
          </cell>
          <cell r="X35">
            <v>0</v>
          </cell>
          <cell r="Y35">
            <v>0</v>
          </cell>
          <cell r="Z35">
            <v>0</v>
          </cell>
        </row>
        <row r="36">
          <cell r="A36">
            <v>1005</v>
          </cell>
          <cell r="B36" t="str">
            <v>1005 · BoA 0035 Escrow Receiving</v>
          </cell>
          <cell r="C36" t="str">
            <v>Cash - Escrow</v>
          </cell>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row>
        <row r="37">
          <cell r="A37">
            <v>1040</v>
          </cell>
          <cell r="B37" t="str">
            <v>1040 · RBTT SUSM New Operating Account</v>
          </cell>
          <cell r="C37" t="str">
            <v>Cash - On-Island</v>
          </cell>
          <cell r="E37">
            <v>0</v>
          </cell>
          <cell r="F37">
            <v>0</v>
          </cell>
          <cell r="G37">
            <v>0</v>
          </cell>
          <cell r="H37">
            <v>0</v>
          </cell>
          <cell r="I37">
            <v>0</v>
          </cell>
          <cell r="J37">
            <v>0</v>
          </cell>
          <cell r="K37">
            <v>0</v>
          </cell>
          <cell r="L37">
            <v>0</v>
          </cell>
          <cell r="M37">
            <v>0</v>
          </cell>
          <cell r="N37">
            <v>0</v>
          </cell>
          <cell r="O37">
            <v>0</v>
          </cell>
          <cell r="P37">
            <v>12143.88</v>
          </cell>
          <cell r="R37">
            <v>10231.85</v>
          </cell>
          <cell r="S37">
            <v>3255.14</v>
          </cell>
          <cell r="T37">
            <v>3562.11</v>
          </cell>
          <cell r="U37">
            <v>3605.44</v>
          </cell>
          <cell r="V37">
            <v>4200.2</v>
          </cell>
          <cell r="W37">
            <v>2294.1999999999998</v>
          </cell>
          <cell r="X37">
            <v>-10085.77</v>
          </cell>
          <cell r="Y37">
            <v>8450.93</v>
          </cell>
          <cell r="Z37">
            <v>6548.88</v>
          </cell>
        </row>
        <row r="38">
          <cell r="A38">
            <v>1041</v>
          </cell>
          <cell r="B38" t="str">
            <v>1041 · RBTT Bank - Cafeteria</v>
          </cell>
          <cell r="C38" t="str">
            <v>Cash - On-Island</v>
          </cell>
          <cell r="E38">
            <v>8174.86</v>
          </cell>
          <cell r="F38">
            <v>8574.86</v>
          </cell>
          <cell r="G38">
            <v>8974.86</v>
          </cell>
          <cell r="H38">
            <v>9374.86</v>
          </cell>
          <cell r="I38">
            <v>9774.86</v>
          </cell>
          <cell r="J38">
            <v>10174.86</v>
          </cell>
          <cell r="K38">
            <v>10574.86</v>
          </cell>
          <cell r="L38">
            <v>11073.29</v>
          </cell>
          <cell r="M38">
            <v>11473.29</v>
          </cell>
          <cell r="N38">
            <v>11473.29</v>
          </cell>
          <cell r="O38">
            <v>11873.29</v>
          </cell>
          <cell r="P38">
            <v>0</v>
          </cell>
          <cell r="R38">
            <v>0</v>
          </cell>
          <cell r="S38">
            <v>0</v>
          </cell>
          <cell r="T38">
            <v>-9000</v>
          </cell>
          <cell r="U38">
            <v>-9000</v>
          </cell>
          <cell r="V38">
            <v>-9000</v>
          </cell>
          <cell r="W38">
            <v>0</v>
          </cell>
          <cell r="X38">
            <v>0</v>
          </cell>
          <cell r="Y38">
            <v>0</v>
          </cell>
          <cell r="Z38">
            <v>0</v>
          </cell>
        </row>
        <row r="39">
          <cell r="A39">
            <v>1042</v>
          </cell>
          <cell r="B39" t="str">
            <v>1042 · RBTT Bank - Research</v>
          </cell>
          <cell r="C39" t="str">
            <v>Cash - On-Island</v>
          </cell>
          <cell r="E39">
            <v>24676.37</v>
          </cell>
          <cell r="F39">
            <v>18876.37</v>
          </cell>
          <cell r="G39">
            <v>18346.59</v>
          </cell>
          <cell r="H39">
            <v>23639.08</v>
          </cell>
          <cell r="I39">
            <v>20276.37</v>
          </cell>
          <cell r="J39">
            <v>15874.29</v>
          </cell>
          <cell r="K39">
            <v>15445.44</v>
          </cell>
          <cell r="L39">
            <v>16086.13</v>
          </cell>
          <cell r="M39">
            <v>10837.09</v>
          </cell>
          <cell r="N39">
            <v>12649.35</v>
          </cell>
          <cell r="O39">
            <v>9671.9599999999991</v>
          </cell>
          <cell r="P39">
            <v>0</v>
          </cell>
          <cell r="R39">
            <v>-750</v>
          </cell>
          <cell r="S39">
            <v>-750</v>
          </cell>
          <cell r="T39">
            <v>-750</v>
          </cell>
          <cell r="U39">
            <v>-750</v>
          </cell>
          <cell r="V39">
            <v>-750</v>
          </cell>
          <cell r="W39">
            <v>0</v>
          </cell>
          <cell r="X39">
            <v>0</v>
          </cell>
          <cell r="Y39">
            <v>0</v>
          </cell>
          <cell r="Z39">
            <v>0</v>
          </cell>
        </row>
        <row r="40">
          <cell r="A40">
            <v>1043</v>
          </cell>
          <cell r="B40" t="str">
            <v>1043 · RBTT Bank - Copy Card</v>
          </cell>
          <cell r="C40" t="str">
            <v>Cash - On-Island</v>
          </cell>
          <cell r="E40">
            <v>18620.830000000002</v>
          </cell>
          <cell r="F40">
            <v>18879.830000000002</v>
          </cell>
          <cell r="G40">
            <v>25661.73</v>
          </cell>
          <cell r="H40">
            <v>26106.73</v>
          </cell>
          <cell r="I40">
            <v>26671.73</v>
          </cell>
          <cell r="J40">
            <v>27566.22</v>
          </cell>
          <cell r="K40">
            <v>23012.22</v>
          </cell>
          <cell r="L40">
            <v>28857.22</v>
          </cell>
          <cell r="M40">
            <v>29552.22</v>
          </cell>
          <cell r="N40">
            <v>31233.95</v>
          </cell>
          <cell r="O40">
            <v>14891.95</v>
          </cell>
          <cell r="P40">
            <v>0</v>
          </cell>
          <cell r="R40">
            <v>0</v>
          </cell>
          <cell r="S40">
            <v>0</v>
          </cell>
          <cell r="T40">
            <v>0</v>
          </cell>
          <cell r="U40">
            <v>0</v>
          </cell>
          <cell r="V40">
            <v>0</v>
          </cell>
          <cell r="W40">
            <v>0</v>
          </cell>
          <cell r="X40">
            <v>0</v>
          </cell>
          <cell r="Y40">
            <v>0</v>
          </cell>
          <cell r="Z40">
            <v>0</v>
          </cell>
        </row>
        <row r="41">
          <cell r="A41">
            <v>1044</v>
          </cell>
          <cell r="B41" t="str">
            <v>1044 · Hyperbaric Account</v>
          </cell>
          <cell r="C41" t="str">
            <v>Cash - On-Island</v>
          </cell>
          <cell r="E41">
            <v>27526.65</v>
          </cell>
          <cell r="F41">
            <v>31136.65</v>
          </cell>
          <cell r="G41">
            <v>20373.73</v>
          </cell>
          <cell r="H41">
            <v>23971.73</v>
          </cell>
          <cell r="I41">
            <v>30271.73</v>
          </cell>
          <cell r="J41">
            <v>37739.54</v>
          </cell>
          <cell r="K41">
            <v>26657.32</v>
          </cell>
          <cell r="L41">
            <v>24817.72</v>
          </cell>
          <cell r="M41">
            <v>32787.72</v>
          </cell>
          <cell r="N41">
            <v>27207.72</v>
          </cell>
          <cell r="O41">
            <v>12007.72</v>
          </cell>
          <cell r="P41">
            <v>200</v>
          </cell>
          <cell r="R41">
            <v>164.07</v>
          </cell>
          <cell r="S41">
            <v>3228.59</v>
          </cell>
          <cell r="T41">
            <v>3428.59</v>
          </cell>
          <cell r="U41">
            <v>3428.59</v>
          </cell>
          <cell r="V41">
            <v>3428.59</v>
          </cell>
          <cell r="W41">
            <v>0</v>
          </cell>
          <cell r="X41">
            <v>0</v>
          </cell>
          <cell r="Y41">
            <v>0</v>
          </cell>
          <cell r="Z41">
            <v>0</v>
          </cell>
        </row>
        <row r="42">
          <cell r="A42">
            <v>1045</v>
          </cell>
          <cell r="B42" t="str">
            <v>1045 · RBTT Bank Old SUSM Account</v>
          </cell>
          <cell r="C42" t="str">
            <v>Cash - On-Island</v>
          </cell>
          <cell r="E42">
            <v>3338.09</v>
          </cell>
          <cell r="F42">
            <v>3224.85</v>
          </cell>
          <cell r="G42">
            <v>5394.41</v>
          </cell>
          <cell r="H42">
            <v>5625.6</v>
          </cell>
          <cell r="I42">
            <v>11643.39</v>
          </cell>
          <cell r="J42">
            <v>4100</v>
          </cell>
          <cell r="K42">
            <v>8915.2800000000007</v>
          </cell>
          <cell r="L42">
            <v>107781.97</v>
          </cell>
          <cell r="M42">
            <v>3104.02</v>
          </cell>
          <cell r="N42">
            <v>3952.62</v>
          </cell>
          <cell r="O42">
            <v>2261.92</v>
          </cell>
          <cell r="P42">
            <v>0</v>
          </cell>
          <cell r="R42">
            <v>0</v>
          </cell>
          <cell r="S42">
            <v>0</v>
          </cell>
          <cell r="T42">
            <v>0</v>
          </cell>
          <cell r="U42">
            <v>0</v>
          </cell>
          <cell r="V42">
            <v>0</v>
          </cell>
          <cell r="W42">
            <v>0</v>
          </cell>
          <cell r="X42">
            <v>0</v>
          </cell>
          <cell r="Y42">
            <v>0</v>
          </cell>
          <cell r="Z42">
            <v>0</v>
          </cell>
        </row>
        <row r="43">
          <cell r="A43">
            <v>1050</v>
          </cell>
          <cell r="B43" t="str">
            <v>1050 · Bank of Nova Scotia, Nevis US $</v>
          </cell>
          <cell r="C43" t="str">
            <v>Cash - On-Island</v>
          </cell>
          <cell r="E43">
            <v>0</v>
          </cell>
          <cell r="F43">
            <v>0</v>
          </cell>
          <cell r="G43">
            <v>0</v>
          </cell>
          <cell r="H43">
            <v>0</v>
          </cell>
          <cell r="I43">
            <v>0</v>
          </cell>
          <cell r="J43">
            <v>0</v>
          </cell>
          <cell r="K43">
            <v>0</v>
          </cell>
          <cell r="L43">
            <v>0</v>
          </cell>
          <cell r="M43">
            <v>0</v>
          </cell>
          <cell r="N43">
            <v>0</v>
          </cell>
          <cell r="O43">
            <v>0</v>
          </cell>
          <cell r="P43">
            <v>0</v>
          </cell>
          <cell r="R43">
            <v>0</v>
          </cell>
          <cell r="S43">
            <v>0</v>
          </cell>
          <cell r="T43">
            <v>0</v>
          </cell>
          <cell r="U43">
            <v>0</v>
          </cell>
          <cell r="V43">
            <v>0</v>
          </cell>
          <cell r="W43">
            <v>0</v>
          </cell>
          <cell r="X43">
            <v>0</v>
          </cell>
          <cell r="Y43">
            <v>0</v>
          </cell>
          <cell r="Z43">
            <v>0</v>
          </cell>
        </row>
        <row r="44">
          <cell r="A44">
            <v>1051</v>
          </cell>
          <cell r="B44" t="str">
            <v>1051 · Bank of Nova Scotia, Nevis EC $</v>
          </cell>
          <cell r="C44" t="str">
            <v>Cash - On-Island</v>
          </cell>
          <cell r="E44">
            <v>0</v>
          </cell>
          <cell r="F44">
            <v>0</v>
          </cell>
          <cell r="G44">
            <v>0</v>
          </cell>
          <cell r="H44">
            <v>0</v>
          </cell>
          <cell r="I44">
            <v>0</v>
          </cell>
          <cell r="J44">
            <v>0</v>
          </cell>
          <cell r="K44">
            <v>0</v>
          </cell>
          <cell r="L44">
            <v>0</v>
          </cell>
          <cell r="M44">
            <v>0</v>
          </cell>
          <cell r="N44">
            <v>0</v>
          </cell>
          <cell r="O44">
            <v>0</v>
          </cell>
          <cell r="P44">
            <v>0</v>
          </cell>
          <cell r="R44">
            <v>0</v>
          </cell>
          <cell r="S44">
            <v>0</v>
          </cell>
          <cell r="T44">
            <v>0</v>
          </cell>
          <cell r="U44">
            <v>0</v>
          </cell>
          <cell r="V44">
            <v>0</v>
          </cell>
          <cell r="W44">
            <v>0</v>
          </cell>
          <cell r="X44">
            <v>0</v>
          </cell>
          <cell r="Y44">
            <v>0</v>
          </cell>
          <cell r="Z44">
            <v>0</v>
          </cell>
        </row>
        <row r="45">
          <cell r="A45" t="str">
            <v>Barclays Dollar</v>
          </cell>
          <cell r="C45" t="str">
            <v>Cash - On-Island</v>
          </cell>
          <cell r="E45">
            <v>-6549.2</v>
          </cell>
          <cell r="F45">
            <v>-6549.2</v>
          </cell>
          <cell r="G45">
            <v>-6549.2</v>
          </cell>
          <cell r="H45">
            <v>-6549.2</v>
          </cell>
          <cell r="I45">
            <v>-6549.2</v>
          </cell>
          <cell r="J45">
            <v>-6549.2</v>
          </cell>
          <cell r="K45">
            <v>-6549.2</v>
          </cell>
          <cell r="L45">
            <v>-6549.2</v>
          </cell>
          <cell r="M45">
            <v>-6549.2</v>
          </cell>
          <cell r="N45">
            <v>-6549.2</v>
          </cell>
          <cell r="O45">
            <v>-6549.2</v>
          </cell>
          <cell r="P45">
            <v>0</v>
          </cell>
          <cell r="R45">
            <v>0</v>
          </cell>
          <cell r="S45">
            <v>0</v>
          </cell>
          <cell r="T45">
            <v>0</v>
          </cell>
          <cell r="U45">
            <v>0</v>
          </cell>
          <cell r="V45">
            <v>0</v>
          </cell>
          <cell r="W45">
            <v>0</v>
          </cell>
          <cell r="X45">
            <v>0</v>
          </cell>
          <cell r="Y45">
            <v>0</v>
          </cell>
          <cell r="Z45">
            <v>0</v>
          </cell>
        </row>
        <row r="46">
          <cell r="A46" t="str">
            <v>cash</v>
          </cell>
          <cell r="C46" t="str">
            <v>Cash - On-Island</v>
          </cell>
          <cell r="E46">
            <v>11074.39</v>
          </cell>
          <cell r="F46">
            <v>11074.39</v>
          </cell>
          <cell r="G46">
            <v>11074.39</v>
          </cell>
          <cell r="H46">
            <v>11074.39</v>
          </cell>
          <cell r="I46">
            <v>11074.39</v>
          </cell>
          <cell r="J46">
            <v>11074.39</v>
          </cell>
          <cell r="K46">
            <v>11074.39</v>
          </cell>
          <cell r="L46">
            <v>11074.39</v>
          </cell>
          <cell r="M46">
            <v>11074.39</v>
          </cell>
          <cell r="N46">
            <v>11074.39</v>
          </cell>
          <cell r="O46">
            <v>11074.39</v>
          </cell>
          <cell r="P46">
            <v>0</v>
          </cell>
          <cell r="R46">
            <v>0</v>
          </cell>
          <cell r="S46">
            <v>0</v>
          </cell>
          <cell r="T46">
            <v>0</v>
          </cell>
          <cell r="U46">
            <v>0</v>
          </cell>
          <cell r="V46">
            <v>0</v>
          </cell>
          <cell r="W46">
            <v>0</v>
          </cell>
          <cell r="X46">
            <v>0</v>
          </cell>
          <cell r="Y46">
            <v>0</v>
          </cell>
          <cell r="Z46">
            <v>0</v>
          </cell>
        </row>
        <row r="47">
          <cell r="A47" t="str">
            <v>Petty  Cash</v>
          </cell>
          <cell r="C47" t="str">
            <v>Cash - On-Island</v>
          </cell>
          <cell r="E47">
            <v>4</v>
          </cell>
          <cell r="F47">
            <v>4</v>
          </cell>
          <cell r="G47">
            <v>4</v>
          </cell>
          <cell r="H47">
            <v>4</v>
          </cell>
          <cell r="I47">
            <v>4</v>
          </cell>
          <cell r="J47">
            <v>4</v>
          </cell>
          <cell r="K47">
            <v>4</v>
          </cell>
          <cell r="L47">
            <v>4</v>
          </cell>
          <cell r="M47">
            <v>4</v>
          </cell>
          <cell r="N47">
            <v>4</v>
          </cell>
          <cell r="O47">
            <v>4</v>
          </cell>
          <cell r="P47">
            <v>0</v>
          </cell>
          <cell r="R47">
            <v>0</v>
          </cell>
          <cell r="S47">
            <v>0</v>
          </cell>
          <cell r="T47">
            <v>0</v>
          </cell>
          <cell r="U47">
            <v>0</v>
          </cell>
          <cell r="V47">
            <v>0</v>
          </cell>
          <cell r="W47">
            <v>0</v>
          </cell>
          <cell r="X47">
            <v>0</v>
          </cell>
          <cell r="Y47">
            <v>0</v>
          </cell>
          <cell r="Z47">
            <v>0</v>
          </cell>
        </row>
        <row r="48">
          <cell r="A48">
            <v>1025</v>
          </cell>
          <cell r="B48" t="str">
            <v>1025 · Bank of America - EIC, LLC 7562</v>
          </cell>
          <cell r="C48" t="str">
            <v>Cash - Other U.S. Accounts</v>
          </cell>
          <cell r="E48">
            <v>0</v>
          </cell>
          <cell r="F48">
            <v>0</v>
          </cell>
          <cell r="G48">
            <v>0</v>
          </cell>
          <cell r="H48">
            <v>0</v>
          </cell>
          <cell r="I48">
            <v>0</v>
          </cell>
          <cell r="J48">
            <v>0</v>
          </cell>
          <cell r="K48">
            <v>0</v>
          </cell>
          <cell r="L48">
            <v>0</v>
          </cell>
          <cell r="M48">
            <v>0</v>
          </cell>
          <cell r="N48">
            <v>0</v>
          </cell>
          <cell r="O48">
            <v>0</v>
          </cell>
          <cell r="P48">
            <v>0</v>
          </cell>
          <cell r="R48">
            <v>0</v>
          </cell>
          <cell r="S48">
            <v>0</v>
          </cell>
          <cell r="T48">
            <v>0</v>
          </cell>
          <cell r="U48">
            <v>0</v>
          </cell>
          <cell r="V48">
            <v>0</v>
          </cell>
          <cell r="W48">
            <v>0</v>
          </cell>
          <cell r="X48">
            <v>0</v>
          </cell>
          <cell r="Y48">
            <v>0</v>
          </cell>
          <cell r="Z48">
            <v>0</v>
          </cell>
        </row>
        <row r="49">
          <cell r="A49">
            <v>1030</v>
          </cell>
          <cell r="B49" t="str">
            <v>1030 · BoA 6648 Operating Account</v>
          </cell>
          <cell r="C49" t="str">
            <v>Cash - Other U.S. Accounts</v>
          </cell>
          <cell r="E49">
            <v>0</v>
          </cell>
          <cell r="F49">
            <v>0</v>
          </cell>
          <cell r="G49">
            <v>0</v>
          </cell>
          <cell r="H49">
            <v>0</v>
          </cell>
          <cell r="I49">
            <v>0</v>
          </cell>
          <cell r="J49">
            <v>0</v>
          </cell>
          <cell r="K49">
            <v>0</v>
          </cell>
          <cell r="L49">
            <v>0</v>
          </cell>
          <cell r="M49">
            <v>0</v>
          </cell>
          <cell r="N49">
            <v>0</v>
          </cell>
          <cell r="O49">
            <v>0</v>
          </cell>
          <cell r="P49">
            <v>0</v>
          </cell>
          <cell r="R49">
            <v>0</v>
          </cell>
          <cell r="S49">
            <v>0</v>
          </cell>
          <cell r="T49">
            <v>0</v>
          </cell>
          <cell r="U49">
            <v>0</v>
          </cell>
          <cell r="V49">
            <v>0</v>
          </cell>
          <cell r="W49">
            <v>0</v>
          </cell>
          <cell r="X49">
            <v>0</v>
          </cell>
          <cell r="Y49">
            <v>0</v>
          </cell>
          <cell r="Z49">
            <v>0</v>
          </cell>
        </row>
        <row r="50">
          <cell r="A50">
            <v>1031</v>
          </cell>
          <cell r="B50" t="str">
            <v>1031 · BoA 8892 Operating Account</v>
          </cell>
          <cell r="C50" t="str">
            <v>Cash - Other U.S. Accounts</v>
          </cell>
          <cell r="E50">
            <v>0</v>
          </cell>
          <cell r="F50">
            <v>0</v>
          </cell>
          <cell r="G50">
            <v>0</v>
          </cell>
          <cell r="H50">
            <v>0</v>
          </cell>
          <cell r="I50">
            <v>0</v>
          </cell>
          <cell r="J50">
            <v>0</v>
          </cell>
          <cell r="K50">
            <v>0</v>
          </cell>
          <cell r="L50">
            <v>0</v>
          </cell>
          <cell r="M50">
            <v>0</v>
          </cell>
          <cell r="N50">
            <v>0</v>
          </cell>
          <cell r="O50">
            <v>0</v>
          </cell>
          <cell r="P50">
            <v>0</v>
          </cell>
          <cell r="R50">
            <v>0</v>
          </cell>
          <cell r="S50">
            <v>0</v>
          </cell>
          <cell r="T50">
            <v>0</v>
          </cell>
          <cell r="U50">
            <v>0</v>
          </cell>
          <cell r="V50">
            <v>0</v>
          </cell>
          <cell r="W50">
            <v>0</v>
          </cell>
          <cell r="X50">
            <v>0</v>
          </cell>
          <cell r="Y50">
            <v>0</v>
          </cell>
          <cell r="Z50">
            <v>0</v>
          </cell>
        </row>
        <row r="51">
          <cell r="A51">
            <v>1035</v>
          </cell>
          <cell r="B51" t="str">
            <v>1035 · BoA 6200 Secondary Operating Ac</v>
          </cell>
          <cell r="C51" t="str">
            <v>Cash - Other U.S. Accounts</v>
          </cell>
          <cell r="E51">
            <v>0</v>
          </cell>
          <cell r="F51">
            <v>0</v>
          </cell>
          <cell r="G51">
            <v>0</v>
          </cell>
          <cell r="H51">
            <v>0</v>
          </cell>
          <cell r="I51">
            <v>0</v>
          </cell>
          <cell r="J51">
            <v>0</v>
          </cell>
          <cell r="K51">
            <v>0</v>
          </cell>
          <cell r="L51">
            <v>0</v>
          </cell>
          <cell r="M51">
            <v>0</v>
          </cell>
          <cell r="N51">
            <v>0</v>
          </cell>
          <cell r="O51">
            <v>0</v>
          </cell>
          <cell r="P51">
            <v>0</v>
          </cell>
          <cell r="R51">
            <v>0</v>
          </cell>
          <cell r="S51">
            <v>0</v>
          </cell>
          <cell r="T51">
            <v>0</v>
          </cell>
          <cell r="U51">
            <v>0</v>
          </cell>
          <cell r="V51">
            <v>0</v>
          </cell>
          <cell r="W51">
            <v>0</v>
          </cell>
          <cell r="X51">
            <v>0</v>
          </cell>
          <cell r="Y51">
            <v>0</v>
          </cell>
          <cell r="Z51">
            <v>0</v>
          </cell>
        </row>
        <row r="52">
          <cell r="A52">
            <v>1060</v>
          </cell>
          <cell r="B52" t="str">
            <v>1060 · BoA 1891 Operating Account</v>
          </cell>
          <cell r="C52" t="str">
            <v>Cash - Other U.S. Accounts</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row>
        <row r="53">
          <cell r="A53">
            <v>1061</v>
          </cell>
          <cell r="B53" t="str">
            <v>1061 · BoA 6622 MUA Management</v>
          </cell>
          <cell r="C53" t="str">
            <v>Cash - Other U.S. Accounts</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row>
        <row r="54">
          <cell r="A54">
            <v>1150</v>
          </cell>
          <cell r="B54" t="str">
            <v>1150 · Englewood FL Bank (cking 5601)</v>
          </cell>
          <cell r="C54" t="str">
            <v>Cash - Other U.S. Accounts</v>
          </cell>
          <cell r="E54">
            <v>0</v>
          </cell>
          <cell r="F54">
            <v>0</v>
          </cell>
          <cell r="G54">
            <v>0</v>
          </cell>
          <cell r="H54">
            <v>0</v>
          </cell>
          <cell r="I54">
            <v>0</v>
          </cell>
          <cell r="J54">
            <v>0</v>
          </cell>
          <cell r="K54">
            <v>0</v>
          </cell>
          <cell r="L54">
            <v>0</v>
          </cell>
          <cell r="M54">
            <v>0</v>
          </cell>
          <cell r="N54">
            <v>0</v>
          </cell>
          <cell r="O54">
            <v>0</v>
          </cell>
          <cell r="P54">
            <v>0</v>
          </cell>
          <cell r="R54">
            <v>0</v>
          </cell>
          <cell r="S54">
            <v>0</v>
          </cell>
          <cell r="T54">
            <v>0</v>
          </cell>
          <cell r="U54">
            <v>0</v>
          </cell>
          <cell r="V54">
            <v>0</v>
          </cell>
          <cell r="W54">
            <v>0</v>
          </cell>
          <cell r="X54">
            <v>0</v>
          </cell>
          <cell r="Y54">
            <v>0</v>
          </cell>
          <cell r="Z54">
            <v>0</v>
          </cell>
        </row>
        <row r="55">
          <cell r="A55">
            <v>1152</v>
          </cell>
          <cell r="B55" t="str">
            <v>1152 · Englewood FL Bank (cking 7473)</v>
          </cell>
          <cell r="C55" t="str">
            <v>Cash - Other U.S. Accounts</v>
          </cell>
          <cell r="E55">
            <v>0</v>
          </cell>
          <cell r="F55">
            <v>0</v>
          </cell>
          <cell r="G55">
            <v>0</v>
          </cell>
          <cell r="H55">
            <v>0</v>
          </cell>
          <cell r="I55">
            <v>0</v>
          </cell>
          <cell r="J55">
            <v>0</v>
          </cell>
          <cell r="K55">
            <v>0</v>
          </cell>
          <cell r="L55">
            <v>0</v>
          </cell>
          <cell r="M55">
            <v>0</v>
          </cell>
          <cell r="N55">
            <v>0</v>
          </cell>
          <cell r="O55">
            <v>0</v>
          </cell>
          <cell r="P55">
            <v>0</v>
          </cell>
          <cell r="R55">
            <v>0</v>
          </cell>
          <cell r="S55">
            <v>0</v>
          </cell>
          <cell r="T55">
            <v>0</v>
          </cell>
          <cell r="U55">
            <v>0</v>
          </cell>
          <cell r="V55">
            <v>0</v>
          </cell>
          <cell r="W55">
            <v>0</v>
          </cell>
          <cell r="X55">
            <v>0</v>
          </cell>
          <cell r="Y55">
            <v>0</v>
          </cell>
          <cell r="Z55">
            <v>0</v>
          </cell>
        </row>
        <row r="56">
          <cell r="A56" t="str">
            <v>B of A - IRD - 3370</v>
          </cell>
          <cell r="C56" t="str">
            <v>Cash - Other U.S. Accounts</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row>
        <row r="57">
          <cell r="A57" t="str">
            <v>Bank of America 2962</v>
          </cell>
          <cell r="C57" t="str">
            <v>Cash - Other U.S. Accounts</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row>
        <row r="58">
          <cell r="A58" t="str">
            <v>Due to/from IRD</v>
          </cell>
          <cell r="C58" t="str">
            <v>Cash - Other U.S. Accounts</v>
          </cell>
          <cell r="E58">
            <v>0</v>
          </cell>
          <cell r="F58">
            <v>0</v>
          </cell>
          <cell r="G58">
            <v>0</v>
          </cell>
          <cell r="H58">
            <v>0</v>
          </cell>
          <cell r="I58">
            <v>0</v>
          </cell>
          <cell r="J58">
            <v>0</v>
          </cell>
          <cell r="K58">
            <v>0</v>
          </cell>
          <cell r="L58">
            <v>0</v>
          </cell>
          <cell r="M58">
            <v>0</v>
          </cell>
          <cell r="N58">
            <v>0</v>
          </cell>
          <cell r="O58">
            <v>0</v>
          </cell>
          <cell r="P58">
            <v>0</v>
          </cell>
          <cell r="R58">
            <v>0</v>
          </cell>
          <cell r="S58">
            <v>0</v>
          </cell>
          <cell r="T58">
            <v>0</v>
          </cell>
          <cell r="U58">
            <v>0</v>
          </cell>
          <cell r="V58">
            <v>0</v>
          </cell>
          <cell r="W58">
            <v>0</v>
          </cell>
          <cell r="X58">
            <v>0</v>
          </cell>
          <cell r="Y58">
            <v>0</v>
          </cell>
          <cell r="Z58">
            <v>0</v>
          </cell>
        </row>
        <row r="59">
          <cell r="A59" t="str">
            <v>Fleet Bank</v>
          </cell>
          <cell r="C59" t="str">
            <v>Cash - Other U.S. Accounts</v>
          </cell>
          <cell r="E59">
            <v>0</v>
          </cell>
          <cell r="F59">
            <v>0</v>
          </cell>
          <cell r="G59">
            <v>0</v>
          </cell>
          <cell r="H59">
            <v>0</v>
          </cell>
          <cell r="I59">
            <v>0</v>
          </cell>
          <cell r="J59">
            <v>0</v>
          </cell>
          <cell r="K59">
            <v>0</v>
          </cell>
          <cell r="L59">
            <v>0</v>
          </cell>
          <cell r="M59">
            <v>0</v>
          </cell>
          <cell r="N59">
            <v>0</v>
          </cell>
          <cell r="O59">
            <v>0</v>
          </cell>
          <cell r="P59">
            <v>0</v>
          </cell>
          <cell r="R59">
            <v>0</v>
          </cell>
          <cell r="S59">
            <v>0</v>
          </cell>
          <cell r="T59">
            <v>0</v>
          </cell>
          <cell r="U59">
            <v>0</v>
          </cell>
          <cell r="V59">
            <v>0</v>
          </cell>
          <cell r="W59">
            <v>0</v>
          </cell>
          <cell r="X59">
            <v>0</v>
          </cell>
          <cell r="Y59">
            <v>0</v>
          </cell>
          <cell r="Z59">
            <v>0</v>
          </cell>
        </row>
        <row r="60">
          <cell r="A60">
            <v>1098</v>
          </cell>
          <cell r="B60" t="str">
            <v>1098 · Petty Cash Walnut St.</v>
          </cell>
          <cell r="C60" t="str">
            <v>Cash - Petty</v>
          </cell>
          <cell r="E60">
            <v>0</v>
          </cell>
          <cell r="F60">
            <v>0</v>
          </cell>
          <cell r="G60">
            <v>0</v>
          </cell>
          <cell r="H60">
            <v>0</v>
          </cell>
          <cell r="I60">
            <v>0</v>
          </cell>
          <cell r="J60">
            <v>0</v>
          </cell>
          <cell r="K60">
            <v>0</v>
          </cell>
          <cell r="L60">
            <v>0</v>
          </cell>
          <cell r="M60">
            <v>0</v>
          </cell>
          <cell r="N60">
            <v>0</v>
          </cell>
          <cell r="O60">
            <v>0</v>
          </cell>
          <cell r="P60">
            <v>0</v>
          </cell>
          <cell r="R60">
            <v>0</v>
          </cell>
          <cell r="S60">
            <v>0</v>
          </cell>
          <cell r="T60">
            <v>0</v>
          </cell>
          <cell r="U60">
            <v>0</v>
          </cell>
          <cell r="V60">
            <v>0</v>
          </cell>
          <cell r="W60">
            <v>0</v>
          </cell>
          <cell r="X60">
            <v>0</v>
          </cell>
          <cell r="Y60">
            <v>0</v>
          </cell>
          <cell r="Z60">
            <v>0</v>
          </cell>
        </row>
        <row r="61">
          <cell r="A61">
            <v>1099</v>
          </cell>
          <cell r="B61" t="str">
            <v>1099 · Petty Cash</v>
          </cell>
          <cell r="C61" t="str">
            <v>Cash - Petty</v>
          </cell>
          <cell r="E61">
            <v>200.28</v>
          </cell>
          <cell r="F61">
            <v>200.28</v>
          </cell>
          <cell r="G61">
            <v>200.28</v>
          </cell>
          <cell r="H61">
            <v>200.28</v>
          </cell>
          <cell r="I61">
            <v>200.28</v>
          </cell>
          <cell r="J61">
            <v>200.28</v>
          </cell>
          <cell r="K61">
            <v>200.28</v>
          </cell>
          <cell r="L61">
            <v>200.28</v>
          </cell>
          <cell r="M61">
            <v>200.28</v>
          </cell>
          <cell r="N61">
            <v>200.28</v>
          </cell>
          <cell r="O61">
            <v>200.28</v>
          </cell>
          <cell r="P61">
            <v>0</v>
          </cell>
          <cell r="R61">
            <v>0</v>
          </cell>
          <cell r="S61">
            <v>0</v>
          </cell>
          <cell r="T61">
            <v>0</v>
          </cell>
          <cell r="U61">
            <v>0</v>
          </cell>
          <cell r="V61">
            <v>0</v>
          </cell>
          <cell r="W61">
            <v>0</v>
          </cell>
          <cell r="X61">
            <v>0</v>
          </cell>
          <cell r="Y61">
            <v>0</v>
          </cell>
          <cell r="Z61">
            <v>0</v>
          </cell>
        </row>
        <row r="62">
          <cell r="A62" t="str">
            <v>Petty Cash.</v>
          </cell>
          <cell r="C62" t="str">
            <v>Cash - Petty</v>
          </cell>
          <cell r="E62">
            <v>0</v>
          </cell>
          <cell r="F62">
            <v>0</v>
          </cell>
          <cell r="G62">
            <v>0</v>
          </cell>
          <cell r="H62">
            <v>0</v>
          </cell>
          <cell r="I62">
            <v>0</v>
          </cell>
          <cell r="J62">
            <v>0</v>
          </cell>
          <cell r="K62">
            <v>0</v>
          </cell>
          <cell r="L62">
            <v>0</v>
          </cell>
          <cell r="M62">
            <v>0</v>
          </cell>
          <cell r="N62">
            <v>0</v>
          </cell>
          <cell r="O62">
            <v>0</v>
          </cell>
          <cell r="P62">
            <v>0</v>
          </cell>
          <cell r="R62">
            <v>0</v>
          </cell>
          <cell r="S62">
            <v>0</v>
          </cell>
          <cell r="T62">
            <v>0</v>
          </cell>
          <cell r="U62">
            <v>0</v>
          </cell>
          <cell r="V62">
            <v>0</v>
          </cell>
          <cell r="W62">
            <v>0</v>
          </cell>
          <cell r="X62">
            <v>0</v>
          </cell>
          <cell r="Y62">
            <v>0</v>
          </cell>
          <cell r="Z62">
            <v>0</v>
          </cell>
        </row>
        <row r="63">
          <cell r="A63">
            <v>5001</v>
          </cell>
          <cell r="B63" t="str">
            <v>5001 · Clinical Fees Expense</v>
          </cell>
          <cell r="C63" t="str">
            <v>COGS</v>
          </cell>
          <cell r="E63">
            <v>0</v>
          </cell>
          <cell r="F63">
            <v>0</v>
          </cell>
          <cell r="G63">
            <v>0</v>
          </cell>
          <cell r="H63">
            <v>0</v>
          </cell>
          <cell r="I63">
            <v>0</v>
          </cell>
          <cell r="J63">
            <v>0</v>
          </cell>
          <cell r="K63">
            <v>0</v>
          </cell>
          <cell r="L63">
            <v>0</v>
          </cell>
          <cell r="M63">
            <v>0</v>
          </cell>
          <cell r="N63">
            <v>0</v>
          </cell>
          <cell r="O63">
            <v>0</v>
          </cell>
          <cell r="P63">
            <v>0</v>
          </cell>
          <cell r="R63">
            <v>0</v>
          </cell>
          <cell r="S63">
            <v>0</v>
          </cell>
          <cell r="T63">
            <v>0</v>
          </cell>
          <cell r="U63">
            <v>0</v>
          </cell>
          <cell r="V63">
            <v>0</v>
          </cell>
          <cell r="W63">
            <v>0</v>
          </cell>
          <cell r="X63">
            <v>0</v>
          </cell>
          <cell r="Y63">
            <v>0</v>
          </cell>
          <cell r="Z63">
            <v>0</v>
          </cell>
        </row>
        <row r="64">
          <cell r="A64">
            <v>5002</v>
          </cell>
          <cell r="B64" t="str">
            <v>5002 · Clinical Preceptor Fees</v>
          </cell>
          <cell r="C64" t="str">
            <v>COGS</v>
          </cell>
          <cell r="E64">
            <v>0</v>
          </cell>
          <cell r="F64">
            <v>0</v>
          </cell>
          <cell r="G64">
            <v>0</v>
          </cell>
          <cell r="H64">
            <v>0</v>
          </cell>
          <cell r="I64">
            <v>0</v>
          </cell>
          <cell r="J64">
            <v>0</v>
          </cell>
          <cell r="K64">
            <v>0</v>
          </cell>
          <cell r="L64">
            <v>0</v>
          </cell>
          <cell r="M64">
            <v>0</v>
          </cell>
          <cell r="N64">
            <v>0</v>
          </cell>
          <cell r="O64">
            <v>0</v>
          </cell>
          <cell r="P64">
            <v>0</v>
          </cell>
          <cell r="R64">
            <v>0</v>
          </cell>
          <cell r="S64">
            <v>0</v>
          </cell>
          <cell r="T64">
            <v>0</v>
          </cell>
          <cell r="U64">
            <v>0</v>
          </cell>
          <cell r="V64">
            <v>0</v>
          </cell>
          <cell r="W64">
            <v>0</v>
          </cell>
          <cell r="X64">
            <v>0</v>
          </cell>
          <cell r="Y64">
            <v>0</v>
          </cell>
          <cell r="Z64">
            <v>0</v>
          </cell>
        </row>
        <row r="65">
          <cell r="A65">
            <v>5003</v>
          </cell>
          <cell r="B65" t="str">
            <v>5003 · Clinical Hospital Fees</v>
          </cell>
          <cell r="C65" t="str">
            <v>COGS</v>
          </cell>
          <cell r="E65">
            <v>0</v>
          </cell>
          <cell r="F65">
            <v>0</v>
          </cell>
          <cell r="G65">
            <v>0</v>
          </cell>
          <cell r="H65">
            <v>0</v>
          </cell>
          <cell r="I65">
            <v>0</v>
          </cell>
          <cell r="J65">
            <v>0</v>
          </cell>
          <cell r="K65">
            <v>0</v>
          </cell>
          <cell r="L65">
            <v>0</v>
          </cell>
          <cell r="M65">
            <v>0</v>
          </cell>
          <cell r="N65">
            <v>0</v>
          </cell>
          <cell r="O65">
            <v>0</v>
          </cell>
          <cell r="P65">
            <v>0</v>
          </cell>
          <cell r="R65">
            <v>0</v>
          </cell>
          <cell r="S65">
            <v>0</v>
          </cell>
          <cell r="T65">
            <v>0</v>
          </cell>
          <cell r="U65">
            <v>0</v>
          </cell>
          <cell r="V65">
            <v>0</v>
          </cell>
          <cell r="W65">
            <v>0</v>
          </cell>
          <cell r="X65">
            <v>0</v>
          </cell>
          <cell r="Y65">
            <v>0</v>
          </cell>
          <cell r="Z65">
            <v>0</v>
          </cell>
        </row>
        <row r="66">
          <cell r="A66">
            <v>5005</v>
          </cell>
          <cell r="B66" t="str">
            <v>5005 · Clinical Medicine - Supplies</v>
          </cell>
          <cell r="C66" t="str">
            <v>COGS</v>
          </cell>
          <cell r="E66">
            <v>0</v>
          </cell>
          <cell r="F66">
            <v>0</v>
          </cell>
          <cell r="G66">
            <v>0</v>
          </cell>
          <cell r="H66">
            <v>0</v>
          </cell>
          <cell r="I66">
            <v>0</v>
          </cell>
          <cell r="J66">
            <v>0</v>
          </cell>
          <cell r="K66">
            <v>0</v>
          </cell>
          <cell r="L66">
            <v>0</v>
          </cell>
          <cell r="M66">
            <v>0</v>
          </cell>
          <cell r="N66">
            <v>0</v>
          </cell>
          <cell r="O66">
            <v>0</v>
          </cell>
          <cell r="P66">
            <v>0</v>
          </cell>
          <cell r="R66">
            <v>0</v>
          </cell>
          <cell r="S66">
            <v>0</v>
          </cell>
          <cell r="T66">
            <v>0</v>
          </cell>
          <cell r="U66">
            <v>0</v>
          </cell>
          <cell r="V66">
            <v>0</v>
          </cell>
          <cell r="W66">
            <v>0</v>
          </cell>
          <cell r="X66">
            <v>0</v>
          </cell>
          <cell r="Y66">
            <v>0</v>
          </cell>
          <cell r="Z66">
            <v>0</v>
          </cell>
        </row>
        <row r="67">
          <cell r="A67">
            <v>5019</v>
          </cell>
          <cell r="B67" t="str">
            <v>5019 · Scholarships - Island Students</v>
          </cell>
          <cell r="C67" t="str">
            <v>COGS</v>
          </cell>
          <cell r="E67">
            <v>0</v>
          </cell>
          <cell r="F67">
            <v>0</v>
          </cell>
          <cell r="G67">
            <v>0</v>
          </cell>
          <cell r="H67">
            <v>0</v>
          </cell>
          <cell r="I67">
            <v>0</v>
          </cell>
          <cell r="J67">
            <v>0</v>
          </cell>
          <cell r="K67">
            <v>0</v>
          </cell>
          <cell r="L67">
            <v>0</v>
          </cell>
          <cell r="M67">
            <v>0</v>
          </cell>
          <cell r="N67">
            <v>0</v>
          </cell>
          <cell r="O67">
            <v>0</v>
          </cell>
          <cell r="P67">
            <v>0</v>
          </cell>
          <cell r="R67">
            <v>0</v>
          </cell>
          <cell r="S67">
            <v>0</v>
          </cell>
          <cell r="T67">
            <v>0</v>
          </cell>
          <cell r="U67">
            <v>0</v>
          </cell>
          <cell r="V67">
            <v>0</v>
          </cell>
          <cell r="W67">
            <v>0</v>
          </cell>
          <cell r="X67">
            <v>0</v>
          </cell>
          <cell r="Y67">
            <v>0</v>
          </cell>
          <cell r="Z67">
            <v>0</v>
          </cell>
        </row>
        <row r="68">
          <cell r="A68">
            <v>5050</v>
          </cell>
          <cell r="B68" t="str">
            <v>5050 · Faculty Payroll - Campus</v>
          </cell>
          <cell r="C68" t="str">
            <v>COGS</v>
          </cell>
          <cell r="E68">
            <v>114009.24</v>
          </cell>
          <cell r="F68">
            <v>232574.71</v>
          </cell>
          <cell r="G68">
            <v>370391.48</v>
          </cell>
          <cell r="H68">
            <v>482618.12</v>
          </cell>
          <cell r="I68">
            <v>612175.30000000005</v>
          </cell>
          <cell r="J68">
            <v>752566.05</v>
          </cell>
          <cell r="K68">
            <v>902156.97</v>
          </cell>
          <cell r="L68">
            <v>1020606.62</v>
          </cell>
          <cell r="M68">
            <v>1150983.8999999999</v>
          </cell>
          <cell r="N68">
            <v>1273992.27</v>
          </cell>
          <cell r="O68">
            <v>1427785</v>
          </cell>
          <cell r="P68">
            <v>1354703.05</v>
          </cell>
          <cell r="R68">
            <v>28965.119999999999</v>
          </cell>
          <cell r="S68">
            <v>159027.60999999999</v>
          </cell>
          <cell r="T68">
            <v>-126324.61</v>
          </cell>
          <cell r="U68">
            <v>2898.01</v>
          </cell>
          <cell r="V68">
            <v>130331.88</v>
          </cell>
          <cell r="W68">
            <v>241039.82</v>
          </cell>
          <cell r="X68">
            <v>384096.96</v>
          </cell>
          <cell r="Y68">
            <v>499491.59</v>
          </cell>
          <cell r="Z68">
            <v>609898.86</v>
          </cell>
        </row>
        <row r="69">
          <cell r="A69">
            <v>5051</v>
          </cell>
          <cell r="B69" t="str">
            <v>5051 · Gross Payroll</v>
          </cell>
          <cell r="C69" t="str">
            <v>COGS</v>
          </cell>
          <cell r="E69">
            <v>0</v>
          </cell>
          <cell r="F69">
            <v>0</v>
          </cell>
          <cell r="G69">
            <v>0</v>
          </cell>
          <cell r="H69">
            <v>0</v>
          </cell>
          <cell r="I69">
            <v>0</v>
          </cell>
          <cell r="J69">
            <v>0</v>
          </cell>
          <cell r="K69">
            <v>0</v>
          </cell>
          <cell r="L69">
            <v>0</v>
          </cell>
          <cell r="M69">
            <v>0</v>
          </cell>
          <cell r="N69">
            <v>0</v>
          </cell>
          <cell r="O69">
            <v>0</v>
          </cell>
          <cell r="P69">
            <v>0</v>
          </cell>
          <cell r="R69">
            <v>124791.28</v>
          </cell>
          <cell r="S69">
            <v>126324.61</v>
          </cell>
          <cell r="T69">
            <v>474980.08</v>
          </cell>
          <cell r="U69">
            <v>474980.08</v>
          </cell>
          <cell r="V69">
            <v>482456.01</v>
          </cell>
          <cell r="W69">
            <v>482456.01</v>
          </cell>
          <cell r="X69">
            <v>482456.01</v>
          </cell>
          <cell r="Y69">
            <v>482456.01</v>
          </cell>
          <cell r="Z69">
            <v>482456.01</v>
          </cell>
        </row>
        <row r="70">
          <cell r="A70">
            <v>5061</v>
          </cell>
          <cell r="B70" t="str">
            <v>5061 · Staff Payroll - Campus</v>
          </cell>
          <cell r="C70" t="str">
            <v>COGS</v>
          </cell>
          <cell r="E70">
            <v>0</v>
          </cell>
          <cell r="F70">
            <v>0</v>
          </cell>
          <cell r="G70">
            <v>0</v>
          </cell>
          <cell r="H70">
            <v>0</v>
          </cell>
          <cell r="I70">
            <v>0</v>
          </cell>
          <cell r="J70">
            <v>0</v>
          </cell>
          <cell r="K70">
            <v>0</v>
          </cell>
          <cell r="L70">
            <v>0</v>
          </cell>
          <cell r="M70">
            <v>0</v>
          </cell>
          <cell r="N70">
            <v>0</v>
          </cell>
          <cell r="O70">
            <v>0</v>
          </cell>
          <cell r="P70">
            <v>0</v>
          </cell>
          <cell r="R70">
            <v>0</v>
          </cell>
          <cell r="S70">
            <v>0</v>
          </cell>
          <cell r="T70">
            <v>0</v>
          </cell>
          <cell r="U70">
            <v>0</v>
          </cell>
          <cell r="V70">
            <v>0</v>
          </cell>
          <cell r="W70">
            <v>0</v>
          </cell>
          <cell r="X70">
            <v>0</v>
          </cell>
          <cell r="Y70">
            <v>0</v>
          </cell>
          <cell r="Z70">
            <v>0</v>
          </cell>
        </row>
        <row r="71">
          <cell r="A71">
            <v>5062</v>
          </cell>
          <cell r="B71" t="str">
            <v>5062 · Teaching Asst</v>
          </cell>
          <cell r="C71" t="str">
            <v>COGS</v>
          </cell>
          <cell r="E71">
            <v>0</v>
          </cell>
          <cell r="F71">
            <v>0</v>
          </cell>
          <cell r="G71">
            <v>0</v>
          </cell>
          <cell r="H71">
            <v>0</v>
          </cell>
          <cell r="I71">
            <v>0</v>
          </cell>
          <cell r="J71">
            <v>0</v>
          </cell>
          <cell r="K71">
            <v>0</v>
          </cell>
          <cell r="L71">
            <v>0</v>
          </cell>
          <cell r="M71">
            <v>0</v>
          </cell>
          <cell r="N71">
            <v>0</v>
          </cell>
          <cell r="O71">
            <v>0</v>
          </cell>
          <cell r="P71">
            <v>0</v>
          </cell>
          <cell r="R71">
            <v>0</v>
          </cell>
          <cell r="S71">
            <v>0</v>
          </cell>
          <cell r="T71">
            <v>0</v>
          </cell>
          <cell r="U71">
            <v>0</v>
          </cell>
          <cell r="V71">
            <v>0</v>
          </cell>
          <cell r="W71">
            <v>0</v>
          </cell>
          <cell r="X71">
            <v>0</v>
          </cell>
          <cell r="Y71">
            <v>0</v>
          </cell>
          <cell r="Z71">
            <v>0</v>
          </cell>
        </row>
        <row r="72">
          <cell r="A72">
            <v>5063</v>
          </cell>
          <cell r="B72" t="str">
            <v>5063 · Contract Labor</v>
          </cell>
          <cell r="C72" t="str">
            <v>COGS</v>
          </cell>
          <cell r="E72">
            <v>0</v>
          </cell>
          <cell r="F72">
            <v>0</v>
          </cell>
          <cell r="G72">
            <v>0</v>
          </cell>
          <cell r="H72">
            <v>0</v>
          </cell>
          <cell r="I72">
            <v>0</v>
          </cell>
          <cell r="J72">
            <v>0</v>
          </cell>
          <cell r="K72">
            <v>0</v>
          </cell>
          <cell r="L72">
            <v>0</v>
          </cell>
          <cell r="M72">
            <v>0</v>
          </cell>
          <cell r="N72">
            <v>0</v>
          </cell>
          <cell r="O72">
            <v>0</v>
          </cell>
          <cell r="P72">
            <v>0</v>
          </cell>
          <cell r="R72">
            <v>0</v>
          </cell>
          <cell r="S72">
            <v>0</v>
          </cell>
          <cell r="T72">
            <v>0</v>
          </cell>
          <cell r="U72">
            <v>0</v>
          </cell>
          <cell r="V72">
            <v>0</v>
          </cell>
          <cell r="W72">
            <v>180</v>
          </cell>
          <cell r="X72">
            <v>330</v>
          </cell>
          <cell r="Y72">
            <v>330</v>
          </cell>
          <cell r="Z72">
            <v>330</v>
          </cell>
        </row>
        <row r="73">
          <cell r="A73">
            <v>5068</v>
          </cell>
          <cell r="B73" t="str">
            <v>5068 · Research</v>
          </cell>
          <cell r="C73" t="str">
            <v>COGS</v>
          </cell>
          <cell r="E73">
            <v>0</v>
          </cell>
          <cell r="F73">
            <v>0</v>
          </cell>
          <cell r="G73">
            <v>7089.5</v>
          </cell>
          <cell r="H73">
            <v>7089.5</v>
          </cell>
          <cell r="I73">
            <v>7789.5</v>
          </cell>
          <cell r="J73">
            <v>7789.5</v>
          </cell>
          <cell r="K73">
            <v>7894.5</v>
          </cell>
          <cell r="L73">
            <v>7894.5</v>
          </cell>
          <cell r="M73">
            <v>7894.5</v>
          </cell>
          <cell r="N73">
            <v>12894.5</v>
          </cell>
          <cell r="O73">
            <v>13394.5</v>
          </cell>
          <cell r="P73">
            <v>13394.5</v>
          </cell>
          <cell r="R73">
            <v>631.46</v>
          </cell>
          <cell r="S73">
            <v>1817.35</v>
          </cell>
          <cell r="T73">
            <v>1817.35</v>
          </cell>
          <cell r="U73">
            <v>1817.35</v>
          </cell>
          <cell r="V73">
            <v>1817.35</v>
          </cell>
          <cell r="W73">
            <v>1817.35</v>
          </cell>
          <cell r="X73">
            <v>1817.35</v>
          </cell>
          <cell r="Y73">
            <v>1817.35</v>
          </cell>
          <cell r="Z73">
            <v>1817.35</v>
          </cell>
        </row>
        <row r="74">
          <cell r="A74">
            <v>5070</v>
          </cell>
          <cell r="B74" t="str">
            <v>5070 · Laboratory Supplies</v>
          </cell>
          <cell r="C74" t="str">
            <v>COGS</v>
          </cell>
          <cell r="E74">
            <v>0</v>
          </cell>
          <cell r="F74">
            <v>0</v>
          </cell>
          <cell r="G74">
            <v>0</v>
          </cell>
          <cell r="H74">
            <v>0</v>
          </cell>
          <cell r="I74">
            <v>0</v>
          </cell>
          <cell r="J74">
            <v>0</v>
          </cell>
          <cell r="K74">
            <v>0</v>
          </cell>
          <cell r="L74">
            <v>0</v>
          </cell>
          <cell r="M74">
            <v>330</v>
          </cell>
          <cell r="N74">
            <v>330</v>
          </cell>
          <cell r="O74">
            <v>330</v>
          </cell>
          <cell r="P74">
            <v>330</v>
          </cell>
          <cell r="R74">
            <v>0</v>
          </cell>
          <cell r="S74">
            <v>0</v>
          </cell>
          <cell r="T74">
            <v>616.25</v>
          </cell>
          <cell r="U74">
            <v>811.25</v>
          </cell>
          <cell r="V74">
            <v>1144.58</v>
          </cell>
          <cell r="W74">
            <v>1144.58</v>
          </cell>
          <cell r="X74">
            <v>1928.4</v>
          </cell>
          <cell r="Y74">
            <v>1928.4</v>
          </cell>
          <cell r="Z74">
            <v>1928.4</v>
          </cell>
        </row>
        <row r="75">
          <cell r="A75">
            <v>5071</v>
          </cell>
          <cell r="B75" t="str">
            <v>5071 · Library Supplies</v>
          </cell>
          <cell r="C75" t="str">
            <v>COGS</v>
          </cell>
          <cell r="E75">
            <v>490</v>
          </cell>
          <cell r="F75">
            <v>987.5</v>
          </cell>
          <cell r="G75">
            <v>1983.45</v>
          </cell>
          <cell r="H75">
            <v>2380.9499999999998</v>
          </cell>
          <cell r="I75">
            <v>2640.95</v>
          </cell>
          <cell r="J75">
            <v>2745.95</v>
          </cell>
          <cell r="K75">
            <v>2903.45</v>
          </cell>
          <cell r="L75">
            <v>2903.45</v>
          </cell>
          <cell r="M75">
            <v>2903.45</v>
          </cell>
          <cell r="N75">
            <v>2903.45</v>
          </cell>
          <cell r="O75">
            <v>2903.45</v>
          </cell>
          <cell r="P75">
            <v>2903.45</v>
          </cell>
          <cell r="R75">
            <v>0</v>
          </cell>
          <cell r="S75">
            <v>0</v>
          </cell>
          <cell r="T75">
            <v>0</v>
          </cell>
          <cell r="U75">
            <v>0</v>
          </cell>
          <cell r="V75">
            <v>0</v>
          </cell>
          <cell r="W75">
            <v>0</v>
          </cell>
          <cell r="X75">
            <v>70</v>
          </cell>
          <cell r="Y75">
            <v>70</v>
          </cell>
          <cell r="Z75">
            <v>70</v>
          </cell>
        </row>
        <row r="76">
          <cell r="A76">
            <v>5072</v>
          </cell>
          <cell r="B76" t="str">
            <v>5072 · Teaching Supplies</v>
          </cell>
          <cell r="C76" t="str">
            <v>COGS</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W76">
            <v>0</v>
          </cell>
          <cell r="X76">
            <v>0</v>
          </cell>
          <cell r="Y76">
            <v>0</v>
          </cell>
          <cell r="Z76">
            <v>0</v>
          </cell>
        </row>
        <row r="77">
          <cell r="A77">
            <v>5073</v>
          </cell>
          <cell r="B77" t="str">
            <v>5073 · Audio Visual Assistance</v>
          </cell>
          <cell r="C77" t="str">
            <v>COGS</v>
          </cell>
          <cell r="E77">
            <v>0</v>
          </cell>
          <cell r="F77">
            <v>0</v>
          </cell>
          <cell r="G77">
            <v>1000</v>
          </cell>
          <cell r="H77">
            <v>1000</v>
          </cell>
          <cell r="I77">
            <v>1000</v>
          </cell>
          <cell r="J77">
            <v>1000</v>
          </cell>
          <cell r="K77">
            <v>2000</v>
          </cell>
          <cell r="L77">
            <v>2000</v>
          </cell>
          <cell r="M77">
            <v>2000</v>
          </cell>
          <cell r="N77">
            <v>2200</v>
          </cell>
          <cell r="O77">
            <v>3000</v>
          </cell>
          <cell r="P77">
            <v>3000</v>
          </cell>
          <cell r="R77">
            <v>0</v>
          </cell>
          <cell r="S77">
            <v>200</v>
          </cell>
          <cell r="T77">
            <v>1000</v>
          </cell>
          <cell r="U77">
            <v>1000</v>
          </cell>
          <cell r="V77">
            <v>1202.02</v>
          </cell>
          <cell r="W77">
            <v>1202.02</v>
          </cell>
          <cell r="X77">
            <v>1202.02</v>
          </cell>
          <cell r="Y77">
            <v>2002.02</v>
          </cell>
          <cell r="Z77">
            <v>2204.04</v>
          </cell>
        </row>
        <row r="78">
          <cell r="A78">
            <v>5076</v>
          </cell>
          <cell r="B78" t="str">
            <v>5076 · Basic Science</v>
          </cell>
          <cell r="C78" t="str">
            <v>COGS</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row>
        <row r="79">
          <cell r="A79">
            <v>5077</v>
          </cell>
          <cell r="B79" t="str">
            <v>5077 · Anatomy</v>
          </cell>
          <cell r="C79" t="str">
            <v>COGS</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0</v>
          </cell>
          <cell r="V79">
            <v>0</v>
          </cell>
          <cell r="W79">
            <v>0</v>
          </cell>
          <cell r="X79">
            <v>0</v>
          </cell>
          <cell r="Y79">
            <v>0</v>
          </cell>
          <cell r="Z79">
            <v>0</v>
          </cell>
        </row>
        <row r="80">
          <cell r="A80">
            <v>5078</v>
          </cell>
          <cell r="B80" t="str">
            <v>5078 · Physical Diagnosis</v>
          </cell>
          <cell r="C80" t="str">
            <v>COGS</v>
          </cell>
          <cell r="E80">
            <v>0</v>
          </cell>
          <cell r="F80">
            <v>0</v>
          </cell>
          <cell r="G80">
            <v>0</v>
          </cell>
          <cell r="H80">
            <v>0</v>
          </cell>
          <cell r="I80">
            <v>0</v>
          </cell>
          <cell r="J80">
            <v>0</v>
          </cell>
          <cell r="K80">
            <v>0</v>
          </cell>
          <cell r="L80">
            <v>0</v>
          </cell>
          <cell r="M80">
            <v>0</v>
          </cell>
          <cell r="N80">
            <v>0</v>
          </cell>
          <cell r="O80">
            <v>150</v>
          </cell>
          <cell r="P80">
            <v>150</v>
          </cell>
          <cell r="R80">
            <v>0</v>
          </cell>
          <cell r="S80">
            <v>0</v>
          </cell>
          <cell r="T80">
            <v>0</v>
          </cell>
          <cell r="U80">
            <v>0</v>
          </cell>
          <cell r="V80">
            <v>0</v>
          </cell>
          <cell r="W80">
            <v>0</v>
          </cell>
          <cell r="X80">
            <v>0</v>
          </cell>
          <cell r="Y80">
            <v>0</v>
          </cell>
          <cell r="Z80">
            <v>0</v>
          </cell>
        </row>
        <row r="81">
          <cell r="A81">
            <v>5079</v>
          </cell>
          <cell r="B81" t="str">
            <v>5079 · Cadavers</v>
          </cell>
          <cell r="C81" t="str">
            <v>COGS</v>
          </cell>
          <cell r="E81">
            <v>0</v>
          </cell>
          <cell r="F81">
            <v>0</v>
          </cell>
          <cell r="G81">
            <v>0</v>
          </cell>
          <cell r="H81">
            <v>0</v>
          </cell>
          <cell r="I81">
            <v>0</v>
          </cell>
          <cell r="J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Z81">
            <v>0</v>
          </cell>
        </row>
        <row r="82">
          <cell r="A82">
            <v>5080</v>
          </cell>
          <cell r="B82" t="str">
            <v>5080 · Kaplan USMLE Review Course</v>
          </cell>
          <cell r="C82" t="str">
            <v>COGS</v>
          </cell>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row>
        <row r="83">
          <cell r="A83">
            <v>5081</v>
          </cell>
          <cell r="B83" t="str">
            <v>5081 · NBME Exam Board Expense</v>
          </cell>
          <cell r="C83" t="str">
            <v>COGS</v>
          </cell>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row>
        <row r="84">
          <cell r="A84">
            <v>5083</v>
          </cell>
          <cell r="B84" t="str">
            <v>5083 · Clinical Exam Expense</v>
          </cell>
          <cell r="C84" t="str">
            <v>COGS</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W84">
            <v>0</v>
          </cell>
          <cell r="X84">
            <v>0</v>
          </cell>
          <cell r="Y84">
            <v>0</v>
          </cell>
          <cell r="Z84">
            <v>0</v>
          </cell>
        </row>
        <row r="85">
          <cell r="A85">
            <v>5090</v>
          </cell>
          <cell r="B85" t="str">
            <v>5090 · Insurance - Clinical Malpractic</v>
          </cell>
          <cell r="C85" t="str">
            <v>COGS</v>
          </cell>
          <cell r="E85">
            <v>0</v>
          </cell>
          <cell r="F85">
            <v>0</v>
          </cell>
          <cell r="G85">
            <v>0</v>
          </cell>
          <cell r="H85">
            <v>0</v>
          </cell>
          <cell r="I85">
            <v>0</v>
          </cell>
          <cell r="J85">
            <v>0</v>
          </cell>
          <cell r="K85">
            <v>0</v>
          </cell>
          <cell r="L85">
            <v>0</v>
          </cell>
          <cell r="M85">
            <v>0</v>
          </cell>
          <cell r="N85">
            <v>0</v>
          </cell>
          <cell r="O85">
            <v>0</v>
          </cell>
          <cell r="P85">
            <v>0</v>
          </cell>
          <cell r="R85">
            <v>0</v>
          </cell>
          <cell r="S85">
            <v>0</v>
          </cell>
          <cell r="T85">
            <v>0</v>
          </cell>
          <cell r="U85">
            <v>0</v>
          </cell>
          <cell r="V85">
            <v>0</v>
          </cell>
          <cell r="W85">
            <v>0</v>
          </cell>
          <cell r="X85">
            <v>0</v>
          </cell>
          <cell r="Y85">
            <v>0</v>
          </cell>
          <cell r="Z85">
            <v>0</v>
          </cell>
        </row>
        <row r="86">
          <cell r="A86">
            <v>5091</v>
          </cell>
          <cell r="B86" t="str">
            <v>5091 · Insurance - Student Health</v>
          </cell>
          <cell r="C86" t="str">
            <v>COGS</v>
          </cell>
          <cell r="E86">
            <v>0</v>
          </cell>
          <cell r="F86">
            <v>0</v>
          </cell>
          <cell r="G86">
            <v>0</v>
          </cell>
          <cell r="H86">
            <v>0</v>
          </cell>
          <cell r="I86">
            <v>0</v>
          </cell>
          <cell r="J86">
            <v>0</v>
          </cell>
          <cell r="K86">
            <v>0</v>
          </cell>
          <cell r="L86">
            <v>0</v>
          </cell>
          <cell r="M86">
            <v>0</v>
          </cell>
          <cell r="N86">
            <v>0</v>
          </cell>
          <cell r="O86">
            <v>0</v>
          </cell>
          <cell r="P86">
            <v>0</v>
          </cell>
          <cell r="R86">
            <v>0</v>
          </cell>
          <cell r="S86">
            <v>0</v>
          </cell>
          <cell r="T86">
            <v>0</v>
          </cell>
          <cell r="U86">
            <v>0</v>
          </cell>
          <cell r="V86">
            <v>0</v>
          </cell>
          <cell r="W86">
            <v>0</v>
          </cell>
          <cell r="X86">
            <v>0</v>
          </cell>
          <cell r="Y86">
            <v>0</v>
          </cell>
          <cell r="Z86">
            <v>0</v>
          </cell>
        </row>
        <row r="87">
          <cell r="A87">
            <v>5125</v>
          </cell>
          <cell r="B87" t="str">
            <v>5125 · Student Island Fees</v>
          </cell>
          <cell r="C87" t="str">
            <v>COGS</v>
          </cell>
          <cell r="E87">
            <v>0</v>
          </cell>
          <cell r="F87">
            <v>0</v>
          </cell>
          <cell r="G87">
            <v>0</v>
          </cell>
          <cell r="H87">
            <v>0</v>
          </cell>
          <cell r="I87">
            <v>0</v>
          </cell>
          <cell r="J87">
            <v>0</v>
          </cell>
          <cell r="K87">
            <v>0</v>
          </cell>
          <cell r="L87">
            <v>0</v>
          </cell>
          <cell r="M87">
            <v>0</v>
          </cell>
          <cell r="N87">
            <v>0</v>
          </cell>
          <cell r="O87">
            <v>0</v>
          </cell>
          <cell r="P87">
            <v>0</v>
          </cell>
          <cell r="R87">
            <v>0</v>
          </cell>
          <cell r="S87">
            <v>0</v>
          </cell>
          <cell r="T87">
            <v>0</v>
          </cell>
          <cell r="U87">
            <v>0</v>
          </cell>
          <cell r="V87">
            <v>0</v>
          </cell>
          <cell r="W87">
            <v>0</v>
          </cell>
          <cell r="X87">
            <v>0</v>
          </cell>
          <cell r="Y87">
            <v>0</v>
          </cell>
          <cell r="Z87">
            <v>0</v>
          </cell>
        </row>
        <row r="88">
          <cell r="A88">
            <v>5204</v>
          </cell>
          <cell r="B88" t="str">
            <v>5204 · Electric</v>
          </cell>
          <cell r="C88" t="str">
            <v>COGS</v>
          </cell>
          <cell r="E88">
            <v>10758</v>
          </cell>
          <cell r="F88">
            <v>24777.8</v>
          </cell>
          <cell r="G88">
            <v>39252.86</v>
          </cell>
          <cell r="H88">
            <v>52939.17</v>
          </cell>
          <cell r="I88">
            <v>66006.14</v>
          </cell>
          <cell r="J88">
            <v>78767.06</v>
          </cell>
          <cell r="K88">
            <v>92011.67</v>
          </cell>
          <cell r="L88">
            <v>103413.27</v>
          </cell>
          <cell r="M88">
            <v>114106.16</v>
          </cell>
          <cell r="N88">
            <v>122390.35</v>
          </cell>
          <cell r="O88">
            <v>132545.95000000001</v>
          </cell>
          <cell r="P88">
            <v>153835.12</v>
          </cell>
          <cell r="R88">
            <v>-1611.72</v>
          </cell>
          <cell r="S88">
            <v>12091.25</v>
          </cell>
          <cell r="T88">
            <v>27384.18</v>
          </cell>
          <cell r="U88">
            <v>45547.6</v>
          </cell>
          <cell r="V88">
            <v>60813.97</v>
          </cell>
          <cell r="W88">
            <v>76813.05</v>
          </cell>
          <cell r="X88">
            <v>96895.43</v>
          </cell>
          <cell r="Y88">
            <v>115228.1</v>
          </cell>
          <cell r="Z88">
            <v>132453.04</v>
          </cell>
        </row>
        <row r="89">
          <cell r="A89">
            <v>5215</v>
          </cell>
          <cell r="B89" t="str">
            <v>5215 · Telephone - Campus</v>
          </cell>
          <cell r="C89" t="str">
            <v>COGS</v>
          </cell>
          <cell r="E89">
            <v>762.25</v>
          </cell>
          <cell r="F89">
            <v>2625.51</v>
          </cell>
          <cell r="G89">
            <v>3443.92</v>
          </cell>
          <cell r="H89">
            <v>4112.3999999999996</v>
          </cell>
          <cell r="I89">
            <v>4589.51</v>
          </cell>
          <cell r="J89">
            <v>4958.6899999999996</v>
          </cell>
          <cell r="K89">
            <v>5696.66</v>
          </cell>
          <cell r="L89">
            <v>6471.62</v>
          </cell>
          <cell r="M89">
            <v>6971.78</v>
          </cell>
          <cell r="N89">
            <v>7550.32</v>
          </cell>
          <cell r="O89">
            <v>8694.7800000000007</v>
          </cell>
          <cell r="P89">
            <v>7028.64</v>
          </cell>
          <cell r="R89">
            <v>1124.27</v>
          </cell>
          <cell r="S89">
            <v>2116.37</v>
          </cell>
          <cell r="T89">
            <v>2840.39</v>
          </cell>
          <cell r="U89">
            <v>3804.25</v>
          </cell>
          <cell r="V89">
            <v>4531.5600000000004</v>
          </cell>
          <cell r="W89">
            <v>5510.18</v>
          </cell>
          <cell r="X89">
            <v>6383.92</v>
          </cell>
          <cell r="Y89">
            <v>7399.2</v>
          </cell>
          <cell r="Z89">
            <v>8058.44</v>
          </cell>
        </row>
        <row r="90">
          <cell r="A90">
            <v>5216</v>
          </cell>
          <cell r="B90" t="str">
            <v>5216 · Cell phones</v>
          </cell>
          <cell r="C90" t="str">
            <v>COGS</v>
          </cell>
          <cell r="E90">
            <v>0</v>
          </cell>
          <cell r="F90">
            <v>0</v>
          </cell>
          <cell r="G90">
            <v>0</v>
          </cell>
          <cell r="H90">
            <v>0</v>
          </cell>
          <cell r="I90">
            <v>0</v>
          </cell>
          <cell r="J90">
            <v>0</v>
          </cell>
          <cell r="K90">
            <v>0</v>
          </cell>
          <cell r="L90">
            <v>0</v>
          </cell>
          <cell r="M90">
            <v>0</v>
          </cell>
          <cell r="N90">
            <v>0</v>
          </cell>
          <cell r="O90">
            <v>0</v>
          </cell>
          <cell r="P90">
            <v>0</v>
          </cell>
          <cell r="R90">
            <v>35.93</v>
          </cell>
          <cell r="S90">
            <v>35.93</v>
          </cell>
          <cell r="T90">
            <v>340.93</v>
          </cell>
          <cell r="U90">
            <v>372.19</v>
          </cell>
          <cell r="V90">
            <v>372.19</v>
          </cell>
          <cell r="W90">
            <v>372.19</v>
          </cell>
          <cell r="X90">
            <v>372.19</v>
          </cell>
          <cell r="Y90">
            <v>372.19</v>
          </cell>
          <cell r="Z90">
            <v>372.19</v>
          </cell>
        </row>
        <row r="91">
          <cell r="A91">
            <v>5220</v>
          </cell>
          <cell r="B91" t="str">
            <v>5220 · Internet Service - Campus</v>
          </cell>
          <cell r="C91" t="str">
            <v>COGS</v>
          </cell>
          <cell r="E91">
            <v>1297.8</v>
          </cell>
          <cell r="F91">
            <v>2595.6</v>
          </cell>
          <cell r="G91">
            <v>3893.38</v>
          </cell>
          <cell r="H91">
            <v>5366.28</v>
          </cell>
          <cell r="I91">
            <v>7032.8</v>
          </cell>
          <cell r="J91">
            <v>8699.32</v>
          </cell>
          <cell r="K91">
            <v>10330.65</v>
          </cell>
          <cell r="L91">
            <v>11997.17</v>
          </cell>
          <cell r="M91">
            <v>13663.69</v>
          </cell>
          <cell r="N91">
            <v>15330.21</v>
          </cell>
          <cell r="O91">
            <v>16996.73</v>
          </cell>
          <cell r="P91">
            <v>18663.25</v>
          </cell>
          <cell r="R91">
            <v>1666.52</v>
          </cell>
          <cell r="S91">
            <v>3333.04</v>
          </cell>
          <cell r="T91">
            <v>4999.5600000000004</v>
          </cell>
          <cell r="U91">
            <v>6666.08</v>
          </cell>
          <cell r="V91">
            <v>8314.08</v>
          </cell>
          <cell r="W91">
            <v>9962.08</v>
          </cell>
          <cell r="X91">
            <v>11610.08</v>
          </cell>
          <cell r="Y91">
            <v>13258.08</v>
          </cell>
          <cell r="Z91">
            <v>14906.08</v>
          </cell>
        </row>
        <row r="92">
          <cell r="A92">
            <v>5222</v>
          </cell>
          <cell r="B92" t="str">
            <v>5222 · Cable TV - Campus</v>
          </cell>
          <cell r="C92" t="str">
            <v>COGS</v>
          </cell>
          <cell r="E92">
            <v>65</v>
          </cell>
          <cell r="F92">
            <v>130</v>
          </cell>
          <cell r="G92">
            <v>195</v>
          </cell>
          <cell r="H92">
            <v>260</v>
          </cell>
          <cell r="I92">
            <v>325</v>
          </cell>
          <cell r="J92">
            <v>390</v>
          </cell>
          <cell r="K92">
            <v>455</v>
          </cell>
          <cell r="L92">
            <v>520</v>
          </cell>
          <cell r="M92">
            <v>650</v>
          </cell>
          <cell r="N92">
            <v>650</v>
          </cell>
          <cell r="O92">
            <v>715</v>
          </cell>
          <cell r="P92">
            <v>780</v>
          </cell>
          <cell r="R92">
            <v>65</v>
          </cell>
          <cell r="S92">
            <v>130</v>
          </cell>
          <cell r="T92">
            <v>195</v>
          </cell>
          <cell r="U92">
            <v>260</v>
          </cell>
          <cell r="V92">
            <v>325</v>
          </cell>
          <cell r="W92">
            <v>390</v>
          </cell>
          <cell r="X92">
            <v>455</v>
          </cell>
          <cell r="Y92">
            <v>520</v>
          </cell>
          <cell r="Z92">
            <v>585</v>
          </cell>
        </row>
        <row r="93">
          <cell r="A93">
            <v>5225</v>
          </cell>
          <cell r="B93" t="str">
            <v>5225 · Equipment Rental - Campus</v>
          </cell>
          <cell r="C93" t="str">
            <v>COGS</v>
          </cell>
          <cell r="E93">
            <v>0</v>
          </cell>
          <cell r="F93">
            <v>166.67</v>
          </cell>
          <cell r="G93">
            <v>166.67</v>
          </cell>
          <cell r="H93">
            <v>166.67</v>
          </cell>
          <cell r="I93">
            <v>166.67</v>
          </cell>
          <cell r="J93">
            <v>166.67</v>
          </cell>
          <cell r="K93">
            <v>166.67</v>
          </cell>
          <cell r="L93">
            <v>166.67</v>
          </cell>
          <cell r="M93">
            <v>166.67</v>
          </cell>
          <cell r="N93">
            <v>166.67</v>
          </cell>
          <cell r="O93">
            <v>166.67</v>
          </cell>
          <cell r="P93">
            <v>166.67</v>
          </cell>
          <cell r="R93">
            <v>0</v>
          </cell>
          <cell r="S93">
            <v>0</v>
          </cell>
          <cell r="T93">
            <v>0</v>
          </cell>
          <cell r="U93">
            <v>0</v>
          </cell>
          <cell r="V93">
            <v>0</v>
          </cell>
          <cell r="W93">
            <v>0</v>
          </cell>
          <cell r="X93">
            <v>0</v>
          </cell>
          <cell r="Y93">
            <v>0</v>
          </cell>
          <cell r="Z93">
            <v>0</v>
          </cell>
        </row>
        <row r="94">
          <cell r="A94">
            <v>5250</v>
          </cell>
          <cell r="B94" t="str">
            <v>5250 · Graduation Expense</v>
          </cell>
          <cell r="C94" t="str">
            <v>COGS</v>
          </cell>
          <cell r="E94">
            <v>0</v>
          </cell>
          <cell r="F94">
            <v>0</v>
          </cell>
          <cell r="G94">
            <v>0</v>
          </cell>
          <cell r="H94">
            <v>0</v>
          </cell>
          <cell r="I94">
            <v>0</v>
          </cell>
          <cell r="J94">
            <v>0</v>
          </cell>
          <cell r="K94">
            <v>0</v>
          </cell>
          <cell r="L94">
            <v>0</v>
          </cell>
          <cell r="M94">
            <v>0</v>
          </cell>
          <cell r="N94">
            <v>0</v>
          </cell>
          <cell r="O94">
            <v>0</v>
          </cell>
          <cell r="P94">
            <v>0</v>
          </cell>
          <cell r="R94">
            <v>0</v>
          </cell>
          <cell r="S94">
            <v>0</v>
          </cell>
          <cell r="T94">
            <v>0</v>
          </cell>
          <cell r="U94">
            <v>0</v>
          </cell>
          <cell r="V94">
            <v>0</v>
          </cell>
          <cell r="W94">
            <v>0</v>
          </cell>
          <cell r="X94">
            <v>0</v>
          </cell>
          <cell r="Y94">
            <v>0</v>
          </cell>
          <cell r="Z94">
            <v>0</v>
          </cell>
        </row>
        <row r="95">
          <cell r="A95">
            <v>5410</v>
          </cell>
          <cell r="B95" t="str">
            <v>5410 · Accreditation Inspection Comm</v>
          </cell>
          <cell r="C95" t="str">
            <v>COGS</v>
          </cell>
          <cell r="E95">
            <v>0</v>
          </cell>
          <cell r="F95">
            <v>0</v>
          </cell>
          <cell r="G95">
            <v>0</v>
          </cell>
          <cell r="H95">
            <v>0</v>
          </cell>
          <cell r="I95">
            <v>0</v>
          </cell>
          <cell r="J95">
            <v>0</v>
          </cell>
          <cell r="K95">
            <v>0</v>
          </cell>
          <cell r="L95">
            <v>0</v>
          </cell>
          <cell r="M95">
            <v>0</v>
          </cell>
          <cell r="N95">
            <v>0</v>
          </cell>
          <cell r="O95">
            <v>0</v>
          </cell>
          <cell r="P95">
            <v>0</v>
          </cell>
          <cell r="R95">
            <v>0</v>
          </cell>
          <cell r="S95">
            <v>0</v>
          </cell>
          <cell r="T95">
            <v>0</v>
          </cell>
          <cell r="U95">
            <v>0</v>
          </cell>
          <cell r="V95">
            <v>0</v>
          </cell>
          <cell r="W95">
            <v>0</v>
          </cell>
          <cell r="X95">
            <v>0</v>
          </cell>
          <cell r="Y95">
            <v>0</v>
          </cell>
          <cell r="Z95">
            <v>0</v>
          </cell>
        </row>
        <row r="96">
          <cell r="A96">
            <v>5413</v>
          </cell>
          <cell r="B96" t="str">
            <v>5413 · New York Accreditation</v>
          </cell>
          <cell r="C96" t="str">
            <v>COGS</v>
          </cell>
          <cell r="E96">
            <v>0</v>
          </cell>
          <cell r="F96">
            <v>0</v>
          </cell>
          <cell r="G96">
            <v>0</v>
          </cell>
          <cell r="H96">
            <v>0</v>
          </cell>
          <cell r="I96">
            <v>0</v>
          </cell>
          <cell r="J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Z96">
            <v>0</v>
          </cell>
        </row>
        <row r="97">
          <cell r="A97">
            <v>3000</v>
          </cell>
          <cell r="B97" t="str">
            <v>3000 · Common Stock</v>
          </cell>
          <cell r="C97" t="str">
            <v>Common Stock</v>
          </cell>
          <cell r="E97">
            <v>0</v>
          </cell>
          <cell r="F97">
            <v>0</v>
          </cell>
          <cell r="G97">
            <v>0</v>
          </cell>
          <cell r="H97">
            <v>0</v>
          </cell>
          <cell r="I97">
            <v>0</v>
          </cell>
          <cell r="J97">
            <v>0</v>
          </cell>
          <cell r="K97">
            <v>0</v>
          </cell>
          <cell r="L97">
            <v>0</v>
          </cell>
          <cell r="M97">
            <v>0</v>
          </cell>
          <cell r="N97">
            <v>0</v>
          </cell>
          <cell r="O97">
            <v>0</v>
          </cell>
          <cell r="P97">
            <v>0</v>
          </cell>
          <cell r="R97">
            <v>0</v>
          </cell>
          <cell r="S97">
            <v>0</v>
          </cell>
          <cell r="T97">
            <v>0</v>
          </cell>
          <cell r="U97">
            <v>0</v>
          </cell>
          <cell r="V97">
            <v>0</v>
          </cell>
          <cell r="W97">
            <v>0</v>
          </cell>
          <cell r="X97">
            <v>0</v>
          </cell>
          <cell r="Y97">
            <v>0</v>
          </cell>
          <cell r="Z97">
            <v>0</v>
          </cell>
        </row>
        <row r="98">
          <cell r="A98">
            <v>1810</v>
          </cell>
          <cell r="B98" t="str">
            <v>1810 · Deferred Loan Costs</v>
          </cell>
          <cell r="C98" t="str">
            <v>Deferred Loan Cost</v>
          </cell>
          <cell r="E98">
            <v>0</v>
          </cell>
          <cell r="F98">
            <v>0</v>
          </cell>
          <cell r="G98">
            <v>0</v>
          </cell>
          <cell r="H98">
            <v>0</v>
          </cell>
          <cell r="I98">
            <v>0</v>
          </cell>
          <cell r="J98">
            <v>0</v>
          </cell>
          <cell r="K98">
            <v>0</v>
          </cell>
          <cell r="L98">
            <v>0</v>
          </cell>
          <cell r="M98">
            <v>0</v>
          </cell>
          <cell r="N98">
            <v>0</v>
          </cell>
          <cell r="O98">
            <v>0</v>
          </cell>
          <cell r="P98">
            <v>0</v>
          </cell>
          <cell r="R98">
            <v>0</v>
          </cell>
          <cell r="S98">
            <v>0</v>
          </cell>
          <cell r="T98">
            <v>0</v>
          </cell>
          <cell r="U98">
            <v>0</v>
          </cell>
          <cell r="V98">
            <v>0</v>
          </cell>
          <cell r="W98">
            <v>0</v>
          </cell>
          <cell r="X98">
            <v>0</v>
          </cell>
          <cell r="Y98">
            <v>0</v>
          </cell>
          <cell r="Z98">
            <v>0</v>
          </cell>
        </row>
        <row r="99">
          <cell r="A99">
            <v>2400</v>
          </cell>
          <cell r="B99" t="str">
            <v>2400 · Total Deferred Revenue</v>
          </cell>
          <cell r="C99" t="str">
            <v>Deferred Revenue</v>
          </cell>
          <cell r="E99">
            <v>0</v>
          </cell>
          <cell r="F99">
            <v>0</v>
          </cell>
          <cell r="G99">
            <v>0</v>
          </cell>
          <cell r="H99">
            <v>0</v>
          </cell>
          <cell r="I99">
            <v>0</v>
          </cell>
          <cell r="J99">
            <v>0</v>
          </cell>
          <cell r="K99">
            <v>0</v>
          </cell>
          <cell r="L99">
            <v>0</v>
          </cell>
          <cell r="M99">
            <v>0</v>
          </cell>
          <cell r="N99">
            <v>0</v>
          </cell>
          <cell r="O99">
            <v>0</v>
          </cell>
          <cell r="P99">
            <v>0</v>
          </cell>
          <cell r="R99">
            <v>0</v>
          </cell>
          <cell r="S99">
            <v>0</v>
          </cell>
          <cell r="T99">
            <v>0</v>
          </cell>
          <cell r="U99">
            <v>0</v>
          </cell>
          <cell r="V99">
            <v>0</v>
          </cell>
          <cell r="W99">
            <v>0</v>
          </cell>
          <cell r="X99">
            <v>0</v>
          </cell>
          <cell r="Y99">
            <v>0</v>
          </cell>
          <cell r="Z99">
            <v>0</v>
          </cell>
        </row>
        <row r="100">
          <cell r="A100">
            <v>2402</v>
          </cell>
          <cell r="B100" t="str">
            <v>2402 · Future Deferred Revenue</v>
          </cell>
          <cell r="C100" t="str">
            <v>Deferred Revenue</v>
          </cell>
          <cell r="E100">
            <v>0</v>
          </cell>
          <cell r="F100">
            <v>0</v>
          </cell>
          <cell r="G100">
            <v>0</v>
          </cell>
          <cell r="H100">
            <v>0</v>
          </cell>
          <cell r="I100">
            <v>0</v>
          </cell>
          <cell r="J100">
            <v>0</v>
          </cell>
          <cell r="K100">
            <v>0</v>
          </cell>
          <cell r="L100">
            <v>0</v>
          </cell>
          <cell r="M100">
            <v>0</v>
          </cell>
          <cell r="N100">
            <v>0</v>
          </cell>
          <cell r="O100">
            <v>0</v>
          </cell>
          <cell r="P100">
            <v>0</v>
          </cell>
          <cell r="R100">
            <v>0</v>
          </cell>
          <cell r="S100">
            <v>0</v>
          </cell>
          <cell r="T100">
            <v>0</v>
          </cell>
          <cell r="U100">
            <v>0</v>
          </cell>
          <cell r="V100">
            <v>0</v>
          </cell>
          <cell r="W100">
            <v>0</v>
          </cell>
          <cell r="X100">
            <v>0</v>
          </cell>
          <cell r="Y100">
            <v>0</v>
          </cell>
          <cell r="Z100">
            <v>0</v>
          </cell>
        </row>
        <row r="101">
          <cell r="A101">
            <v>2405</v>
          </cell>
          <cell r="B101" t="str">
            <v>2405 · Deferred Rev - Pre-Med Tuition</v>
          </cell>
          <cell r="C101" t="str">
            <v>Deferred Revenue</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row>
        <row r="102">
          <cell r="A102">
            <v>2410</v>
          </cell>
          <cell r="B102" t="str">
            <v>2410 · Deferred Rev - Basic Science Tu</v>
          </cell>
          <cell r="C102" t="str">
            <v>Deferred Revenue</v>
          </cell>
          <cell r="E102">
            <v>0</v>
          </cell>
          <cell r="F102">
            <v>0</v>
          </cell>
          <cell r="G102">
            <v>0</v>
          </cell>
          <cell r="H102">
            <v>0</v>
          </cell>
          <cell r="I102">
            <v>0</v>
          </cell>
          <cell r="J102">
            <v>0</v>
          </cell>
          <cell r="K102">
            <v>0</v>
          </cell>
          <cell r="L102">
            <v>0</v>
          </cell>
          <cell r="M102">
            <v>0</v>
          </cell>
          <cell r="N102">
            <v>0</v>
          </cell>
          <cell r="O102">
            <v>0</v>
          </cell>
          <cell r="P102">
            <v>0</v>
          </cell>
          <cell r="R102">
            <v>0</v>
          </cell>
          <cell r="S102">
            <v>0</v>
          </cell>
          <cell r="T102">
            <v>0</v>
          </cell>
          <cell r="U102">
            <v>0</v>
          </cell>
          <cell r="V102">
            <v>0</v>
          </cell>
          <cell r="W102">
            <v>0</v>
          </cell>
          <cell r="X102">
            <v>0</v>
          </cell>
          <cell r="Y102">
            <v>0</v>
          </cell>
          <cell r="Z102">
            <v>0</v>
          </cell>
        </row>
        <row r="103">
          <cell r="A103">
            <v>2411</v>
          </cell>
          <cell r="B103" t="str">
            <v>2411 · Deferred Rev - Micro Lab Fee</v>
          </cell>
          <cell r="C103" t="str">
            <v>Deferred Revenue</v>
          </cell>
          <cell r="E103">
            <v>0</v>
          </cell>
          <cell r="F103">
            <v>0</v>
          </cell>
          <cell r="G103">
            <v>0</v>
          </cell>
          <cell r="H103">
            <v>0</v>
          </cell>
          <cell r="I103">
            <v>0</v>
          </cell>
          <cell r="J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Z103">
            <v>0</v>
          </cell>
        </row>
        <row r="104">
          <cell r="A104">
            <v>2412</v>
          </cell>
          <cell r="B104" t="str">
            <v>2412 · Deferred Rev - Histology Fee</v>
          </cell>
          <cell r="C104" t="str">
            <v>Deferred Revenue</v>
          </cell>
          <cell r="E104">
            <v>0</v>
          </cell>
          <cell r="F104">
            <v>0</v>
          </cell>
          <cell r="G104">
            <v>0</v>
          </cell>
          <cell r="H104">
            <v>0</v>
          </cell>
          <cell r="I104">
            <v>0</v>
          </cell>
          <cell r="J104">
            <v>0</v>
          </cell>
          <cell r="K104">
            <v>0</v>
          </cell>
          <cell r="L104">
            <v>0</v>
          </cell>
          <cell r="M104">
            <v>0</v>
          </cell>
          <cell r="N104">
            <v>0</v>
          </cell>
          <cell r="O104">
            <v>0</v>
          </cell>
          <cell r="P104">
            <v>0</v>
          </cell>
          <cell r="R104">
            <v>0</v>
          </cell>
          <cell r="S104">
            <v>0</v>
          </cell>
          <cell r="T104">
            <v>0</v>
          </cell>
          <cell r="U104">
            <v>0</v>
          </cell>
          <cell r="V104">
            <v>0</v>
          </cell>
          <cell r="W104">
            <v>0</v>
          </cell>
          <cell r="X104">
            <v>0</v>
          </cell>
          <cell r="Y104">
            <v>0</v>
          </cell>
          <cell r="Z104">
            <v>0</v>
          </cell>
        </row>
        <row r="105">
          <cell r="A105">
            <v>2413</v>
          </cell>
          <cell r="B105" t="str">
            <v>2413 · Deferred Rev - Medevac Ins Fee</v>
          </cell>
          <cell r="C105" t="str">
            <v>Deferred Revenue</v>
          </cell>
          <cell r="E105">
            <v>0</v>
          </cell>
          <cell r="F105">
            <v>0</v>
          </cell>
          <cell r="G105">
            <v>0</v>
          </cell>
          <cell r="H105">
            <v>0</v>
          </cell>
          <cell r="I105">
            <v>0</v>
          </cell>
          <cell r="J105">
            <v>0</v>
          </cell>
          <cell r="K105">
            <v>0</v>
          </cell>
          <cell r="L105">
            <v>0</v>
          </cell>
          <cell r="M105">
            <v>0</v>
          </cell>
          <cell r="N105">
            <v>0</v>
          </cell>
          <cell r="O105">
            <v>0</v>
          </cell>
          <cell r="P105">
            <v>0</v>
          </cell>
          <cell r="R105">
            <v>0</v>
          </cell>
          <cell r="S105">
            <v>0</v>
          </cell>
          <cell r="T105">
            <v>0</v>
          </cell>
          <cell r="U105">
            <v>0</v>
          </cell>
          <cell r="V105">
            <v>0</v>
          </cell>
          <cell r="W105">
            <v>0</v>
          </cell>
          <cell r="X105">
            <v>0</v>
          </cell>
          <cell r="Y105">
            <v>0</v>
          </cell>
          <cell r="Z105">
            <v>0</v>
          </cell>
        </row>
        <row r="106">
          <cell r="A106">
            <v>2414</v>
          </cell>
          <cell r="B106" t="str">
            <v>2414 · Deferred Rev - Stu Activty Fee</v>
          </cell>
          <cell r="C106" t="str">
            <v>Deferred Revenue</v>
          </cell>
          <cell r="E106">
            <v>0</v>
          </cell>
          <cell r="F106">
            <v>0</v>
          </cell>
          <cell r="G106">
            <v>0</v>
          </cell>
          <cell r="H106">
            <v>0</v>
          </cell>
          <cell r="I106">
            <v>0</v>
          </cell>
          <cell r="J106">
            <v>0</v>
          </cell>
          <cell r="K106">
            <v>0</v>
          </cell>
          <cell r="L106">
            <v>0</v>
          </cell>
          <cell r="M106">
            <v>0</v>
          </cell>
          <cell r="N106">
            <v>0</v>
          </cell>
          <cell r="O106">
            <v>0</v>
          </cell>
          <cell r="P106">
            <v>0</v>
          </cell>
          <cell r="R106">
            <v>0</v>
          </cell>
          <cell r="S106">
            <v>0</v>
          </cell>
          <cell r="T106">
            <v>0</v>
          </cell>
          <cell r="U106">
            <v>0</v>
          </cell>
          <cell r="V106">
            <v>0</v>
          </cell>
          <cell r="W106">
            <v>0</v>
          </cell>
          <cell r="X106">
            <v>0</v>
          </cell>
          <cell r="Y106">
            <v>0</v>
          </cell>
          <cell r="Z106">
            <v>0</v>
          </cell>
        </row>
        <row r="107">
          <cell r="A107">
            <v>2415</v>
          </cell>
          <cell r="B107" t="str">
            <v>2415 · Deferred Rev - Gross Anatomy</v>
          </cell>
          <cell r="C107" t="str">
            <v>Deferred Revenue</v>
          </cell>
          <cell r="E107">
            <v>0</v>
          </cell>
          <cell r="F107">
            <v>0</v>
          </cell>
          <cell r="G107">
            <v>0</v>
          </cell>
          <cell r="H107">
            <v>0</v>
          </cell>
          <cell r="I107">
            <v>0</v>
          </cell>
          <cell r="J107">
            <v>0</v>
          </cell>
          <cell r="K107">
            <v>0</v>
          </cell>
          <cell r="L107">
            <v>0</v>
          </cell>
          <cell r="M107">
            <v>0</v>
          </cell>
          <cell r="N107">
            <v>0</v>
          </cell>
          <cell r="O107">
            <v>0</v>
          </cell>
          <cell r="P107">
            <v>0</v>
          </cell>
          <cell r="R107">
            <v>0</v>
          </cell>
          <cell r="S107">
            <v>0</v>
          </cell>
          <cell r="T107">
            <v>0</v>
          </cell>
          <cell r="U107">
            <v>0</v>
          </cell>
          <cell r="V107">
            <v>0</v>
          </cell>
          <cell r="W107">
            <v>0</v>
          </cell>
          <cell r="X107">
            <v>0</v>
          </cell>
          <cell r="Y107">
            <v>0</v>
          </cell>
          <cell r="Z107">
            <v>0</v>
          </cell>
        </row>
        <row r="108">
          <cell r="A108">
            <v>2416</v>
          </cell>
          <cell r="B108" t="str">
            <v>2416 · Deferred Rev - Kaplan Review</v>
          </cell>
          <cell r="C108" t="str">
            <v>Deferred Revenue</v>
          </cell>
          <cell r="E108">
            <v>0</v>
          </cell>
          <cell r="F108">
            <v>0</v>
          </cell>
          <cell r="G108">
            <v>0</v>
          </cell>
          <cell r="H108">
            <v>0</v>
          </cell>
          <cell r="I108">
            <v>0</v>
          </cell>
          <cell r="J108">
            <v>0</v>
          </cell>
          <cell r="K108">
            <v>0</v>
          </cell>
          <cell r="L108">
            <v>0</v>
          </cell>
          <cell r="M108">
            <v>0</v>
          </cell>
          <cell r="N108">
            <v>0</v>
          </cell>
          <cell r="O108">
            <v>0</v>
          </cell>
          <cell r="P108">
            <v>0</v>
          </cell>
          <cell r="R108">
            <v>0</v>
          </cell>
          <cell r="S108">
            <v>0</v>
          </cell>
          <cell r="T108">
            <v>0</v>
          </cell>
          <cell r="U108">
            <v>0</v>
          </cell>
          <cell r="V108">
            <v>0</v>
          </cell>
          <cell r="W108">
            <v>0</v>
          </cell>
          <cell r="X108">
            <v>0</v>
          </cell>
          <cell r="Y108">
            <v>0</v>
          </cell>
          <cell r="Z108">
            <v>0</v>
          </cell>
        </row>
        <row r="109">
          <cell r="A109">
            <v>2417</v>
          </cell>
          <cell r="B109" t="str">
            <v>2417 · Deferred Rev - Shelf Bd Test</v>
          </cell>
          <cell r="C109" t="str">
            <v>Deferred Revenue</v>
          </cell>
          <cell r="E109">
            <v>0</v>
          </cell>
          <cell r="F109">
            <v>0</v>
          </cell>
          <cell r="G109">
            <v>0</v>
          </cell>
          <cell r="H109">
            <v>0</v>
          </cell>
          <cell r="I109">
            <v>0</v>
          </cell>
          <cell r="J109">
            <v>0</v>
          </cell>
          <cell r="K109">
            <v>0</v>
          </cell>
          <cell r="L109">
            <v>0</v>
          </cell>
          <cell r="M109">
            <v>0</v>
          </cell>
          <cell r="N109">
            <v>0</v>
          </cell>
          <cell r="O109">
            <v>0</v>
          </cell>
          <cell r="P109">
            <v>0</v>
          </cell>
          <cell r="R109">
            <v>0</v>
          </cell>
          <cell r="S109">
            <v>0</v>
          </cell>
          <cell r="T109">
            <v>0</v>
          </cell>
          <cell r="U109">
            <v>0</v>
          </cell>
          <cell r="V109">
            <v>0</v>
          </cell>
          <cell r="W109">
            <v>0</v>
          </cell>
          <cell r="X109">
            <v>0</v>
          </cell>
          <cell r="Y109">
            <v>0</v>
          </cell>
          <cell r="Z109">
            <v>0</v>
          </cell>
        </row>
        <row r="110">
          <cell r="A110">
            <v>2418</v>
          </cell>
          <cell r="B110" t="str">
            <v>2418 · Deferred Rev - Path Lab Fee</v>
          </cell>
          <cell r="C110" t="str">
            <v>Deferred Revenue</v>
          </cell>
          <cell r="E110">
            <v>0</v>
          </cell>
          <cell r="F110">
            <v>0</v>
          </cell>
          <cell r="G110">
            <v>0</v>
          </cell>
          <cell r="H110">
            <v>0</v>
          </cell>
          <cell r="I110">
            <v>0</v>
          </cell>
          <cell r="J110">
            <v>0</v>
          </cell>
          <cell r="K110">
            <v>0</v>
          </cell>
          <cell r="L110">
            <v>0</v>
          </cell>
          <cell r="M110">
            <v>0</v>
        